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526"/>
  <workbookPr filterPrivacy="1" codeName="ThisWorkbook"/>
  <xr:revisionPtr revIDLastSave="0" documentId="13_ncr:1_{A637863D-C105-40BD-9C2D-795F79E9B1B9}" xr6:coauthVersionLast="47" xr6:coauthVersionMax="47" xr10:uidLastSave="{00000000-0000-0000-0000-000000000000}"/>
  <bookViews>
    <workbookView xWindow="-120" yWindow="-120" windowWidth="38640" windowHeight="21120" xr2:uid="{00000000-000D-0000-FFFF-FFFF00000000}"/>
  </bookViews>
  <sheets>
    <sheet name="Disclaimer" sheetId="2" r:id="rId1"/>
    <sheet name="ADV" sheetId="1" r:id="rId2"/>
  </sheets>
  <externalReferences>
    <externalReference r:id="rId3"/>
    <externalReference r:id="rId4"/>
  </externalReferences>
  <definedNames>
    <definedName name="COpar">#REF!</definedName>
    <definedName name="HF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BS">#REF!</definedName>
    <definedName name="new">[1]Download!$A$1:$E$801</definedName>
    <definedName name="_xlnm.Print_Area" localSheetId="1">ADV!$A$1:$N$5492</definedName>
    <definedName name="_xlnm.Print_Area" localSheetId="0">Disclaimer!$A$1:$K$33</definedName>
    <definedName name="_xlnm.Print_Titles" localSheetId="1">ADV!$1:$3</definedName>
    <definedName name="Query_from_USQLHUB" localSheetId="1" hidden="1">ADV!$A$3:$N$5492</definedName>
    <definedName name="SBA1M">#REF!</definedName>
    <definedName name="SBA3M">#REF!</definedName>
    <definedName name="tot">[2]DOWNLOAD!$A$1:$F$78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PSQLHUB" type="1" refreshedVersion="8" background="1" refreshOnLoad="1" saveData="1">
    <dbPr connection="DRIVER=SQL Server Native Client 11.0;SERVER=psqlhub;UID=jdsouza;Trusted_Connection=Yes;APP=Microsoft Office 2013;WSID=VW-BUSANA4-D27;DATABASE=HUB;ServerSPN=hub;" command="SELECT vwParallelShift.REFERENCE_NUMBER AS 'REFERENCE', vwParallelShift.SETTLEMENT_DATE AS 'SETTLEMENT DATE', vwParallelShift.Rate, vwParallelShift.MATURITY_DATE AS 'MATURITY DATE', vwParallelShift.&quot;First/Next Call/Put Date&quot;, vwParallelShift.Price_DN400 AS '-400', vwParallelShift.Price_DN300 AS '-300', vwParallelShift.Price_DN200 AS '-200', vwParallelShift.Price_DN100 AS '-100', vwParallelShift.Price_Base AS 'Base', vwParallelShift.Price_UP100 AS '100', vwParallelShift.Price_UP200 AS '200', vwParallelShift.Price_UP300 AS '300', vwParallelShift.Price_UP400 AS '400'_x000d__x000a_FROM HUB.hub.vwParallelShift vwParallelShift_x000d__x000a_WHERE (vwParallelShift.HubAsOfDate=?) AND (vwParallelShift.IsBusinessReady='Y') AND (vwParallelShift.IsFinalRun='Y')"/>
    <parameters count="1">
      <parameter name="Parameter1" sqlType="9" parameterType="cell" refreshOnChange="1" cell="ADV!$A$2"/>
    </parameters>
  </connection>
</connections>
</file>

<file path=xl/sharedStrings.xml><?xml version="1.0" encoding="utf-8"?>
<sst xmlns="http://schemas.openxmlformats.org/spreadsheetml/2006/main" count="5506" uniqueCount="5506">
  <si>
    <t>Parallel-Shift Sensitivity Analysis</t>
  </si>
  <si>
    <t>Price</t>
  </si>
  <si>
    <t>Rate</t>
  </si>
  <si>
    <t>First/Next Call/Put Date</t>
  </si>
  <si>
    <t>-400</t>
  </si>
  <si>
    <t>-300</t>
  </si>
  <si>
    <t>-200</t>
  </si>
  <si>
    <t>-100</t>
  </si>
  <si>
    <t>Base</t>
  </si>
  <si>
    <t>100</t>
  </si>
  <si>
    <t>200</t>
  </si>
  <si>
    <t>300</t>
  </si>
  <si>
    <t>400</t>
  </si>
  <si>
    <t>REFERENCE</t>
  </si>
  <si>
    <t>SETTLEMENT DATE</t>
  </si>
  <si>
    <t>MATURITY DATE</t>
  </si>
  <si>
    <t>150601A00440</t>
  </si>
  <si>
    <t>150601A00450</t>
  </si>
  <si>
    <t>150601A00460</t>
  </si>
  <si>
    <t>150601A00506</t>
  </si>
  <si>
    <t>150601A00528</t>
  </si>
  <si>
    <t>150601A00559</t>
  </si>
  <si>
    <t>160608A00026</t>
  </si>
  <si>
    <t>160608A00031</t>
  </si>
  <si>
    <t>160608A00032</t>
  </si>
  <si>
    <t>160609A00075</t>
  </si>
  <si>
    <t>161222A00036</t>
  </si>
  <si>
    <t>161222A00037</t>
  </si>
  <si>
    <t>170406A00031</t>
  </si>
  <si>
    <t>170921A00056</t>
  </si>
  <si>
    <t>110805A00014</t>
  </si>
  <si>
    <t>060308A00014</t>
  </si>
  <si>
    <t>060808A00022</t>
  </si>
  <si>
    <t>051107A00075</t>
  </si>
  <si>
    <t>110505A00022</t>
  </si>
  <si>
    <t>120127A00019</t>
  </si>
  <si>
    <t>121116A00006</t>
  </si>
  <si>
    <t>130424A00005</t>
  </si>
  <si>
    <t>121116A00022</t>
  </si>
  <si>
    <t>120411A00013</t>
  </si>
  <si>
    <t>130531A00021</t>
  </si>
  <si>
    <t>130926A00009</t>
  </si>
  <si>
    <t>120709A00016</t>
  </si>
  <si>
    <t>130211A00017</t>
  </si>
  <si>
    <t>140423A00036</t>
  </si>
  <si>
    <t>111216A00001</t>
  </si>
  <si>
    <t>120113A00012</t>
  </si>
  <si>
    <t>121116A00021</t>
  </si>
  <si>
    <t>150319A00012</t>
  </si>
  <si>
    <t>150601A00405</t>
  </si>
  <si>
    <t>150601A00664</t>
  </si>
  <si>
    <t>120113A00013</t>
  </si>
  <si>
    <t>120127A00018</t>
  </si>
  <si>
    <t>130107A00002</t>
  </si>
  <si>
    <t>130405A00007</t>
  </si>
  <si>
    <t>150721A00027</t>
  </si>
  <si>
    <t>140815A00032</t>
  </si>
  <si>
    <t>150601A00667</t>
  </si>
  <si>
    <t>150817A00099</t>
  </si>
  <si>
    <t>150601A00665</t>
  </si>
  <si>
    <t>150601A00666</t>
  </si>
  <si>
    <t>150319A00013</t>
  </si>
  <si>
    <t>160119A00027</t>
  </si>
  <si>
    <t>160330A00054</t>
  </si>
  <si>
    <t>150601A00523</t>
  </si>
  <si>
    <t>151229A00081</t>
  </si>
  <si>
    <t>160119A00019</t>
  </si>
  <si>
    <t>150601A00668</t>
  </si>
  <si>
    <t>150601A00916</t>
  </si>
  <si>
    <t>150601A01024</t>
  </si>
  <si>
    <t>150610A00008</t>
  </si>
  <si>
    <t>151223A00077</t>
  </si>
  <si>
    <t>151229A00080</t>
  </si>
  <si>
    <t>160119A00025</t>
  </si>
  <si>
    <t>160129A00067</t>
  </si>
  <si>
    <t>160307A00027</t>
  </si>
  <si>
    <t>160615A00031</t>
  </si>
  <si>
    <t>160616A00027</t>
  </si>
  <si>
    <t>150826A00038</t>
  </si>
  <si>
    <t>151106A00011</t>
  </si>
  <si>
    <t>151223A00074</t>
  </si>
  <si>
    <t>150601A00512</t>
  </si>
  <si>
    <t>160706A00026</t>
  </si>
  <si>
    <t>160815A00005</t>
  </si>
  <si>
    <t>160830A00038</t>
  </si>
  <si>
    <t>160726A00005</t>
  </si>
  <si>
    <t>160802A00003</t>
  </si>
  <si>
    <t>160815A00006</t>
  </si>
  <si>
    <t>160119A00028</t>
  </si>
  <si>
    <t>160119A00030</t>
  </si>
  <si>
    <t>160714A00029</t>
  </si>
  <si>
    <t>160606A00004</t>
  </si>
  <si>
    <t>150826A00039</t>
  </si>
  <si>
    <t>160328A00045</t>
  </si>
  <si>
    <t>160922A00014</t>
  </si>
  <si>
    <t>161109A00018</t>
  </si>
  <si>
    <t>170111A00014</t>
  </si>
  <si>
    <t>170216A00044</t>
  </si>
  <si>
    <t>170224A00020</t>
  </si>
  <si>
    <t>170111A00012</t>
  </si>
  <si>
    <t>170111A00016</t>
  </si>
  <si>
    <t>170120A00008</t>
  </si>
  <si>
    <t>170120A00011</t>
  </si>
  <si>
    <t>170111A00011</t>
  </si>
  <si>
    <t>170203A00012</t>
  </si>
  <si>
    <t>160701A00039</t>
  </si>
  <si>
    <t>151223A00072</t>
  </si>
  <si>
    <t>151229A00079</t>
  </si>
  <si>
    <t>160119A00026</t>
  </si>
  <si>
    <t>160422A00026</t>
  </si>
  <si>
    <t>160504A00004</t>
  </si>
  <si>
    <t>160701A00020</t>
  </si>
  <si>
    <t>160706A00028</t>
  </si>
  <si>
    <t>160706A00030</t>
  </si>
  <si>
    <t>170313A00033</t>
  </si>
  <si>
    <t>170322A00026</t>
  </si>
  <si>
    <t>160307A00028</t>
  </si>
  <si>
    <t>160606A00005</t>
  </si>
  <si>
    <t>170228A00014</t>
  </si>
  <si>
    <t>170313A00035</t>
  </si>
  <si>
    <t>160524A00027</t>
  </si>
  <si>
    <t>160705A00104</t>
  </si>
  <si>
    <t>160706A00029</t>
  </si>
  <si>
    <t>160714A00023</t>
  </si>
  <si>
    <t>170609A00043</t>
  </si>
  <si>
    <t>170622A00038</t>
  </si>
  <si>
    <t>170622A00039</t>
  </si>
  <si>
    <t>170120A00009</t>
  </si>
  <si>
    <t>170216A00045</t>
  </si>
  <si>
    <t>170224A00021</t>
  </si>
  <si>
    <t>170322A00023</t>
  </si>
  <si>
    <t>160628A00039</t>
  </si>
  <si>
    <t>160714A00020</t>
  </si>
  <si>
    <t>160815A00007</t>
  </si>
  <si>
    <t>170111A00009</t>
  </si>
  <si>
    <t>170123A00039</t>
  </si>
  <si>
    <t>170203A00013</t>
  </si>
  <si>
    <t>170427A00046</t>
  </si>
  <si>
    <t>170427A00047</t>
  </si>
  <si>
    <t>170216A00043</t>
  </si>
  <si>
    <t>170322A00024</t>
  </si>
  <si>
    <t>170427A00044</t>
  </si>
  <si>
    <t>170502A00028</t>
  </si>
  <si>
    <t>161222A00030</t>
  </si>
  <si>
    <t>170224A00039</t>
  </si>
  <si>
    <t>170313A00032</t>
  </si>
  <si>
    <t>170322A00022</t>
  </si>
  <si>
    <t>170224A00044</t>
  </si>
  <si>
    <t>170918A00007</t>
  </si>
  <si>
    <t>170622A00037</t>
  </si>
  <si>
    <t>170622A00040</t>
  </si>
  <si>
    <t>170322A00025</t>
  </si>
  <si>
    <t>180116A00015</t>
  </si>
  <si>
    <t>171011A00013</t>
  </si>
  <si>
    <t>171206A00038</t>
  </si>
  <si>
    <t>170327A00070</t>
  </si>
  <si>
    <t>170327A00072</t>
  </si>
  <si>
    <t>170623A00028</t>
  </si>
  <si>
    <t>171018A00011</t>
  </si>
  <si>
    <t>171206A00048</t>
  </si>
  <si>
    <t>171219A00063</t>
  </si>
  <si>
    <t>180104A00018</t>
  </si>
  <si>
    <t>180116A00014</t>
  </si>
  <si>
    <t>180130A00070</t>
  </si>
  <si>
    <t>171026A00009</t>
  </si>
  <si>
    <t>171026A00010</t>
  </si>
  <si>
    <t>171030A00023</t>
  </si>
  <si>
    <t>180102A00021</t>
  </si>
  <si>
    <t>180118A00039</t>
  </si>
  <si>
    <t>131217A00024</t>
  </si>
  <si>
    <t>140521A00019</t>
  </si>
  <si>
    <t>140626A00036</t>
  </si>
  <si>
    <t>150819A00013</t>
  </si>
  <si>
    <t>151116A00025</t>
  </si>
  <si>
    <t>160119A00029</t>
  </si>
  <si>
    <t>160129A00066</t>
  </si>
  <si>
    <t>160706A00027</t>
  </si>
  <si>
    <t>160811A00011</t>
  </si>
  <si>
    <t>161214A00023</t>
  </si>
  <si>
    <t>170111A00013</t>
  </si>
  <si>
    <t>170120A00010</t>
  </si>
  <si>
    <t>170313A00034</t>
  </si>
  <si>
    <t>170622A00036</t>
  </si>
  <si>
    <t>170803A00020</t>
  </si>
  <si>
    <t>171026A00011</t>
  </si>
  <si>
    <t>171129A00020</t>
  </si>
  <si>
    <t>180110A00029</t>
  </si>
  <si>
    <t>130416A00025</t>
  </si>
  <si>
    <t>180105A00006</t>
  </si>
  <si>
    <t>151223A00007</t>
  </si>
  <si>
    <t>170705A00037</t>
  </si>
  <si>
    <t>170809A00042</t>
  </si>
  <si>
    <t>171004A00022</t>
  </si>
  <si>
    <t>180105A00005</t>
  </si>
  <si>
    <t>161012A00020</t>
  </si>
  <si>
    <t>170802A00074</t>
  </si>
  <si>
    <t>180130A00087</t>
  </si>
  <si>
    <t>170515A00052</t>
  </si>
  <si>
    <t>170519A00006</t>
  </si>
  <si>
    <t>171005A00047</t>
  </si>
  <si>
    <t>170105A00010</t>
  </si>
  <si>
    <t>160413A00014</t>
  </si>
  <si>
    <t>170711A00010</t>
  </si>
  <si>
    <t>160303A00035</t>
  </si>
  <si>
    <t>160824A00019</t>
  </si>
  <si>
    <t>160801A00002</t>
  </si>
  <si>
    <t>160608A00030</t>
  </si>
  <si>
    <t>151029A00008</t>
  </si>
  <si>
    <t>160908A00022</t>
  </si>
  <si>
    <t>180126A00011</t>
  </si>
  <si>
    <t>160608A00028</t>
  </si>
  <si>
    <t>150427A00014</t>
  </si>
  <si>
    <t>170713A00021</t>
  </si>
  <si>
    <t>171207A00026</t>
  </si>
  <si>
    <t>160908A00033</t>
  </si>
  <si>
    <t>151118A00037</t>
  </si>
  <si>
    <t>150603A00012</t>
  </si>
  <si>
    <t>160608A00029</t>
  </si>
  <si>
    <t>110909A00006</t>
  </si>
  <si>
    <t>160608A00034</t>
  </si>
  <si>
    <t>160608A00019</t>
  </si>
  <si>
    <t>160616A00029</t>
  </si>
  <si>
    <t>160211A00038</t>
  </si>
  <si>
    <t>160608A00025</t>
  </si>
  <si>
    <t>170309A00014</t>
  </si>
  <si>
    <t>170524A00027</t>
  </si>
  <si>
    <t>160608A00033</t>
  </si>
  <si>
    <t>170124A00017</t>
  </si>
  <si>
    <t>160115A00011</t>
  </si>
  <si>
    <t>160812A00006</t>
  </si>
  <si>
    <t>170407A00001</t>
  </si>
  <si>
    <t>170619A00089</t>
  </si>
  <si>
    <t>140924A00057</t>
  </si>
  <si>
    <t>161227A00073</t>
  </si>
  <si>
    <t>161229A00019</t>
  </si>
  <si>
    <t>160428A00028</t>
  </si>
  <si>
    <t>170406A00036</t>
  </si>
  <si>
    <t>170112A00015</t>
  </si>
  <si>
    <t>160413A00021</t>
  </si>
  <si>
    <t>160908A00035</t>
  </si>
  <si>
    <t>160908A00026</t>
  </si>
  <si>
    <t>170619A00101</t>
  </si>
  <si>
    <t>160908A00034</t>
  </si>
  <si>
    <t>160608A00024</t>
  </si>
  <si>
    <t>160201A00016</t>
  </si>
  <si>
    <t>170207A00055</t>
  </si>
  <si>
    <t>151229A00026</t>
  </si>
  <si>
    <t>160603A00014</t>
  </si>
  <si>
    <t>161214A00034</t>
  </si>
  <si>
    <t>171207A00024</t>
  </si>
  <si>
    <t>150803A00038</t>
  </si>
  <si>
    <t>110719A00017</t>
  </si>
  <si>
    <t>150803A00039</t>
  </si>
  <si>
    <t>160523A00086</t>
  </si>
  <si>
    <t>120807A00026</t>
  </si>
  <si>
    <t>151223A00078</t>
  </si>
  <si>
    <t>160209A00006</t>
  </si>
  <si>
    <t>170406A00032</t>
  </si>
  <si>
    <t>160421A00016</t>
  </si>
  <si>
    <t>160511A00015</t>
  </si>
  <si>
    <t>160810A00030</t>
  </si>
  <si>
    <t>170619A00096</t>
  </si>
  <si>
    <t>160210A00049</t>
  </si>
  <si>
    <t>151030A00026</t>
  </si>
  <si>
    <t>151120A00019</t>
  </si>
  <si>
    <t>160210A00054</t>
  </si>
  <si>
    <t>160906A00027</t>
  </si>
  <si>
    <t>170313A00045</t>
  </si>
  <si>
    <t>160810A00029</t>
  </si>
  <si>
    <t>170106A00030</t>
  </si>
  <si>
    <t>160511A00016</t>
  </si>
  <si>
    <t>161229A00018</t>
  </si>
  <si>
    <t>150604A00039</t>
  </si>
  <si>
    <t>161014A00019</t>
  </si>
  <si>
    <t>160413A00033</t>
  </si>
  <si>
    <t>160629A00066</t>
  </si>
  <si>
    <t>120806A00015</t>
  </si>
  <si>
    <t>140917A00030</t>
  </si>
  <si>
    <t>161207A00014</t>
  </si>
  <si>
    <t>170511A00011</t>
  </si>
  <si>
    <t>130206A00009</t>
  </si>
  <si>
    <t>160606A00018</t>
  </si>
  <si>
    <t>161222A00013</t>
  </si>
  <si>
    <t>170406A00029</t>
  </si>
  <si>
    <t>160908A00032</t>
  </si>
  <si>
    <t>170322A00033</t>
  </si>
  <si>
    <t>161014A00029</t>
  </si>
  <si>
    <t>171207A00025</t>
  </si>
  <si>
    <t>160608A00023</t>
  </si>
  <si>
    <t>160719A00026</t>
  </si>
  <si>
    <t>160810A00027</t>
  </si>
  <si>
    <t>160413A00016</t>
  </si>
  <si>
    <t>170619A00092</t>
  </si>
  <si>
    <t>160210A00051</t>
  </si>
  <si>
    <t>180104A00023</t>
  </si>
  <si>
    <t>170619A00095</t>
  </si>
  <si>
    <t>151204A00011</t>
  </si>
  <si>
    <t>160328A00038</t>
  </si>
  <si>
    <t>150803A00037</t>
  </si>
  <si>
    <t>170921A00055</t>
  </si>
  <si>
    <t>160810A00025</t>
  </si>
  <si>
    <t>160908A00027</t>
  </si>
  <si>
    <t>160908A00023</t>
  </si>
  <si>
    <t>170317A00044</t>
  </si>
  <si>
    <t>160908A00030</t>
  </si>
  <si>
    <t>160603A00029</t>
  </si>
  <si>
    <t>150714A00003</t>
  </si>
  <si>
    <t>120808A00006</t>
  </si>
  <si>
    <t>160209A00008</t>
  </si>
  <si>
    <t>170406A00034</t>
  </si>
  <si>
    <t>160404A00019</t>
  </si>
  <si>
    <t>151013A00033</t>
  </si>
  <si>
    <t>180104A00041</t>
  </si>
  <si>
    <t>160412A00029</t>
  </si>
  <si>
    <t>150803A00041</t>
  </si>
  <si>
    <t>160711A00004</t>
  </si>
  <si>
    <t>160608A00020</t>
  </si>
  <si>
    <t>161014A00026</t>
  </si>
  <si>
    <t>151228A00013</t>
  </si>
  <si>
    <t>110701A00011</t>
  </si>
  <si>
    <t>171109A00016</t>
  </si>
  <si>
    <t>160908A00031</t>
  </si>
  <si>
    <t>170406A00033</t>
  </si>
  <si>
    <t>180104A00024</t>
  </si>
  <si>
    <t>150203A00027</t>
  </si>
  <si>
    <t>170921A00057</t>
  </si>
  <si>
    <t>140219A00005</t>
  </si>
  <si>
    <t>151001A00023</t>
  </si>
  <si>
    <t>140717A00027</t>
  </si>
  <si>
    <t>160307A00024</t>
  </si>
  <si>
    <t>160810A00028</t>
  </si>
  <si>
    <t>160608A00027</t>
  </si>
  <si>
    <t>160414A00042</t>
  </si>
  <si>
    <t>161116A00006</t>
  </si>
  <si>
    <t>150803A00033</t>
  </si>
  <si>
    <t>161005A00016</t>
  </si>
  <si>
    <t>160908A00028</t>
  </si>
  <si>
    <t>150803A00036</t>
  </si>
  <si>
    <t>160908A00024</t>
  </si>
  <si>
    <t>160908A00025</t>
  </si>
  <si>
    <t>160126A00004</t>
  </si>
  <si>
    <t>160427A00004</t>
  </si>
  <si>
    <t>150803A00042</t>
  </si>
  <si>
    <t>171219A00067</t>
  </si>
  <si>
    <t>160329A00017</t>
  </si>
  <si>
    <t>160713A00015</t>
  </si>
  <si>
    <t>160106A00042</t>
  </si>
  <si>
    <t>160212A00047</t>
  </si>
  <si>
    <t>160908A00036</t>
  </si>
  <si>
    <t>151125A00037</t>
  </si>
  <si>
    <t>151209A00024</t>
  </si>
  <si>
    <t>160923A00009</t>
  </si>
  <si>
    <t>131018A00006</t>
  </si>
  <si>
    <t>160119A00072</t>
  </si>
  <si>
    <t>111007A00007</t>
  </si>
  <si>
    <t>120410A00005</t>
  </si>
  <si>
    <t>120621A00009</t>
  </si>
  <si>
    <t>121120A00011</t>
  </si>
  <si>
    <t>140911A00033</t>
  </si>
  <si>
    <t>150601A00261</t>
  </si>
  <si>
    <t>150601A00871</t>
  </si>
  <si>
    <t>110824A00006</t>
  </si>
  <si>
    <t>121217A00009</t>
  </si>
  <si>
    <t>150601A00411</t>
  </si>
  <si>
    <t>121120A00010</t>
  </si>
  <si>
    <t>150601A00270</t>
  </si>
  <si>
    <t>150601A00396</t>
  </si>
  <si>
    <t>150601A00426</t>
  </si>
  <si>
    <t>120827A00048</t>
  </si>
  <si>
    <t>130206A00004</t>
  </si>
  <si>
    <t>150601A00477</t>
  </si>
  <si>
    <t>150601A00883</t>
  </si>
  <si>
    <t>150601A00905</t>
  </si>
  <si>
    <t>150601A00906</t>
  </si>
  <si>
    <t>150601A00912</t>
  </si>
  <si>
    <t>150601A00939</t>
  </si>
  <si>
    <t>160930A00033</t>
  </si>
  <si>
    <t>120827A00052</t>
  </si>
  <si>
    <t>130913A00018</t>
  </si>
  <si>
    <t>160928A00042</t>
  </si>
  <si>
    <t>170130A00046</t>
  </si>
  <si>
    <t>150601A00948</t>
  </si>
  <si>
    <t>150601A00475</t>
  </si>
  <si>
    <t>150601A00889</t>
  </si>
  <si>
    <t>150601A00943</t>
  </si>
  <si>
    <t>150601A00736</t>
  </si>
  <si>
    <t>150601A00875</t>
  </si>
  <si>
    <t>150601A00897</t>
  </si>
  <si>
    <t>150601A00868</t>
  </si>
  <si>
    <t>150601A00872</t>
  </si>
  <si>
    <t>150601A00893</t>
  </si>
  <si>
    <t>150601A00929</t>
  </si>
  <si>
    <t>150601A00935</t>
  </si>
  <si>
    <t>150601A01041</t>
  </si>
  <si>
    <t>150601A00851</t>
  </si>
  <si>
    <t>150601A00888</t>
  </si>
  <si>
    <t>150601A00899</t>
  </si>
  <si>
    <t>170130A00043</t>
  </si>
  <si>
    <t>170130A00036</t>
  </si>
  <si>
    <t>070518A00023</t>
  </si>
  <si>
    <t>150601A00864</t>
  </si>
  <si>
    <t>160928A00029</t>
  </si>
  <si>
    <t>160928A00044</t>
  </si>
  <si>
    <t>160930A00032</t>
  </si>
  <si>
    <t>170130A00039</t>
  </si>
  <si>
    <t>171206A00020</t>
  </si>
  <si>
    <t>160928A00032</t>
  </si>
  <si>
    <t>160928A00033</t>
  </si>
  <si>
    <t>150601A00927</t>
  </si>
  <si>
    <t>150601A00928</t>
  </si>
  <si>
    <t>160928A00030</t>
  </si>
  <si>
    <t>160928A00041</t>
  </si>
  <si>
    <t>170313A00041</t>
  </si>
  <si>
    <t>170929A00046</t>
  </si>
  <si>
    <t>141117A00011</t>
  </si>
  <si>
    <t>160210A00042</t>
  </si>
  <si>
    <t>160212A00037</t>
  </si>
  <si>
    <t>160222A00005</t>
  </si>
  <si>
    <t>160307A00029</t>
  </si>
  <si>
    <t>161118A00026</t>
  </si>
  <si>
    <t>170822A00023</t>
  </si>
  <si>
    <t>160222A00019</t>
  </si>
  <si>
    <t>160303A00020</t>
  </si>
  <si>
    <t>160714A00024</t>
  </si>
  <si>
    <t>160211A00036</t>
  </si>
  <si>
    <t>160222A00018</t>
  </si>
  <si>
    <t>160524A00015</t>
  </si>
  <si>
    <t>160712A00019</t>
  </si>
  <si>
    <t>160729A00017</t>
  </si>
  <si>
    <t>160819A00015</t>
  </si>
  <si>
    <t>160714A00018</t>
  </si>
  <si>
    <t>Federal Home Loan Bank of Des Moines Monthly Price Report</t>
  </si>
  <si>
    <t>180508A00038</t>
  </si>
  <si>
    <t>180207A00002</t>
  </si>
  <si>
    <t>180529A00042</t>
  </si>
  <si>
    <t>180530A00024</t>
  </si>
  <si>
    <t>180619A00021</t>
  </si>
  <si>
    <t>180622A00004</t>
  </si>
  <si>
    <t>180622A00006</t>
  </si>
  <si>
    <t>180222A00027</t>
  </si>
  <si>
    <t>180313A00026</t>
  </si>
  <si>
    <t>180323A00013</t>
  </si>
  <si>
    <t>180716A00054</t>
  </si>
  <si>
    <t>180727A00039</t>
  </si>
  <si>
    <t>180530A00025</t>
  </si>
  <si>
    <t>180727A00028</t>
  </si>
  <si>
    <t>180207A00003</t>
  </si>
  <si>
    <t>180620A00038</t>
  </si>
  <si>
    <t>180530A00028</t>
  </si>
  <si>
    <t>180730A00081</t>
  </si>
  <si>
    <t>180530A00026</t>
  </si>
  <si>
    <t>180530A00027</t>
  </si>
  <si>
    <t>180530A00030</t>
  </si>
  <si>
    <t>180222A00025</t>
  </si>
  <si>
    <t>180329A00003</t>
  </si>
  <si>
    <t>180412A00036</t>
  </si>
  <si>
    <t>180620A00014</t>
  </si>
  <si>
    <t>180621A00017</t>
  </si>
  <si>
    <t>180403A00006</t>
  </si>
  <si>
    <t>180412A00034</t>
  </si>
  <si>
    <t>180622A00005</t>
  </si>
  <si>
    <t>180719A00065</t>
  </si>
  <si>
    <t>180627A00005</t>
  </si>
  <si>
    <t>180703A00033</t>
  </si>
  <si>
    <t>180315A00030</t>
  </si>
  <si>
    <t>180302A00003</t>
  </si>
  <si>
    <t>180504A00024</t>
  </si>
  <si>
    <t>180717A00021</t>
  </si>
  <si>
    <t>180322A00044</t>
  </si>
  <si>
    <t>180402A00013</t>
  </si>
  <si>
    <t>180517A00018</t>
  </si>
  <si>
    <t>180410A00002</t>
  </si>
  <si>
    <t>180718A00008</t>
  </si>
  <si>
    <t>180517A00024</t>
  </si>
  <si>
    <t>180605A00031</t>
  </si>
  <si>
    <t>180628A00068</t>
  </si>
  <si>
    <t>180322A00040</t>
  </si>
  <si>
    <t>180529A00057</t>
  </si>
  <si>
    <t>170609A00052</t>
  </si>
  <si>
    <t>180615A00039</t>
  </si>
  <si>
    <t>180618A00036</t>
  </si>
  <si>
    <t>180814A00033</t>
  </si>
  <si>
    <t>180816A00038</t>
  </si>
  <si>
    <t>180828A00032</t>
  </si>
  <si>
    <t>180829A00008</t>
  </si>
  <si>
    <t>180823A00053</t>
  </si>
  <si>
    <t>180823A00055</t>
  </si>
  <si>
    <t>180820A00055</t>
  </si>
  <si>
    <t>180912A00011</t>
  </si>
  <si>
    <t>181004A00029</t>
  </si>
  <si>
    <t>180904A00012</t>
  </si>
  <si>
    <t>181109A00028</t>
  </si>
  <si>
    <t>181227A00027</t>
  </si>
  <si>
    <t>181227A00028</t>
  </si>
  <si>
    <t>190122A00046</t>
  </si>
  <si>
    <t>190131A00019</t>
  </si>
  <si>
    <t>190122A00045</t>
  </si>
  <si>
    <t>190531A00037</t>
  </si>
  <si>
    <t>190409A00019</t>
  </si>
  <si>
    <t>180910A00033</t>
  </si>
  <si>
    <t>180914A00013</t>
  </si>
  <si>
    <t>190104A00033</t>
  </si>
  <si>
    <t>190111A00026</t>
  </si>
  <si>
    <t>190102A00050</t>
  </si>
  <si>
    <t>190514A00021</t>
  </si>
  <si>
    <t>190606A00027</t>
  </si>
  <si>
    <t>190606A00029</t>
  </si>
  <si>
    <t>190211A00017</t>
  </si>
  <si>
    <t>190625A00023</t>
  </si>
  <si>
    <t>190531A00038</t>
  </si>
  <si>
    <t>190225A00026</t>
  </si>
  <si>
    <t>180910A00028</t>
  </si>
  <si>
    <t>181109A00029</t>
  </si>
  <si>
    <t>180904A00014</t>
  </si>
  <si>
    <t>180914A00029</t>
  </si>
  <si>
    <t>180920A00014</t>
  </si>
  <si>
    <t>190110A00005</t>
  </si>
  <si>
    <t>190301A00012</t>
  </si>
  <si>
    <t>190402A00004</t>
  </si>
  <si>
    <t>190606A00028</t>
  </si>
  <si>
    <t>190409A00016</t>
  </si>
  <si>
    <t>190409A00017</t>
  </si>
  <si>
    <t>190520A00018</t>
  </si>
  <si>
    <t>190204A00054</t>
  </si>
  <si>
    <t>190301A00015</t>
  </si>
  <si>
    <t>190430A00020</t>
  </si>
  <si>
    <t>190222A00023</t>
  </si>
  <si>
    <t>190111A00040</t>
  </si>
  <si>
    <t>190116A00015</t>
  </si>
  <si>
    <t>190530A00044</t>
  </si>
  <si>
    <t>190104A00035</t>
  </si>
  <si>
    <t>190308A00016</t>
  </si>
  <si>
    <t>190315A00029</t>
  </si>
  <si>
    <t>190605A00023</t>
  </si>
  <si>
    <t>190605A00025</t>
  </si>
  <si>
    <t>180925A00116</t>
  </si>
  <si>
    <t>181003A00032</t>
  </si>
  <si>
    <t>190103A00020</t>
  </si>
  <si>
    <t>190305A00017</t>
  </si>
  <si>
    <t>190308A00026</t>
  </si>
  <si>
    <t>190502A00016</t>
  </si>
  <si>
    <t>190605A00027</t>
  </si>
  <si>
    <t>180905A00017</t>
  </si>
  <si>
    <t>181116A00006</t>
  </si>
  <si>
    <t>181214A00030</t>
  </si>
  <si>
    <t>181218A00040</t>
  </si>
  <si>
    <t>190205A00022</t>
  </si>
  <si>
    <t>190205A00023</t>
  </si>
  <si>
    <t>190305A00015</t>
  </si>
  <si>
    <t>190315A00019</t>
  </si>
  <si>
    <t>190404A00015</t>
  </si>
  <si>
    <t>190506A00026</t>
  </si>
  <si>
    <t>190620A00033</t>
  </si>
  <si>
    <t>181003A00019</t>
  </si>
  <si>
    <t>190104A00038</t>
  </si>
  <si>
    <t>190129A00073</t>
  </si>
  <si>
    <t>190205A00017</t>
  </si>
  <si>
    <t>190402A00005</t>
  </si>
  <si>
    <t>190227A00033</t>
  </si>
  <si>
    <t>190315A00023</t>
  </si>
  <si>
    <t>190322A00008</t>
  </si>
  <si>
    <t>190510A00049</t>
  </si>
  <si>
    <t>190605A00024</t>
  </si>
  <si>
    <t>180913A00033</t>
  </si>
  <si>
    <t>180914A00049</t>
  </si>
  <si>
    <t>180925A00013</t>
  </si>
  <si>
    <t>181226A00030</t>
  </si>
  <si>
    <t>190104A00034</t>
  </si>
  <si>
    <t>190131A00013</t>
  </si>
  <si>
    <t>190131A00023</t>
  </si>
  <si>
    <t>190403A00010</t>
  </si>
  <si>
    <t>190403A00014</t>
  </si>
  <si>
    <t>190529A00061</t>
  </si>
  <si>
    <t>180913A00012</t>
  </si>
  <si>
    <t>181010A00025</t>
  </si>
  <si>
    <t>190118A00006</t>
  </si>
  <si>
    <t>190205A00020</t>
  </si>
  <si>
    <t>190205A00021</t>
  </si>
  <si>
    <t>190515A00035</t>
  </si>
  <si>
    <t>181105A00015</t>
  </si>
  <si>
    <t>190104A00006</t>
  </si>
  <si>
    <t>190315A00017</t>
  </si>
  <si>
    <t>190403A00013</t>
  </si>
  <si>
    <t>190501A00015</t>
  </si>
  <si>
    <t>190605A00007</t>
  </si>
  <si>
    <t>190102A00020</t>
  </si>
  <si>
    <t>190102A00015</t>
  </si>
  <si>
    <t>190628A00007</t>
  </si>
  <si>
    <t>190327A00030</t>
  </si>
  <si>
    <t>181211A00042</t>
  </si>
  <si>
    <t>190102A00022</t>
  </si>
  <si>
    <t>190102A00024</t>
  </si>
  <si>
    <t>190520A00020</t>
  </si>
  <si>
    <t>181029A00097</t>
  </si>
  <si>
    <t>170327A00079</t>
  </si>
  <si>
    <t>170327A00080</t>
  </si>
  <si>
    <t>181029A00051</t>
  </si>
  <si>
    <t>170327A00078</t>
  </si>
  <si>
    <t>190422A00030</t>
  </si>
  <si>
    <t>181220A00041</t>
  </si>
  <si>
    <t>181031A00070</t>
  </si>
  <si>
    <t>190426A00023</t>
  </si>
  <si>
    <t>190724A00021</t>
  </si>
  <si>
    <t>190724A00024</t>
  </si>
  <si>
    <t>190726A00017</t>
  </si>
  <si>
    <t>190703A00017</t>
  </si>
  <si>
    <t>190708A00030</t>
  </si>
  <si>
    <t>190708A00029</t>
  </si>
  <si>
    <t>190708A00032</t>
  </si>
  <si>
    <t>190702A00071</t>
  </si>
  <si>
    <t>190712A00016</t>
  </si>
  <si>
    <t>190702A00068</t>
  </si>
  <si>
    <t>190718A00012</t>
  </si>
  <si>
    <t>190708A00028</t>
  </si>
  <si>
    <t>201028A00011</t>
  </si>
  <si>
    <t>201030A00019</t>
  </si>
  <si>
    <t>201019A00005</t>
  </si>
  <si>
    <t>201015A00032</t>
  </si>
  <si>
    <t>201029A00002</t>
  </si>
  <si>
    <t>201021A00011</t>
  </si>
  <si>
    <t>201030A00016</t>
  </si>
  <si>
    <t>201021A00012</t>
  </si>
  <si>
    <t>201015A00024</t>
  </si>
  <si>
    <t>201030A00018</t>
  </si>
  <si>
    <t>201015A00003</t>
  </si>
  <si>
    <t>201015A00025</t>
  </si>
  <si>
    <t>201015A00030</t>
  </si>
  <si>
    <t>201030A00017</t>
  </si>
  <si>
    <t>200928A00009</t>
  </si>
  <si>
    <t>200909A00001</t>
  </si>
  <si>
    <t>200730A00011</t>
  </si>
  <si>
    <t>200826A00019</t>
  </si>
  <si>
    <t>200629A00021</t>
  </si>
  <si>
    <t>200629A00023</t>
  </si>
  <si>
    <t>200708A00011</t>
  </si>
  <si>
    <t>200611A00019</t>
  </si>
  <si>
    <t>200629A00020</t>
  </si>
  <si>
    <t>200527A00013</t>
  </si>
  <si>
    <t>200527A00014</t>
  </si>
  <si>
    <t>200527A00015</t>
  </si>
  <si>
    <t>200529A00022</t>
  </si>
  <si>
    <t>200521A00013</t>
  </si>
  <si>
    <t>200521A00015</t>
  </si>
  <si>
    <t>200521A00016</t>
  </si>
  <si>
    <t>200521A00017</t>
  </si>
  <si>
    <t>200527A00012</t>
  </si>
  <si>
    <t>200511A00006</t>
  </si>
  <si>
    <t>200504A00007</t>
  </si>
  <si>
    <t>200429A00049</t>
  </si>
  <si>
    <t>200429A00057</t>
  </si>
  <si>
    <t>200429A00061</t>
  </si>
  <si>
    <t>200427A00018</t>
  </si>
  <si>
    <t>200428A00002</t>
  </si>
  <si>
    <t>200423A00017</t>
  </si>
  <si>
    <t>200421A00032</t>
  </si>
  <si>
    <t>200415A00038</t>
  </si>
  <si>
    <t>200415A00021</t>
  </si>
  <si>
    <t>200415A00023</t>
  </si>
  <si>
    <t>200415A00024</t>
  </si>
  <si>
    <t>200402A00044</t>
  </si>
  <si>
    <t>200331A00016</t>
  </si>
  <si>
    <t>200330A00038</t>
  </si>
  <si>
    <t>200327A00045</t>
  </si>
  <si>
    <t>200327A00037</t>
  </si>
  <si>
    <t>200327A00043</t>
  </si>
  <si>
    <t>200316A00050</t>
  </si>
  <si>
    <t>200312A00009</t>
  </si>
  <si>
    <t>200311A00031</t>
  </si>
  <si>
    <t>200311A00055</t>
  </si>
  <si>
    <t>200310A00051</t>
  </si>
  <si>
    <t>200310A00034</t>
  </si>
  <si>
    <t>200310A00038</t>
  </si>
  <si>
    <t>200310A00040</t>
  </si>
  <si>
    <t>200310A00041</t>
  </si>
  <si>
    <t>200310A00015</t>
  </si>
  <si>
    <t>200310A00005</t>
  </si>
  <si>
    <t>200309A00030</t>
  </si>
  <si>
    <t>200309A00038</t>
  </si>
  <si>
    <t>200306A00064</t>
  </si>
  <si>
    <t>200306A00066</t>
  </si>
  <si>
    <t>200309A00007</t>
  </si>
  <si>
    <t>200306A00022</t>
  </si>
  <si>
    <t>200305A00032</t>
  </si>
  <si>
    <t>200305A00037</t>
  </si>
  <si>
    <t>200305A00038</t>
  </si>
  <si>
    <t>200305A00039</t>
  </si>
  <si>
    <t>200305A00030</t>
  </si>
  <si>
    <t>200304A00030</t>
  </si>
  <si>
    <t>200304A00032</t>
  </si>
  <si>
    <t>200228A00071</t>
  </si>
  <si>
    <t>200228A00091</t>
  </si>
  <si>
    <t>200225A00028</t>
  </si>
  <si>
    <t>200225A00029</t>
  </si>
  <si>
    <t>200220A00013</t>
  </si>
  <si>
    <t>200220A00014</t>
  </si>
  <si>
    <t>200221A00023</t>
  </si>
  <si>
    <t>200221A00024</t>
  </si>
  <si>
    <t>200709A00025</t>
  </si>
  <si>
    <t>200813A00019</t>
  </si>
  <si>
    <t>200813A00020</t>
  </si>
  <si>
    <t>200813A00023</t>
  </si>
  <si>
    <t>200911A00011</t>
  </si>
  <si>
    <t>200911A00012</t>
  </si>
  <si>
    <t>201007A00010</t>
  </si>
  <si>
    <t>201007A00014</t>
  </si>
  <si>
    <t>201015A00020</t>
  </si>
  <si>
    <t>201007A00008</t>
  </si>
  <si>
    <t>190807A00021</t>
  </si>
  <si>
    <t>190814A00003</t>
  </si>
  <si>
    <t>190828A00015</t>
  </si>
  <si>
    <t>191104A00022</t>
  </si>
  <si>
    <t>191115A00030</t>
  </si>
  <si>
    <t>191120A00024</t>
  </si>
  <si>
    <t>191125A00036</t>
  </si>
  <si>
    <t>190923A00020</t>
  </si>
  <si>
    <t>191120A00005</t>
  </si>
  <si>
    <t>191121A00010</t>
  </si>
  <si>
    <t>191206A00008</t>
  </si>
  <si>
    <t>200226A00009</t>
  </si>
  <si>
    <t>190809A00020</t>
  </si>
  <si>
    <t>190826A00030</t>
  </si>
  <si>
    <t>190819A00030</t>
  </si>
  <si>
    <t>190820A00021</t>
  </si>
  <si>
    <t>190826A00058</t>
  </si>
  <si>
    <t>190826A00060</t>
  </si>
  <si>
    <t>190826A00065</t>
  </si>
  <si>
    <t>190828A00019</t>
  </si>
  <si>
    <t>190828A00020</t>
  </si>
  <si>
    <t>190926A00015</t>
  </si>
  <si>
    <t>190930A00077</t>
  </si>
  <si>
    <t>190923A00012</t>
  </si>
  <si>
    <t>191025A00010</t>
  </si>
  <si>
    <t>191104A00024</t>
  </si>
  <si>
    <t>191105A00007</t>
  </si>
  <si>
    <t>191004A00003</t>
  </si>
  <si>
    <t>191004A00032</t>
  </si>
  <si>
    <t>191025A00009</t>
  </si>
  <si>
    <t>191104A00025</t>
  </si>
  <si>
    <t>191122A00018</t>
  </si>
  <si>
    <t>191220A00001</t>
  </si>
  <si>
    <t>191121A00034</t>
  </si>
  <si>
    <t>191126A00026</t>
  </si>
  <si>
    <t>191220A00002</t>
  </si>
  <si>
    <t>200124A00008</t>
  </si>
  <si>
    <t>200228A00026</t>
  </si>
  <si>
    <t>200228A00059</t>
  </si>
  <si>
    <t>200302A00036</t>
  </si>
  <si>
    <t>200303A00012</t>
  </si>
  <si>
    <t>200305A00036</t>
  </si>
  <si>
    <t>200310A00073</t>
  </si>
  <si>
    <t>200330A00045</t>
  </si>
  <si>
    <t>200210A00005</t>
  </si>
  <si>
    <t>200306A00065</t>
  </si>
  <si>
    <t>200506A00010</t>
  </si>
  <si>
    <t>200709A00003</t>
  </si>
  <si>
    <t>200709A00007</t>
  </si>
  <si>
    <t>200709A00008</t>
  </si>
  <si>
    <t>200720A00035</t>
  </si>
  <si>
    <t>200720A00044</t>
  </si>
  <si>
    <t>190826A00018</t>
  </si>
  <si>
    <t>190930A00075</t>
  </si>
  <si>
    <t>201028A00005</t>
  </si>
  <si>
    <t>191017A00022</t>
  </si>
  <si>
    <t>191106A00022</t>
  </si>
  <si>
    <t>191108A00014</t>
  </si>
  <si>
    <t>191121A00009</t>
  </si>
  <si>
    <t>191206A00009</t>
  </si>
  <si>
    <t>200225A00017</t>
  </si>
  <si>
    <t>191004A00002</t>
  </si>
  <si>
    <t>200417A00009</t>
  </si>
  <si>
    <t>200604A00014</t>
  </si>
  <si>
    <t>191021A00021</t>
  </si>
  <si>
    <t>191104A00023</t>
  </si>
  <si>
    <t>191108A00013</t>
  </si>
  <si>
    <t>191115A00028</t>
  </si>
  <si>
    <t>191223A00055</t>
  </si>
  <si>
    <t>191226A00019</t>
  </si>
  <si>
    <t>191226A00020</t>
  </si>
  <si>
    <t>200225A00018</t>
  </si>
  <si>
    <t>200922A00034</t>
  </si>
  <si>
    <t>200204A00012</t>
  </si>
  <si>
    <t>200207A00018</t>
  </si>
  <si>
    <t>200227A00030</t>
  </si>
  <si>
    <t>200228A00025</t>
  </si>
  <si>
    <t>200227A00004</t>
  </si>
  <si>
    <t>200304A00052</t>
  </si>
  <si>
    <t>200304A00054</t>
  </si>
  <si>
    <t>200305A00035</t>
  </si>
  <si>
    <t>200309A00033</t>
  </si>
  <si>
    <t>200310A00042</t>
  </si>
  <si>
    <t>200430A00009</t>
  </si>
  <si>
    <t>200511A00021</t>
  </si>
  <si>
    <t>200814A00011</t>
  </si>
  <si>
    <t>200818A00010</t>
  </si>
  <si>
    <t>200709A00005</t>
  </si>
  <si>
    <t>200818A00004</t>
  </si>
  <si>
    <t>200818A00007</t>
  </si>
  <si>
    <t>200818A00008</t>
  </si>
  <si>
    <t>200818A00009</t>
  </si>
  <si>
    <t>200611A00011</t>
  </si>
  <si>
    <t>200818A00005</t>
  </si>
  <si>
    <t>200818A00006</t>
  </si>
  <si>
    <t>200825A00007</t>
  </si>
  <si>
    <t>200306A00001</t>
  </si>
  <si>
    <t>200309A00021</t>
  </si>
  <si>
    <t>200326A00029</t>
  </si>
  <si>
    <t>200511A00019</t>
  </si>
  <si>
    <t>200511A00020</t>
  </si>
  <si>
    <t>200604A00012</t>
  </si>
  <si>
    <t>200611A00010</t>
  </si>
  <si>
    <t>200709A00006</t>
  </si>
  <si>
    <t>200814A00009</t>
  </si>
  <si>
    <t>200828A00002</t>
  </si>
  <si>
    <t>201030A00012</t>
  </si>
  <si>
    <t>190829A00045</t>
  </si>
  <si>
    <t>190926A00016</t>
  </si>
  <si>
    <t>190926A00017</t>
  </si>
  <si>
    <t>191017A00026</t>
  </si>
  <si>
    <t>191223A00056</t>
  </si>
  <si>
    <t>200131A00032</t>
  </si>
  <si>
    <t>200207A00017</t>
  </si>
  <si>
    <t>200306A00014</t>
  </si>
  <si>
    <t>200511A00018</t>
  </si>
  <si>
    <t>200511A00023</t>
  </si>
  <si>
    <t>200720A00042</t>
  </si>
  <si>
    <t>190809A00021</t>
  </si>
  <si>
    <t>190826A00063</t>
  </si>
  <si>
    <t>190830A00002</t>
  </si>
  <si>
    <t>191004A00001</t>
  </si>
  <si>
    <t>191007A00029</t>
  </si>
  <si>
    <t>191031A00033</t>
  </si>
  <si>
    <t>191120A00006</t>
  </si>
  <si>
    <t>191122A00020</t>
  </si>
  <si>
    <t>191122A00021</t>
  </si>
  <si>
    <t>191206A00013</t>
  </si>
  <si>
    <t>200304A00010</t>
  </si>
  <si>
    <t>200511A00022</t>
  </si>
  <si>
    <t>200604A00013</t>
  </si>
  <si>
    <t>201022A00012</t>
  </si>
  <si>
    <t>201028A00003</t>
  </si>
  <si>
    <t>200512A00023</t>
  </si>
  <si>
    <t>200609A00003</t>
  </si>
  <si>
    <t>200612A00001</t>
  </si>
  <si>
    <t>201030A00025</t>
  </si>
  <si>
    <t>201029A00008</t>
  </si>
  <si>
    <t>201022A00008</t>
  </si>
  <si>
    <t>200326A00035</t>
  </si>
  <si>
    <t>200423A00008</t>
  </si>
  <si>
    <t>200423A00009</t>
  </si>
  <si>
    <t>200423A00010</t>
  </si>
  <si>
    <t>200430A00021</t>
  </si>
  <si>
    <t>200505A00010</t>
  </si>
  <si>
    <t>200306A00021</t>
  </si>
  <si>
    <t>200309A00013</t>
  </si>
  <si>
    <t>200316A00030</t>
  </si>
  <si>
    <t>200316A00032</t>
  </si>
  <si>
    <t>200318A00015</t>
  </si>
  <si>
    <t>191220A00029</t>
  </si>
  <si>
    <t>200108A00009</t>
  </si>
  <si>
    <t>200108A00040</t>
  </si>
  <si>
    <t>200110A00012</t>
  </si>
  <si>
    <t>200115A00023</t>
  </si>
  <si>
    <t>190930A00083</t>
  </si>
  <si>
    <t>191007A00012</t>
  </si>
  <si>
    <t>191007A00013</t>
  </si>
  <si>
    <t>191028A00015</t>
  </si>
  <si>
    <t>191031A00036</t>
  </si>
  <si>
    <t>191031A00037</t>
  </si>
  <si>
    <t>190807A00041</t>
  </si>
  <si>
    <t>190807A00044</t>
  </si>
  <si>
    <t>190827A00044</t>
  </si>
  <si>
    <t>190930A00079</t>
  </si>
  <si>
    <t>200818A00012</t>
  </si>
  <si>
    <t>200910A00006</t>
  </si>
  <si>
    <t>201029A00004</t>
  </si>
  <si>
    <t>200716A00004</t>
  </si>
  <si>
    <t>200724A00011</t>
  </si>
  <si>
    <t>200814A00003</t>
  </si>
  <si>
    <t>200608A00001</t>
  </si>
  <si>
    <t>200610A00006</t>
  </si>
  <si>
    <t>200612A00004</t>
  </si>
  <si>
    <t>200616A00005</t>
  </si>
  <si>
    <t>200623A00028</t>
  </si>
  <si>
    <t>200514A00008</t>
  </si>
  <si>
    <t>200520A00009</t>
  </si>
  <si>
    <t>200522A00009</t>
  </si>
  <si>
    <t>200512A00010</t>
  </si>
  <si>
    <t>200512A00011</t>
  </si>
  <si>
    <t>200512A00013</t>
  </si>
  <si>
    <t>200512A00014</t>
  </si>
  <si>
    <t>200428A00009</t>
  </si>
  <si>
    <t>200429A00030</t>
  </si>
  <si>
    <t>200430A00027</t>
  </si>
  <si>
    <t>200501A00002</t>
  </si>
  <si>
    <t>200512A00001</t>
  </si>
  <si>
    <t>200413A00009</t>
  </si>
  <si>
    <t>200413A00013</t>
  </si>
  <si>
    <t>200414A00024</t>
  </si>
  <si>
    <t>200421A00026</t>
  </si>
  <si>
    <t>200424A00022</t>
  </si>
  <si>
    <t>200406A00030</t>
  </si>
  <si>
    <t>200330A00047</t>
  </si>
  <si>
    <t>200330A00058</t>
  </si>
  <si>
    <t>200330A00079</t>
  </si>
  <si>
    <t>200406A00014</t>
  </si>
  <si>
    <t>200406A00027</t>
  </si>
  <si>
    <t>200406A00029</t>
  </si>
  <si>
    <t>200318A00012</t>
  </si>
  <si>
    <t>200319A00035</t>
  </si>
  <si>
    <t>200323A00090</t>
  </si>
  <si>
    <t>200326A00032</t>
  </si>
  <si>
    <t>200327A00094</t>
  </si>
  <si>
    <t>200309A00084</t>
  </si>
  <si>
    <t>200311A00015</t>
  </si>
  <si>
    <t>200311A00026</t>
  </si>
  <si>
    <t>200317A00009</t>
  </si>
  <si>
    <t>200317A00043</t>
  </si>
  <si>
    <t>200306A00050</t>
  </si>
  <si>
    <t>200306A00057</t>
  </si>
  <si>
    <t>200306A00058</t>
  </si>
  <si>
    <t>200309A00034</t>
  </si>
  <si>
    <t>200309A00081</t>
  </si>
  <si>
    <t>200309A00082</t>
  </si>
  <si>
    <t>200212A00013</t>
  </si>
  <si>
    <t>200220A00026</t>
  </si>
  <si>
    <t>200221A00012</t>
  </si>
  <si>
    <t>200227A00046</t>
  </si>
  <si>
    <t>200303A00028</t>
  </si>
  <si>
    <t>200306A00048</t>
  </si>
  <si>
    <t>200206A00031</t>
  </si>
  <si>
    <t>200206A00032</t>
  </si>
  <si>
    <t>200206A00033</t>
  </si>
  <si>
    <t>200115A00013</t>
  </si>
  <si>
    <t>200116A00012</t>
  </si>
  <si>
    <t>200130A00046</t>
  </si>
  <si>
    <t>200206A00027</t>
  </si>
  <si>
    <t>200109A00006</t>
  </si>
  <si>
    <t>200109A00008</t>
  </si>
  <si>
    <t>200110A00037</t>
  </si>
  <si>
    <t>200110A00038</t>
  </si>
  <si>
    <t>200110A00039</t>
  </si>
  <si>
    <t>200110A00043</t>
  </si>
  <si>
    <t>191203A00011</t>
  </si>
  <si>
    <t>191206A00005</t>
  </si>
  <si>
    <t>191209A00005</t>
  </si>
  <si>
    <t>191224A00002</t>
  </si>
  <si>
    <t>200103A00002</t>
  </si>
  <si>
    <t>191112A00023</t>
  </si>
  <si>
    <t>191113A00013</t>
  </si>
  <si>
    <t>191122A00003</t>
  </si>
  <si>
    <t>191203A00009</t>
  </si>
  <si>
    <t>191203A00010</t>
  </si>
  <si>
    <t>191015A00025</t>
  </si>
  <si>
    <t>191101A00004</t>
  </si>
  <si>
    <t>191101A00005</t>
  </si>
  <si>
    <t>191105A00012</t>
  </si>
  <si>
    <t>191112A00022</t>
  </si>
  <si>
    <t>191008A00007</t>
  </si>
  <si>
    <t>191008A00014</t>
  </si>
  <si>
    <t>191009A00009</t>
  </si>
  <si>
    <t>191011A00027</t>
  </si>
  <si>
    <t>191004A00017</t>
  </si>
  <si>
    <t>191004A00019</t>
  </si>
  <si>
    <t>191004A00022</t>
  </si>
  <si>
    <t>191004A00023</t>
  </si>
  <si>
    <t>190911A00016</t>
  </si>
  <si>
    <t>190913A00018</t>
  </si>
  <si>
    <t>190925A00009</t>
  </si>
  <si>
    <t>190926A00002</t>
  </si>
  <si>
    <t>190905A00021</t>
  </si>
  <si>
    <t>190905A00023</t>
  </si>
  <si>
    <t>190905A00024</t>
  </si>
  <si>
    <t>190905A00025</t>
  </si>
  <si>
    <t>190910A00044</t>
  </si>
  <si>
    <t>190826A00032</t>
  </si>
  <si>
    <t>190829A00032</t>
  </si>
  <si>
    <t>190829A00039</t>
  </si>
  <si>
    <t>190905A00019</t>
  </si>
  <si>
    <t>190813A00052</t>
  </si>
  <si>
    <t>190802A00011</t>
  </si>
  <si>
    <t>190813A00051</t>
  </si>
  <si>
    <t>200428A00018</t>
  </si>
  <si>
    <t>200521A00005</t>
  </si>
  <si>
    <t>200326A00037</t>
  </si>
  <si>
    <t>200331A00056</t>
  </si>
  <si>
    <t>200225A00049</t>
  </si>
  <si>
    <t>200316A00008</t>
  </si>
  <si>
    <t>200203A00046</t>
  </si>
  <si>
    <t>190823A00009</t>
  </si>
  <si>
    <t>191115A00029</t>
  </si>
  <si>
    <t>201118A00009</t>
  </si>
  <si>
    <t>201123A00011</t>
  </si>
  <si>
    <t>201105A00003</t>
  </si>
  <si>
    <t>201119A00023</t>
  </si>
  <si>
    <t>201105A00016</t>
  </si>
  <si>
    <t>201116A00024</t>
  </si>
  <si>
    <t>201123A00010</t>
  </si>
  <si>
    <t>201116A00025</t>
  </si>
  <si>
    <t>201119A00021</t>
  </si>
  <si>
    <t>201109A00012</t>
  </si>
  <si>
    <t>201030A00003</t>
  </si>
  <si>
    <t>201030A00001</t>
  </si>
  <si>
    <t>201030A00005</t>
  </si>
  <si>
    <t>201030A00002</t>
  </si>
  <si>
    <t>201030A00004</t>
  </si>
  <si>
    <t>201118A00018</t>
  </si>
  <si>
    <t>201116A00019</t>
  </si>
  <si>
    <t>201118A00017</t>
  </si>
  <si>
    <t>201118A00015</t>
  </si>
  <si>
    <t>201103A00005</t>
  </si>
  <si>
    <t>201110A00003</t>
  </si>
  <si>
    <t>200311A00050</t>
  </si>
  <si>
    <t>200330A00054</t>
  </si>
  <si>
    <t>210324A00003</t>
  </si>
  <si>
    <t>210330A00022</t>
  </si>
  <si>
    <t>210330A00021</t>
  </si>
  <si>
    <t>210303A00006</t>
  </si>
  <si>
    <t>210312A00008</t>
  </si>
  <si>
    <t>210315A00003</t>
  </si>
  <si>
    <t>210324A00002</t>
  </si>
  <si>
    <t>210311A00007</t>
  </si>
  <si>
    <t>210304A00006</t>
  </si>
  <si>
    <t>210225A00013</t>
  </si>
  <si>
    <t>210226A00004</t>
  </si>
  <si>
    <t>210224A00004</t>
  </si>
  <si>
    <t>210224A00006</t>
  </si>
  <si>
    <t>210225A00006</t>
  </si>
  <si>
    <t>210225A00007</t>
  </si>
  <si>
    <t>210219A00004</t>
  </si>
  <si>
    <t>210219A00008</t>
  </si>
  <si>
    <t>210224A00002</t>
  </si>
  <si>
    <t>210224A00003</t>
  </si>
  <si>
    <t>210218A00010</t>
  </si>
  <si>
    <t>210218A00011</t>
  </si>
  <si>
    <t>210208A00008</t>
  </si>
  <si>
    <t>210216A00011</t>
  </si>
  <si>
    <t>210201A00001</t>
  </si>
  <si>
    <t>210201A00003</t>
  </si>
  <si>
    <t>210208A00004</t>
  </si>
  <si>
    <t>210127A00008</t>
  </si>
  <si>
    <t>210127A00009</t>
  </si>
  <si>
    <t>210127A00010</t>
  </si>
  <si>
    <t>201221A00015</t>
  </si>
  <si>
    <t>201223A00012</t>
  </si>
  <si>
    <t>201223A00013</t>
  </si>
  <si>
    <t>201216A00013</t>
  </si>
  <si>
    <t>201218A00014</t>
  </si>
  <si>
    <t>201221A00014</t>
  </si>
  <si>
    <t>201203A00005</t>
  </si>
  <si>
    <t>201204A00015</t>
  </si>
  <si>
    <t>201210A00021</t>
  </si>
  <si>
    <t>201215A00001</t>
  </si>
  <si>
    <t>201211A00001</t>
  </si>
  <si>
    <t>210107A00007</t>
  </si>
  <si>
    <t>210201A00002</t>
  </si>
  <si>
    <t>181227A00019</t>
  </si>
  <si>
    <t>201208A00029</t>
  </si>
  <si>
    <t>210114A00009</t>
  </si>
  <si>
    <t>210125A00006</t>
  </si>
  <si>
    <t>210125A00007</t>
  </si>
  <si>
    <t>210212A00008</t>
  </si>
  <si>
    <t>210216A00006</t>
  </si>
  <si>
    <t>210216A00007</t>
  </si>
  <si>
    <t>210216A00008</t>
  </si>
  <si>
    <t>210216A00009</t>
  </si>
  <si>
    <t>210305A00013</t>
  </si>
  <si>
    <t>210201A00012</t>
  </si>
  <si>
    <t>210226A00012</t>
  </si>
  <si>
    <t>210209A00029</t>
  </si>
  <si>
    <t>210212A00014</t>
  </si>
  <si>
    <t>201229A00003</t>
  </si>
  <si>
    <t>201230A00018</t>
  </si>
  <si>
    <t>210108A00007</t>
  </si>
  <si>
    <t>201202A00016</t>
  </si>
  <si>
    <t>201202A00017</t>
  </si>
  <si>
    <t>210217A00005</t>
  </si>
  <si>
    <t>210319A00009</t>
  </si>
  <si>
    <t>210331A00007</t>
  </si>
  <si>
    <t>210212A00004</t>
  </si>
  <si>
    <t>210212A00006</t>
  </si>
  <si>
    <t>210212A00007</t>
  </si>
  <si>
    <t>201207A00009</t>
  </si>
  <si>
    <t>201207A00021</t>
  </si>
  <si>
    <t>201221A00022</t>
  </si>
  <si>
    <t>201228A00013</t>
  </si>
  <si>
    <t>210420A00009</t>
  </si>
  <si>
    <t>210407A00013</t>
  </si>
  <si>
    <t>210420A00010</t>
  </si>
  <si>
    <t>210428A00006</t>
  </si>
  <si>
    <t>210428A00015</t>
  </si>
  <si>
    <t>210428A00007</t>
  </si>
  <si>
    <t>210429A00005</t>
  </si>
  <si>
    <t>210428A00008</t>
  </si>
  <si>
    <t>210405A00013</t>
  </si>
  <si>
    <t>210423A00001</t>
  </si>
  <si>
    <t>210420A00035</t>
  </si>
  <si>
    <t>210423A00003</t>
  </si>
  <si>
    <t>210408A00007</t>
  </si>
  <si>
    <t>210409A00010</t>
  </si>
  <si>
    <t>210706A00014</t>
  </si>
  <si>
    <t>210706A00006</t>
  </si>
  <si>
    <t>210729A00006</t>
  </si>
  <si>
    <t>210721A00009</t>
  </si>
  <si>
    <t>210729A00003</t>
  </si>
  <si>
    <t>210709A00005</t>
  </si>
  <si>
    <t>210709A00006</t>
  </si>
  <si>
    <t>210701A00007</t>
  </si>
  <si>
    <t>210707A00002</t>
  </si>
  <si>
    <t>210729A00004</t>
  </si>
  <si>
    <t>210719A00009</t>
  </si>
  <si>
    <t>210706A00015</t>
  </si>
  <si>
    <t>210629A00009</t>
  </si>
  <si>
    <t>210629A00012</t>
  </si>
  <si>
    <t>210629A00014</t>
  </si>
  <si>
    <t>210629A00015</t>
  </si>
  <si>
    <t>210719A00004</t>
  </si>
  <si>
    <t>210707A00008</t>
  </si>
  <si>
    <t>210624A00005</t>
  </si>
  <si>
    <t>210624A00025</t>
  </si>
  <si>
    <t>210624A00026</t>
  </si>
  <si>
    <t>210629A00005</t>
  </si>
  <si>
    <t>210610A00012</t>
  </si>
  <si>
    <t>210610A00014</t>
  </si>
  <si>
    <t>210611A00006</t>
  </si>
  <si>
    <t>210623A00028</t>
  </si>
  <si>
    <t>210518A00023</t>
  </si>
  <si>
    <t>210525A00004</t>
  </si>
  <si>
    <t>210526A00014</t>
  </si>
  <si>
    <t>210526A00017</t>
  </si>
  <si>
    <t>210526A00018</t>
  </si>
  <si>
    <t>210622A00004</t>
  </si>
  <si>
    <t>210507A00008</t>
  </si>
  <si>
    <t>210514A00033</t>
  </si>
  <si>
    <t>210720A00035</t>
  </si>
  <si>
    <t>210722A00001</t>
  </si>
  <si>
    <t>210709A00002</t>
  </si>
  <si>
    <t>210527A00026</t>
  </si>
  <si>
    <t>210603A00015</t>
  </si>
  <si>
    <t>210608A00017</t>
  </si>
  <si>
    <t>210609A00007</t>
  </si>
  <si>
    <t>210507A00009</t>
  </si>
  <si>
    <t>210527A00019</t>
  </si>
  <si>
    <t>210714A00014</t>
  </si>
  <si>
    <t>210714A00013</t>
  </si>
  <si>
    <t>210714A00012</t>
  </si>
  <si>
    <t>210714A00015</t>
  </si>
  <si>
    <t>210611A00010</t>
  </si>
  <si>
    <t>210611A00011</t>
  </si>
  <si>
    <t>210611A00012</t>
  </si>
  <si>
    <t>210512A00011</t>
  </si>
  <si>
    <t>210512A00012</t>
  </si>
  <si>
    <t>210514A00007</t>
  </si>
  <si>
    <t>210514A00010</t>
  </si>
  <si>
    <t>210104A00006</t>
  </si>
  <si>
    <t>210104A00007</t>
  </si>
  <si>
    <t>210104A00009</t>
  </si>
  <si>
    <t>210104A00010</t>
  </si>
  <si>
    <t>210104A00011</t>
  </si>
  <si>
    <t>210104A00012</t>
  </si>
  <si>
    <t>210722A00008</t>
  </si>
  <si>
    <t>210722A00009</t>
  </si>
  <si>
    <t>210803A00005</t>
  </si>
  <si>
    <t>210804A00008</t>
  </si>
  <si>
    <t>210809A00010</t>
  </si>
  <si>
    <t>210809A00012</t>
  </si>
  <si>
    <t>210809A00013</t>
  </si>
  <si>
    <t>210809A00014</t>
  </si>
  <si>
    <t>210809A00015</t>
  </si>
  <si>
    <t>210817A00013</t>
  </si>
  <si>
    <t>210826A00009</t>
  </si>
  <si>
    <t>210826A00013</t>
  </si>
  <si>
    <t>210907A00004</t>
  </si>
  <si>
    <t>210907A00006</t>
  </si>
  <si>
    <t>210907A00007</t>
  </si>
  <si>
    <t>210907A00008</t>
  </si>
  <si>
    <t>210907A00009</t>
  </si>
  <si>
    <t>210907A00010</t>
  </si>
  <si>
    <t>210907A00011</t>
  </si>
  <si>
    <t>210907A00014</t>
  </si>
  <si>
    <t>210907A00015</t>
  </si>
  <si>
    <t>210913A00014</t>
  </si>
  <si>
    <t>210913A00015</t>
  </si>
  <si>
    <t>210914A00012</t>
  </si>
  <si>
    <t>210914A00014</t>
  </si>
  <si>
    <t>210914A00017</t>
  </si>
  <si>
    <t>210914A00018</t>
  </si>
  <si>
    <t>210915A00024</t>
  </si>
  <si>
    <t>210915A00025</t>
  </si>
  <si>
    <t>210915A00026</t>
  </si>
  <si>
    <t>210915A00027</t>
  </si>
  <si>
    <t>210916A00008</t>
  </si>
  <si>
    <t>210916A00009</t>
  </si>
  <si>
    <t>210917A00008</t>
  </si>
  <si>
    <t>210917A00012</t>
  </si>
  <si>
    <t>210920A00014</t>
  </si>
  <si>
    <t>210920A00015</t>
  </si>
  <si>
    <t>210921A00006</t>
  </si>
  <si>
    <t>210921A00009</t>
  </si>
  <si>
    <t>210924A00003</t>
  </si>
  <si>
    <t>210924A00004</t>
  </si>
  <si>
    <t>210924A00005</t>
  </si>
  <si>
    <t>210924A00011</t>
  </si>
  <si>
    <t>210928A00008</t>
  </si>
  <si>
    <t>210928A00009</t>
  </si>
  <si>
    <t>211007A00006</t>
  </si>
  <si>
    <t>211014A00012</t>
  </si>
  <si>
    <t>211015A00031</t>
  </si>
  <si>
    <t>211019A00009</t>
  </si>
  <si>
    <t>211019A00011</t>
  </si>
  <si>
    <t>211026A00012</t>
  </si>
  <si>
    <t>211026A00013</t>
  </si>
  <si>
    <t>211028A00012</t>
  </si>
  <si>
    <t>211028A00013</t>
  </si>
  <si>
    <t>211028A00020</t>
  </si>
  <si>
    <t>211028A00021</t>
  </si>
  <si>
    <t>211110A00012</t>
  </si>
  <si>
    <t>211110A00013</t>
  </si>
  <si>
    <t>211110A00014</t>
  </si>
  <si>
    <t>211115A00032</t>
  </si>
  <si>
    <t>211119A00009</t>
  </si>
  <si>
    <t>211123A00011</t>
  </si>
  <si>
    <t>211123A00012</t>
  </si>
  <si>
    <t>211129A00011</t>
  </si>
  <si>
    <t>211129A00012</t>
  </si>
  <si>
    <t>211206A00009</t>
  </si>
  <si>
    <t>211206A00010</t>
  </si>
  <si>
    <t>211206A00017</t>
  </si>
  <si>
    <t>211207A00011</t>
  </si>
  <si>
    <t>211207A00012</t>
  </si>
  <si>
    <t>211208A00012</t>
  </si>
  <si>
    <t>211208A00013</t>
  </si>
  <si>
    <t>211209A00006</t>
  </si>
  <si>
    <t>211209A00007</t>
  </si>
  <si>
    <t>211210A00014</t>
  </si>
  <si>
    <t>211210A00015</t>
  </si>
  <si>
    <t>211210A00016</t>
  </si>
  <si>
    <t>211214A00015</t>
  </si>
  <si>
    <t>211217A00021</t>
  </si>
  <si>
    <t>211221A00023</t>
  </si>
  <si>
    <t>211221A00025</t>
  </si>
  <si>
    <t>211222A00035</t>
  </si>
  <si>
    <t>211227A00005</t>
  </si>
  <si>
    <t>211227A00009</t>
  </si>
  <si>
    <t>220104A00006</t>
  </si>
  <si>
    <t>220106A00007</t>
  </si>
  <si>
    <t>220106A00008</t>
  </si>
  <si>
    <t>220106A00009</t>
  </si>
  <si>
    <t>220106A00010</t>
  </si>
  <si>
    <t>220106A00011</t>
  </si>
  <si>
    <t>220106A00013</t>
  </si>
  <si>
    <t>220106A00018</t>
  </si>
  <si>
    <t>220106A00019</t>
  </si>
  <si>
    <t>220111A00002</t>
  </si>
  <si>
    <t>220112A00004</t>
  </si>
  <si>
    <t>220112A00005</t>
  </si>
  <si>
    <t>220114A00007</t>
  </si>
  <si>
    <t>220114A00009</t>
  </si>
  <si>
    <t>220114A00010</t>
  </si>
  <si>
    <t>220121A00013</t>
  </si>
  <si>
    <t>220121A00014</t>
  </si>
  <si>
    <t>220124A00007</t>
  </si>
  <si>
    <t>220124A00008</t>
  </si>
  <si>
    <t>220125A00010</t>
  </si>
  <si>
    <t>220126A00002</t>
  </si>
  <si>
    <t>220126A00003</t>
  </si>
  <si>
    <t>220131A00003</t>
  </si>
  <si>
    <t>220131A00006</t>
  </si>
  <si>
    <t>220201A00011</t>
  </si>
  <si>
    <t>220203A00009</t>
  </si>
  <si>
    <t>220204A00004</t>
  </si>
  <si>
    <t>220209A00010</t>
  </si>
  <si>
    <t>220209A00011</t>
  </si>
  <si>
    <t>220214A00010</t>
  </si>
  <si>
    <t>220214A00012</t>
  </si>
  <si>
    <t>220216A00003</t>
  </si>
  <si>
    <t>220217A00012</t>
  </si>
  <si>
    <t>220217A00015</t>
  </si>
  <si>
    <t>220217A00016</t>
  </si>
  <si>
    <t>220217A00017</t>
  </si>
  <si>
    <t>220217A00018</t>
  </si>
  <si>
    <t>220217A00027</t>
  </si>
  <si>
    <t>220218A00003</t>
  </si>
  <si>
    <t>220222A00018</t>
  </si>
  <si>
    <t>220224A00018</t>
  </si>
  <si>
    <t>220224A00023</t>
  </si>
  <si>
    <t>220225A00014</t>
  </si>
  <si>
    <t>220225A00015</t>
  </si>
  <si>
    <t>220301A00013</t>
  </si>
  <si>
    <t>220301A00015</t>
  </si>
  <si>
    <t>220302A00010</t>
  </si>
  <si>
    <t>220302A00011</t>
  </si>
  <si>
    <t>220304A00004</t>
  </si>
  <si>
    <t>220308A00012</t>
  </si>
  <si>
    <t>220309A00010</t>
  </si>
  <si>
    <t>220310A00009</t>
  </si>
  <si>
    <t>220310A00010</t>
  </si>
  <si>
    <t>220311A00013</t>
  </si>
  <si>
    <t>220314A00004</t>
  </si>
  <si>
    <t>220314A00007</t>
  </si>
  <si>
    <t>220315A00014</t>
  </si>
  <si>
    <t>220315A00015</t>
  </si>
  <si>
    <t>220315A00018</t>
  </si>
  <si>
    <t>220315A00036</t>
  </si>
  <si>
    <t>220315A00037</t>
  </si>
  <si>
    <t>220317A00026</t>
  </si>
  <si>
    <t>220317A00027</t>
  </si>
  <si>
    <t>220317A00028</t>
  </si>
  <si>
    <t>220324A00015</t>
  </si>
  <si>
    <t>220325A00012</t>
  </si>
  <si>
    <t>220325A00015</t>
  </si>
  <si>
    <t>220325A00017</t>
  </si>
  <si>
    <t>220325A00018</t>
  </si>
  <si>
    <t>220325A00019</t>
  </si>
  <si>
    <t>220325A00020</t>
  </si>
  <si>
    <t>220329A00007</t>
  </si>
  <si>
    <t>220329A00009</t>
  </si>
  <si>
    <t>220331A00010</t>
  </si>
  <si>
    <t>220401A00009</t>
  </si>
  <si>
    <t>220404A00010</t>
  </si>
  <si>
    <t>220404A00014</t>
  </si>
  <si>
    <t>220407A00014</t>
  </si>
  <si>
    <t>220407A00017</t>
  </si>
  <si>
    <t>220408A00012</t>
  </si>
  <si>
    <t>220408A00013</t>
  </si>
  <si>
    <t>220408A00014</t>
  </si>
  <si>
    <t>220411A00002</t>
  </si>
  <si>
    <t>220411A00008</t>
  </si>
  <si>
    <t>220412A00010</t>
  </si>
  <si>
    <t>220412A00016</t>
  </si>
  <si>
    <t>220412A00017</t>
  </si>
  <si>
    <t>220412A00018</t>
  </si>
  <si>
    <t>220418A00016</t>
  </si>
  <si>
    <t>220419A00015</t>
  </si>
  <si>
    <t>220419A00016</t>
  </si>
  <si>
    <t>220420A00032</t>
  </si>
  <si>
    <t>220420A00033</t>
  </si>
  <si>
    <t>220420A00034</t>
  </si>
  <si>
    <t>220420A00037</t>
  </si>
  <si>
    <t>220420A00061</t>
  </si>
  <si>
    <t>220421A00012</t>
  </si>
  <si>
    <t>220421A00013</t>
  </si>
  <si>
    <t>220421A00016</t>
  </si>
  <si>
    <t>220422A00014</t>
  </si>
  <si>
    <t>220425A00026</t>
  </si>
  <si>
    <t>220425A00027</t>
  </si>
  <si>
    <t>220425A00028</t>
  </si>
  <si>
    <t>220426A00004</t>
  </si>
  <si>
    <t>220427A00011</t>
  </si>
  <si>
    <t>220428A00019</t>
  </si>
  <si>
    <t>220429A00002</t>
  </si>
  <si>
    <t>220506A00016</t>
  </si>
  <si>
    <t>220509A00013</t>
  </si>
  <si>
    <t>220509A00014</t>
  </si>
  <si>
    <t>220509A00016</t>
  </si>
  <si>
    <t>220510A00015</t>
  </si>
  <si>
    <t>220510A00016</t>
  </si>
  <si>
    <t>220511A00015</t>
  </si>
  <si>
    <t>220512A00013</t>
  </si>
  <si>
    <t>220518A00009</t>
  </si>
  <si>
    <t>220519A00010</t>
  </si>
  <si>
    <t>220520A00006</t>
  </si>
  <si>
    <t>220526A00010</t>
  </si>
  <si>
    <t>220526A00011</t>
  </si>
  <si>
    <t>220527A00014</t>
  </si>
  <si>
    <t>220527A00015</t>
  </si>
  <si>
    <t>220601A00038</t>
  </si>
  <si>
    <t>220602A00039</t>
  </si>
  <si>
    <t>220615A00010</t>
  </si>
  <si>
    <t>220622A00006</t>
  </si>
  <si>
    <t>220623A00005</t>
  </si>
  <si>
    <t>220624A00003</t>
  </si>
  <si>
    <t>220624A00016</t>
  </si>
  <si>
    <t>220624A00033</t>
  </si>
  <si>
    <t>220627A00055</t>
  </si>
  <si>
    <t>220628A00034</t>
  </si>
  <si>
    <t>220628A00044</t>
  </si>
  <si>
    <t>220628A00052</t>
  </si>
  <si>
    <t>220628A00053</t>
  </si>
  <si>
    <t>220629A00003</t>
  </si>
  <si>
    <t>220629A00034</t>
  </si>
  <si>
    <t>220630A00036</t>
  </si>
  <si>
    <t>220630A00045</t>
  </si>
  <si>
    <t>220701A00050</t>
  </si>
  <si>
    <t>220706A00032</t>
  </si>
  <si>
    <t>220712A00016</t>
  </si>
  <si>
    <t>220715A00001</t>
  </si>
  <si>
    <t>220715A00027</t>
  </si>
  <si>
    <t>220715A00047</t>
  </si>
  <si>
    <t>220719A00004</t>
  </si>
  <si>
    <t>220722A00044</t>
  </si>
  <si>
    <t>220722A00051</t>
  </si>
  <si>
    <t>220727A00004</t>
  </si>
  <si>
    <t>220727A00027</t>
  </si>
  <si>
    <t>220727A00035</t>
  </si>
  <si>
    <t>220729A00035</t>
  </si>
  <si>
    <t>220729A00043</t>
  </si>
  <si>
    <t>220729A00045</t>
  </si>
  <si>
    <t>220729A00047</t>
  </si>
  <si>
    <t>220801A00066</t>
  </si>
  <si>
    <t>220802A00009</t>
  </si>
  <si>
    <t>220804A00023</t>
  </si>
  <si>
    <t>220808A00025</t>
  </si>
  <si>
    <t>220812A00001</t>
  </si>
  <si>
    <t>220812A00002</t>
  </si>
  <si>
    <t>220816A00009</t>
  </si>
  <si>
    <t>220817A00036</t>
  </si>
  <si>
    <t>220817A00037</t>
  </si>
  <si>
    <t>220817A00038</t>
  </si>
  <si>
    <t>220817A00047</t>
  </si>
  <si>
    <t>220819A00034</t>
  </si>
  <si>
    <t>220823A00002</t>
  </si>
  <si>
    <t>220823A00009</t>
  </si>
  <si>
    <t>220823A00015</t>
  </si>
  <si>
    <t>220825A00006</t>
  </si>
  <si>
    <t>220829A00057</t>
  </si>
  <si>
    <t>220830A00055</t>
  </si>
  <si>
    <t>220830A00093</t>
  </si>
  <si>
    <t>220901A00033</t>
  </si>
  <si>
    <t>220901A00035</t>
  </si>
  <si>
    <t>220906A00046</t>
  </si>
  <si>
    <t>220907A00010</t>
  </si>
  <si>
    <t>220907A00023</t>
  </si>
  <si>
    <t>220912A00044</t>
  </si>
  <si>
    <t>220912A00046</t>
  </si>
  <si>
    <t>220912A00050</t>
  </si>
  <si>
    <t>220912A00051</t>
  </si>
  <si>
    <t>220913A00017</t>
  </si>
  <si>
    <t>220913A00018</t>
  </si>
  <si>
    <t>220916A00018</t>
  </si>
  <si>
    <t>220916A00021</t>
  </si>
  <si>
    <t>220916A00042</t>
  </si>
  <si>
    <t>220916A00043</t>
  </si>
  <si>
    <t>220916A00045</t>
  </si>
  <si>
    <t>220919A00033</t>
  </si>
  <si>
    <t>220919A00036</t>
  </si>
  <si>
    <t>220920A00025</t>
  </si>
  <si>
    <t>220920A00026</t>
  </si>
  <si>
    <t>220921A00014</t>
  </si>
  <si>
    <t>220921A00069</t>
  </si>
  <si>
    <t>220921A00074</t>
  </si>
  <si>
    <t>220929A00041</t>
  </si>
  <si>
    <t>220929A00043</t>
  </si>
  <si>
    <t>220929A00063</t>
  </si>
  <si>
    <t>221005A00041</t>
  </si>
  <si>
    <t>221006A00012</t>
  </si>
  <si>
    <t>221011A00036</t>
  </si>
  <si>
    <t>221014A00026</t>
  </si>
  <si>
    <t>221014A00027</t>
  </si>
  <si>
    <t>221014A00032</t>
  </si>
  <si>
    <t>221014A00043</t>
  </si>
  <si>
    <t>221014A00050</t>
  </si>
  <si>
    <t>221018A00006</t>
  </si>
  <si>
    <t>221018A00007</t>
  </si>
  <si>
    <t>221018A00030</t>
  </si>
  <si>
    <t>221018A00031</t>
  </si>
  <si>
    <t>221018A00047</t>
  </si>
  <si>
    <t>221018A00048</t>
  </si>
  <si>
    <t>221018A00049</t>
  </si>
  <si>
    <t>221019A00008</t>
  </si>
  <si>
    <t>221019A00009</t>
  </si>
  <si>
    <t>221025A00027</t>
  </si>
  <si>
    <t>221027A00009</t>
  </si>
  <si>
    <t>221027A00050</t>
  </si>
  <si>
    <t>221027A00056</t>
  </si>
  <si>
    <t>221027A00060</t>
  </si>
  <si>
    <t>221027A00061</t>
  </si>
  <si>
    <t>221027A00062</t>
  </si>
  <si>
    <t>221027A00063</t>
  </si>
  <si>
    <t>221031A00004</t>
  </si>
  <si>
    <t>221031A00033</t>
  </si>
  <si>
    <t>221031A00035</t>
  </si>
  <si>
    <t>221031A00036</t>
  </si>
  <si>
    <t>221031A00042</t>
  </si>
  <si>
    <t>221031A00045</t>
  </si>
  <si>
    <t>221102A00026</t>
  </si>
  <si>
    <t>221107A00029</t>
  </si>
  <si>
    <t>221107A00030</t>
  </si>
  <si>
    <t>221107A00056</t>
  </si>
  <si>
    <t>221108A00033</t>
  </si>
  <si>
    <t>221108A00036</t>
  </si>
  <si>
    <t>221110A00024</t>
  </si>
  <si>
    <t>221110A00025</t>
  </si>
  <si>
    <t>221110A00026</t>
  </si>
  <si>
    <t>221110A00038</t>
  </si>
  <si>
    <t>221110A00039</t>
  </si>
  <si>
    <t>221110A00064</t>
  </si>
  <si>
    <t>221110A00065</t>
  </si>
  <si>
    <t>221110A00075</t>
  </si>
  <si>
    <t>221110A00076</t>
  </si>
  <si>
    <t>221110A00084</t>
  </si>
  <si>
    <t>221110A00086</t>
  </si>
  <si>
    <t>221110A00108</t>
  </si>
  <si>
    <t>221110A00110</t>
  </si>
  <si>
    <t>221114A00002</t>
  </si>
  <si>
    <t>221116A00027</t>
  </si>
  <si>
    <t>221117A00012</t>
  </si>
  <si>
    <t>221117A00013</t>
  </si>
  <si>
    <t>221117A00014</t>
  </si>
  <si>
    <t>221117A00025</t>
  </si>
  <si>
    <t>221118A00018</t>
  </si>
  <si>
    <t>221118A00019</t>
  </si>
  <si>
    <t>221118A00023</t>
  </si>
  <si>
    <t>221118A00045</t>
  </si>
  <si>
    <t>221118A00046</t>
  </si>
  <si>
    <t>221118A00080</t>
  </si>
  <si>
    <t>221121A00047</t>
  </si>
  <si>
    <t>221121A00052</t>
  </si>
  <si>
    <t>221121A00064</t>
  </si>
  <si>
    <t>221122A00029</t>
  </si>
  <si>
    <t>221122A00040</t>
  </si>
  <si>
    <t>221123A00016</t>
  </si>
  <si>
    <t>221123A00034</t>
  </si>
  <si>
    <t>221123A00039</t>
  </si>
  <si>
    <t>221128A00034</t>
  </si>
  <si>
    <t>221129A00034</t>
  </si>
  <si>
    <t>221129A00035</t>
  </si>
  <si>
    <t>221129A00043</t>
  </si>
  <si>
    <t>221129A00056</t>
  </si>
  <si>
    <t>221130A00019</t>
  </si>
  <si>
    <t>221130A00032</t>
  </si>
  <si>
    <t>221130A00033</t>
  </si>
  <si>
    <t>221130A00069</t>
  </si>
  <si>
    <t>221130A00075</t>
  </si>
  <si>
    <t>221130A00076</t>
  </si>
  <si>
    <t>221130A00081</t>
  </si>
  <si>
    <t>221130A00085</t>
  </si>
  <si>
    <t>221130A00110</t>
  </si>
  <si>
    <t>221201A00011</t>
  </si>
  <si>
    <t>221201A00043</t>
  </si>
  <si>
    <t>221201A00068</t>
  </si>
  <si>
    <t>221202A00018</t>
  </si>
  <si>
    <t>221202A00025</t>
  </si>
  <si>
    <t>221205A00024</t>
  </si>
  <si>
    <t>221205A00048</t>
  </si>
  <si>
    <t>221205A00088</t>
  </si>
  <si>
    <t>221206A00025</t>
  </si>
  <si>
    <t>221206A00036</t>
  </si>
  <si>
    <t>221206A00039</t>
  </si>
  <si>
    <t>221207A00009</t>
  </si>
  <si>
    <t>221207A00010</t>
  </si>
  <si>
    <t>221207A00012</t>
  </si>
  <si>
    <t>221207A00017</t>
  </si>
  <si>
    <t>221207A00032</t>
  </si>
  <si>
    <t>221207A00035</t>
  </si>
  <si>
    <t>221208A00001</t>
  </si>
  <si>
    <t>221208A00005</t>
  </si>
  <si>
    <t>221208A00006</t>
  </si>
  <si>
    <t>221208A00020</t>
  </si>
  <si>
    <t>221208A00050</t>
  </si>
  <si>
    <t>221208A00051</t>
  </si>
  <si>
    <t>221208A00052</t>
  </si>
  <si>
    <t>221208A00054</t>
  </si>
  <si>
    <t>221208A00061</t>
  </si>
  <si>
    <t>221208A00062</t>
  </si>
  <si>
    <t>221208A00110</t>
  </si>
  <si>
    <t>221209A00035</t>
  </si>
  <si>
    <t>221209A00037</t>
  </si>
  <si>
    <t>221209A00070</t>
  </si>
  <si>
    <t>221212A00011</t>
  </si>
  <si>
    <t>221212A00040</t>
  </si>
  <si>
    <t>221212A00041</t>
  </si>
  <si>
    <t>221212A00063</t>
  </si>
  <si>
    <t>221212A00071</t>
  </si>
  <si>
    <t>221212A00117</t>
  </si>
  <si>
    <t>221212A00131</t>
  </si>
  <si>
    <t>221213A00004</t>
  </si>
  <si>
    <t>221213A00017</t>
  </si>
  <si>
    <t>221213A00047</t>
  </si>
  <si>
    <t>221213A00051</t>
  </si>
  <si>
    <t>221213A00056</t>
  </si>
  <si>
    <t>221213A00061</t>
  </si>
  <si>
    <t>221214A00020</t>
  </si>
  <si>
    <t>221214A00022</t>
  </si>
  <si>
    <t>221214A00031</t>
  </si>
  <si>
    <t>221214A00077</t>
  </si>
  <si>
    <t>221214A00079</t>
  </si>
  <si>
    <t>221214A00102</t>
  </si>
  <si>
    <t>221215A00082</t>
  </si>
  <si>
    <t>221215A00115</t>
  </si>
  <si>
    <t>221216A00007</t>
  </si>
  <si>
    <t>221216A00008</t>
  </si>
  <si>
    <t>221216A00009</t>
  </si>
  <si>
    <t>221216A00010</t>
  </si>
  <si>
    <t>221216A00013</t>
  </si>
  <si>
    <t>221216A00023</t>
  </si>
  <si>
    <t>221219A00043</t>
  </si>
  <si>
    <t>221220A00025</t>
  </si>
  <si>
    <t>221221A00043</t>
  </si>
  <si>
    <t>221221A00049</t>
  </si>
  <si>
    <t>221221A00053</t>
  </si>
  <si>
    <t>221222A00012</t>
  </si>
  <si>
    <t>221222A00013</t>
  </si>
  <si>
    <t>221222A00024</t>
  </si>
  <si>
    <t>221222A00026</t>
  </si>
  <si>
    <t>221222A00027</t>
  </si>
  <si>
    <t>221222A00035</t>
  </si>
  <si>
    <t>221222A00053</t>
  </si>
  <si>
    <t>221223A00025</t>
  </si>
  <si>
    <t>221228A00044</t>
  </si>
  <si>
    <t>221228A00075</t>
  </si>
  <si>
    <t>221228A00129</t>
  </si>
  <si>
    <t>221229A00075</t>
  </si>
  <si>
    <t>221230A00087</t>
  </si>
  <si>
    <t>221230A00088</t>
  </si>
  <si>
    <t>221230A00109</t>
  </si>
  <si>
    <t>221230A00111</t>
  </si>
  <si>
    <t>230103A00066</t>
  </si>
  <si>
    <t>230103A00070</t>
  </si>
  <si>
    <t>230104A00004</t>
  </si>
  <si>
    <t>230104A00044</t>
  </si>
  <si>
    <t>230105A00020</t>
  </si>
  <si>
    <t>230106A00017</t>
  </si>
  <si>
    <t>230106A00019</t>
  </si>
  <si>
    <t>230106A00032</t>
  </si>
  <si>
    <t>230109A00042</t>
  </si>
  <si>
    <t>230109A00083</t>
  </si>
  <si>
    <t>230110A00006</t>
  </si>
  <si>
    <t>230110A00023</t>
  </si>
  <si>
    <t>230110A00035</t>
  </si>
  <si>
    <t>230110A00040</t>
  </si>
  <si>
    <t>230110A00043</t>
  </si>
  <si>
    <t>230110A00047</t>
  </si>
  <si>
    <t>230110A00055</t>
  </si>
  <si>
    <t>230110A00070</t>
  </si>
  <si>
    <t>230111A00004</t>
  </si>
  <si>
    <t>230111A00013</t>
  </si>
  <si>
    <t>230111A00019</t>
  </si>
  <si>
    <t>230111A00046</t>
  </si>
  <si>
    <t>230112A00004</t>
  </si>
  <si>
    <t>230112A00014</t>
  </si>
  <si>
    <t>230112A00041</t>
  </si>
  <si>
    <t>230112A00042</t>
  </si>
  <si>
    <t>230112A00044</t>
  </si>
  <si>
    <t>230112A00059</t>
  </si>
  <si>
    <t>230112A00060</t>
  </si>
  <si>
    <t>230112A00061</t>
  </si>
  <si>
    <t>230112A00062</t>
  </si>
  <si>
    <t>230112A00063</t>
  </si>
  <si>
    <t>230112A00065</t>
  </si>
  <si>
    <t>230112A00066</t>
  </si>
  <si>
    <t>230113A00037</t>
  </si>
  <si>
    <t>230113A00055</t>
  </si>
  <si>
    <t>230113A00057</t>
  </si>
  <si>
    <t>230113A00080</t>
  </si>
  <si>
    <t>230117A00040</t>
  </si>
  <si>
    <t>230117A00048</t>
  </si>
  <si>
    <t>230117A00087</t>
  </si>
  <si>
    <t>230118A00019</t>
  </si>
  <si>
    <t>230118A00020</t>
  </si>
  <si>
    <t>230118A00033</t>
  </si>
  <si>
    <t>230118A00039</t>
  </si>
  <si>
    <t>230118A00053</t>
  </si>
  <si>
    <t>230118A00056</t>
  </si>
  <si>
    <t>230118A00058</t>
  </si>
  <si>
    <t>230118A00087</t>
  </si>
  <si>
    <t>230119A00034</t>
  </si>
  <si>
    <t>230119A00105</t>
  </si>
  <si>
    <t>230119A00108</t>
  </si>
  <si>
    <t>230119A00137</t>
  </si>
  <si>
    <t>230120A00021</t>
  </si>
  <si>
    <t>230120A00022</t>
  </si>
  <si>
    <t>230120A00027</t>
  </si>
  <si>
    <t>230120A00029</t>
  </si>
  <si>
    <t>230120A00079</t>
  </si>
  <si>
    <t>230120A00099</t>
  </si>
  <si>
    <t>230120A00103</t>
  </si>
  <si>
    <t>230120A00114</t>
  </si>
  <si>
    <t>230120A00117</t>
  </si>
  <si>
    <t>230123A00051</t>
  </si>
  <si>
    <t>230124A00004</t>
  </si>
  <si>
    <t>230124A00014</t>
  </si>
  <si>
    <t>230124A00015</t>
  </si>
  <si>
    <t>230124A00024</t>
  </si>
  <si>
    <t>230124A00025</t>
  </si>
  <si>
    <t>230124A00045</t>
  </si>
  <si>
    <t>230124A00046</t>
  </si>
  <si>
    <t>230124A00055</t>
  </si>
  <si>
    <t>230124A00056</t>
  </si>
  <si>
    <t>230124A00058</t>
  </si>
  <si>
    <t>230125A00010</t>
  </si>
  <si>
    <t>230125A00022</t>
  </si>
  <si>
    <t>230125A00023</t>
  </si>
  <si>
    <t>230125A00031</t>
  </si>
  <si>
    <t>230126A00015</t>
  </si>
  <si>
    <t>230126A00036</t>
  </si>
  <si>
    <t>230127A00012</t>
  </si>
  <si>
    <t>230127A00044</t>
  </si>
  <si>
    <t>230127A00045</t>
  </si>
  <si>
    <t>230127A00046</t>
  </si>
  <si>
    <t>230127A00048</t>
  </si>
  <si>
    <t>230127A00053</t>
  </si>
  <si>
    <t>230127A00056</t>
  </si>
  <si>
    <t>230127A00060</t>
  </si>
  <si>
    <t>230127A00073</t>
  </si>
  <si>
    <t>230127A00096</t>
  </si>
  <si>
    <t>230130A00045</t>
  </si>
  <si>
    <t>230130A00086</t>
  </si>
  <si>
    <t>230130A00087</t>
  </si>
  <si>
    <t>230130A00095</t>
  </si>
  <si>
    <t>230130A00127</t>
  </si>
  <si>
    <t>230131A00004</t>
  </si>
  <si>
    <t>230131A00006</t>
  </si>
  <si>
    <t>230131A00009</t>
  </si>
  <si>
    <t>230131A00032</t>
  </si>
  <si>
    <t>230131A00034</t>
  </si>
  <si>
    <t>230131A00057</t>
  </si>
  <si>
    <t>230131A00067</t>
  </si>
  <si>
    <t>230131A00071</t>
  </si>
  <si>
    <t>230131A00087</t>
  </si>
  <si>
    <t>230131A00095</t>
  </si>
  <si>
    <t>230201A00003</t>
  </si>
  <si>
    <t>230201A00011</t>
  </si>
  <si>
    <t>230201A00012</t>
  </si>
  <si>
    <t>230202A00006</t>
  </si>
  <si>
    <t>230202A00008</t>
  </si>
  <si>
    <t>230202A00011</t>
  </si>
  <si>
    <t>230202A00034</t>
  </si>
  <si>
    <t>230202A00038</t>
  </si>
  <si>
    <t>230202A00041</t>
  </si>
  <si>
    <t>230202A00042</t>
  </si>
  <si>
    <t>230202A00045</t>
  </si>
  <si>
    <t>230202A00050</t>
  </si>
  <si>
    <t>230202A00061</t>
  </si>
  <si>
    <t>230202A00096</t>
  </si>
  <si>
    <t>230203A00021</t>
  </si>
  <si>
    <t>230203A00026</t>
  </si>
  <si>
    <t>230203A00038</t>
  </si>
  <si>
    <t>230203A00039</t>
  </si>
  <si>
    <t>230203A00043</t>
  </si>
  <si>
    <t>230203A00045</t>
  </si>
  <si>
    <t>230203A00053</t>
  </si>
  <si>
    <t>230203A00054</t>
  </si>
  <si>
    <t>230203A00057</t>
  </si>
  <si>
    <t>230203A00058</t>
  </si>
  <si>
    <t>230208A00029</t>
  </si>
  <si>
    <t>230208A00036</t>
  </si>
  <si>
    <t>230208A00038</t>
  </si>
  <si>
    <t>230208A00039</t>
  </si>
  <si>
    <t>230208A00040</t>
  </si>
  <si>
    <t>230208A00041</t>
  </si>
  <si>
    <t>230208A00055</t>
  </si>
  <si>
    <t>230208A00060</t>
  </si>
  <si>
    <t>230209A00024</t>
  </si>
  <si>
    <t>230209A00025</t>
  </si>
  <si>
    <t>230209A00027</t>
  </si>
  <si>
    <t>230209A00037</t>
  </si>
  <si>
    <t>230210A00035</t>
  </si>
  <si>
    <t>230210A00055</t>
  </si>
  <si>
    <t>230210A00062</t>
  </si>
  <si>
    <t>230210A00065</t>
  </si>
  <si>
    <t>230213A00020</t>
  </si>
  <si>
    <t>230214A00031</t>
  </si>
  <si>
    <t>230215A00008</t>
  </si>
  <si>
    <t>230215A00035</t>
  </si>
  <si>
    <t>230215A00045</t>
  </si>
  <si>
    <t>230217A00036</t>
  </si>
  <si>
    <t>230217A00052</t>
  </si>
  <si>
    <t>230221A00004</t>
  </si>
  <si>
    <t>230221A00007</t>
  </si>
  <si>
    <t>230222A00024</t>
  </si>
  <si>
    <t>230223A00010</t>
  </si>
  <si>
    <t>230223A00012</t>
  </si>
  <si>
    <t>230223A00033</t>
  </si>
  <si>
    <t>230224A00029</t>
  </si>
  <si>
    <t>230227A00060</t>
  </si>
  <si>
    <t>230228A00009</t>
  </si>
  <si>
    <t>230228A00010</t>
  </si>
  <si>
    <t>230301A00029</t>
  </si>
  <si>
    <t>230301A00036</t>
  </si>
  <si>
    <t>230301A00047</t>
  </si>
  <si>
    <t>230302A00028</t>
  </si>
  <si>
    <t>230302A00047</t>
  </si>
  <si>
    <t>230303A00035</t>
  </si>
  <si>
    <t>230303A00036</t>
  </si>
  <si>
    <t>230303A00037</t>
  </si>
  <si>
    <t>230303A00038</t>
  </si>
  <si>
    <t>230303A00041</t>
  </si>
  <si>
    <t>230303A00057</t>
  </si>
  <si>
    <t>230303A00059</t>
  </si>
  <si>
    <t>230307A00004</t>
  </si>
  <si>
    <t>230307A00020</t>
  </si>
  <si>
    <t>230307A00021</t>
  </si>
  <si>
    <t>230307A00022</t>
  </si>
  <si>
    <t>230307A00026</t>
  </si>
  <si>
    <t>230307A00034</t>
  </si>
  <si>
    <t>230307A00114</t>
  </si>
  <si>
    <t>230308A00019</t>
  </si>
  <si>
    <t>230309A00004</t>
  </si>
  <si>
    <t>230309A00005</t>
  </si>
  <si>
    <t>230309A00027</t>
  </si>
  <si>
    <t>230309A00030</t>
  </si>
  <si>
    <t>230309A00031</t>
  </si>
  <si>
    <t>230309A00032</t>
  </si>
  <si>
    <t>230309A00033</t>
  </si>
  <si>
    <t>230309A00034</t>
  </si>
  <si>
    <t>230309A00035</t>
  </si>
  <si>
    <t>230309A00036</t>
  </si>
  <si>
    <t>230309A00038</t>
  </si>
  <si>
    <t>230309A00041</t>
  </si>
  <si>
    <t>230309A00057</t>
  </si>
  <si>
    <t>230309A00080</t>
  </si>
  <si>
    <t>230309A00091</t>
  </si>
  <si>
    <t>230309A00096</t>
  </si>
  <si>
    <t>230310A00017</t>
  </si>
  <si>
    <t>230310A00024</t>
  </si>
  <si>
    <t>230310A00030</t>
  </si>
  <si>
    <t>230310A00037</t>
  </si>
  <si>
    <t>230310A00039</t>
  </si>
  <si>
    <t>230310A00047</t>
  </si>
  <si>
    <t>230310A00054</t>
  </si>
  <si>
    <t>230310A00069</t>
  </si>
  <si>
    <t>230310A00071</t>
  </si>
  <si>
    <t>230310A00073</t>
  </si>
  <si>
    <t>230310A00089</t>
  </si>
  <si>
    <t>230310A00091</t>
  </si>
  <si>
    <t>230310A00092</t>
  </si>
  <si>
    <t>230310A00114</t>
  </si>
  <si>
    <t>230310A00120</t>
  </si>
  <si>
    <t>230313A00036</t>
  </si>
  <si>
    <t>230313A00048</t>
  </si>
  <si>
    <t>230313A00052</t>
  </si>
  <si>
    <t>230313A00057</t>
  </si>
  <si>
    <t>230313A00061</t>
  </si>
  <si>
    <t>230313A00072</t>
  </si>
  <si>
    <t>230313A00078</t>
  </si>
  <si>
    <t>230313A00090</t>
  </si>
  <si>
    <t>230313A00091</t>
  </si>
  <si>
    <t>230313A00098</t>
  </si>
  <si>
    <t>230313A00102</t>
  </si>
  <si>
    <t>230313A00112</t>
  </si>
  <si>
    <t>230313A00119</t>
  </si>
  <si>
    <t>230313A00121</t>
  </si>
  <si>
    <t>230313A00123</t>
  </si>
  <si>
    <t>230313A00128</t>
  </si>
  <si>
    <t>230313A00134</t>
  </si>
  <si>
    <t>230313A00135</t>
  </si>
  <si>
    <t>230313A00149</t>
  </si>
  <si>
    <t>230313A00152</t>
  </si>
  <si>
    <t>230313A00158</t>
  </si>
  <si>
    <t>230313A00159</t>
  </si>
  <si>
    <t>230313A00177</t>
  </si>
  <si>
    <t>230313A00179</t>
  </si>
  <si>
    <t>230313A00180</t>
  </si>
  <si>
    <t>230313A00215</t>
  </si>
  <si>
    <t>230314A00003</t>
  </si>
  <si>
    <t>230314A00011</t>
  </si>
  <si>
    <t>230314A00014</t>
  </si>
  <si>
    <t>230314A00015</t>
  </si>
  <si>
    <t>230314A00016</t>
  </si>
  <si>
    <t>230314A00017</t>
  </si>
  <si>
    <t>230314A00019</t>
  </si>
  <si>
    <t>230314A00021</t>
  </si>
  <si>
    <t>230314A00024</t>
  </si>
  <si>
    <t>230314A00028</t>
  </si>
  <si>
    <t>230314A00030</t>
  </si>
  <si>
    <t>230314A00032</t>
  </si>
  <si>
    <t>230314A00034</t>
  </si>
  <si>
    <t>230314A00054</t>
  </si>
  <si>
    <t>230314A00067</t>
  </si>
  <si>
    <t>230314A00070</t>
  </si>
  <si>
    <t>230314A00081</t>
  </si>
  <si>
    <t>230315A00007</t>
  </si>
  <si>
    <t>230315A00010</t>
  </si>
  <si>
    <t>230315A00013</t>
  </si>
  <si>
    <t>230315A00016</t>
  </si>
  <si>
    <t>230315A00023</t>
  </si>
  <si>
    <t>230315A00024</t>
  </si>
  <si>
    <t>230315A00030</t>
  </si>
  <si>
    <t>230315A00055</t>
  </si>
  <si>
    <t>230315A00068</t>
  </si>
  <si>
    <t>230315A00084</t>
  </si>
  <si>
    <t>230315A00098</t>
  </si>
  <si>
    <t>230315A00116</t>
  </si>
  <si>
    <t>230315A00117</t>
  </si>
  <si>
    <t>230315A00125</t>
  </si>
  <si>
    <t>230315A00131</t>
  </si>
  <si>
    <t>230316A00001</t>
  </si>
  <si>
    <t>230316A00017</t>
  </si>
  <si>
    <t>230316A00021</t>
  </si>
  <si>
    <t>230316A00032</t>
  </si>
  <si>
    <t>230316A00046</t>
  </si>
  <si>
    <t>230316A00047</t>
  </si>
  <si>
    <t>230316A00048</t>
  </si>
  <si>
    <t>230316A00055</t>
  </si>
  <si>
    <t>230316A00060</t>
  </si>
  <si>
    <t>230316A00067</t>
  </si>
  <si>
    <t>230316A00072</t>
  </si>
  <si>
    <t>230316A00076</t>
  </si>
  <si>
    <t>230316A00078</t>
  </si>
  <si>
    <t>230316A00082</t>
  </si>
  <si>
    <t>230316A00113</t>
  </si>
  <si>
    <t>230317A00015</t>
  </si>
  <si>
    <t>230317A00016</t>
  </si>
  <si>
    <t>230317A00025</t>
  </si>
  <si>
    <t>230317A00026</t>
  </si>
  <si>
    <t>230317A00047</t>
  </si>
  <si>
    <t>230317A00048</t>
  </si>
  <si>
    <t>230317A00049</t>
  </si>
  <si>
    <t>230317A00050</t>
  </si>
  <si>
    <t>230317A00051</t>
  </si>
  <si>
    <t>230320A00006</t>
  </si>
  <si>
    <t>230320A00033</t>
  </si>
  <si>
    <t>230320A00092</t>
  </si>
  <si>
    <t>230321A00002</t>
  </si>
  <si>
    <t>230321A00009</t>
  </si>
  <si>
    <t>230321A00053</t>
  </si>
  <si>
    <t>230321A00074</t>
  </si>
  <si>
    <t>230322A00007</t>
  </si>
  <si>
    <t>230322A00009</t>
  </si>
  <si>
    <t>230322A00015</t>
  </si>
  <si>
    <t>230322A00020</t>
  </si>
  <si>
    <t>230323A00028</t>
  </si>
  <si>
    <t>230323A00029</t>
  </si>
  <si>
    <t>230323A00030</t>
  </si>
  <si>
    <t>230323A00034</t>
  </si>
  <si>
    <t>230323A00048</t>
  </si>
  <si>
    <t>230323A00051</t>
  </si>
  <si>
    <t>230323A00054</t>
  </si>
  <si>
    <t>230323A00056</t>
  </si>
  <si>
    <t>230323A00058</t>
  </si>
  <si>
    <t>230323A00065</t>
  </si>
  <si>
    <t>230323A00081</t>
  </si>
  <si>
    <t>230324A00001</t>
  </si>
  <si>
    <t>230324A00006</t>
  </si>
  <si>
    <t>230324A00021</t>
  </si>
  <si>
    <t>230324A00023</t>
  </si>
  <si>
    <t>230324A00032</t>
  </si>
  <si>
    <t>230324A00036</t>
  </si>
  <si>
    <t>230324A00050</t>
  </si>
  <si>
    <t>230327A00046</t>
  </si>
  <si>
    <t>230327A00047</t>
  </si>
  <si>
    <t>230328A00019</t>
  </si>
  <si>
    <t>230328A00020</t>
  </si>
  <si>
    <t>230328A00024</t>
  </si>
  <si>
    <t>230328A00026</t>
  </si>
  <si>
    <t>230328A00027</t>
  </si>
  <si>
    <t>230328A00028</t>
  </si>
  <si>
    <t>230328A00037</t>
  </si>
  <si>
    <t>230328A00045</t>
  </si>
  <si>
    <t>230328A00047</t>
  </si>
  <si>
    <t>230328A00051</t>
  </si>
  <si>
    <t>230328A00052</t>
  </si>
  <si>
    <t>230328A00098</t>
  </si>
  <si>
    <t>230328A00100</t>
  </si>
  <si>
    <t>230328A00111</t>
  </si>
  <si>
    <t>230329A00020</t>
  </si>
  <si>
    <t>230329A00043</t>
  </si>
  <si>
    <t>230330A00011</t>
  </si>
  <si>
    <t>230330A00062</t>
  </si>
  <si>
    <t>230330A00083</t>
  </si>
  <si>
    <t>230331A00014</t>
  </si>
  <si>
    <t>230331A00033</t>
  </si>
  <si>
    <t>230331A00057</t>
  </si>
  <si>
    <t>230404A00002</t>
  </si>
  <si>
    <t>230405A00008</t>
  </si>
  <si>
    <t>230405A00010</t>
  </si>
  <si>
    <t>230405A00012</t>
  </si>
  <si>
    <t>230405A00021</t>
  </si>
  <si>
    <t>230405A00022</t>
  </si>
  <si>
    <t>230405A00037</t>
  </si>
  <si>
    <t>230405A00044</t>
  </si>
  <si>
    <t>230405A00046</t>
  </si>
  <si>
    <t>230405A00049</t>
  </si>
  <si>
    <t>230406A00016</t>
  </si>
  <si>
    <t>230406A00023</t>
  </si>
  <si>
    <t>230406A00026</t>
  </si>
  <si>
    <t>230406A00029</t>
  </si>
  <si>
    <t>230406A00039</t>
  </si>
  <si>
    <t>230406A00041</t>
  </si>
  <si>
    <t>230406A00043</t>
  </si>
  <si>
    <t>230406A00044</t>
  </si>
  <si>
    <t>230406A00045</t>
  </si>
  <si>
    <t>230406A00046</t>
  </si>
  <si>
    <t>230406A00047</t>
  </si>
  <si>
    <t>230406A00049</t>
  </si>
  <si>
    <t>230406A00050</t>
  </si>
  <si>
    <t>230406A00052</t>
  </si>
  <si>
    <t>230406A00105</t>
  </si>
  <si>
    <t>230410A00011</t>
  </si>
  <si>
    <t>230410A00012</t>
  </si>
  <si>
    <t>230411A00054</t>
  </si>
  <si>
    <t>230412A00005</t>
  </si>
  <si>
    <t>230412A00006</t>
  </si>
  <si>
    <t>230412A00007</t>
  </si>
  <si>
    <t>230412A00028</t>
  </si>
  <si>
    <t>230412A00031</t>
  </si>
  <si>
    <t>230412A00033</t>
  </si>
  <si>
    <t>230412A00038</t>
  </si>
  <si>
    <t>230413A00017</t>
  </si>
  <si>
    <t>230413A00018</t>
  </si>
  <si>
    <t>230413A00020</t>
  </si>
  <si>
    <t>230413A00021</t>
  </si>
  <si>
    <t>230413A00031</t>
  </si>
  <si>
    <t>230413A00082</t>
  </si>
  <si>
    <t>230417A00023</t>
  </si>
  <si>
    <t>230417A00037</t>
  </si>
  <si>
    <t>230417A00044</t>
  </si>
  <si>
    <t>230417A00045</t>
  </si>
  <si>
    <t>230417A00046</t>
  </si>
  <si>
    <t>230417A00085</t>
  </si>
  <si>
    <t>230418A00035</t>
  </si>
  <si>
    <t>230418A00059</t>
  </si>
  <si>
    <t>230419A00030</t>
  </si>
  <si>
    <t>230419A00035</t>
  </si>
  <si>
    <t>230420A00024</t>
  </si>
  <si>
    <t>230420A00056</t>
  </si>
  <si>
    <t>230420A00059</t>
  </si>
  <si>
    <t>230420A00060</t>
  </si>
  <si>
    <t>230420A00063</t>
  </si>
  <si>
    <t>230420A00071</t>
  </si>
  <si>
    <t>230421A00006</t>
  </si>
  <si>
    <t>230421A00020</t>
  </si>
  <si>
    <t>230421A00025</t>
  </si>
  <si>
    <t>230421A00041</t>
  </si>
  <si>
    <t>230421A00043</t>
  </si>
  <si>
    <t>230421A00044</t>
  </si>
  <si>
    <t>230421A00062</t>
  </si>
  <si>
    <t>230421A00064</t>
  </si>
  <si>
    <t>230424A00003</t>
  </si>
  <si>
    <t>230424A00005</t>
  </si>
  <si>
    <t>230424A00012</t>
  </si>
  <si>
    <t>230424A00026</t>
  </si>
  <si>
    <t>230424A00064</t>
  </si>
  <si>
    <t>230425A00006</t>
  </si>
  <si>
    <t>230425A00029</t>
  </si>
  <si>
    <t>230425A00030</t>
  </si>
  <si>
    <t>230425A00031</t>
  </si>
  <si>
    <t>230425A00032</t>
  </si>
  <si>
    <t>230425A00040</t>
  </si>
  <si>
    <t>230425A00045</t>
  </si>
  <si>
    <t>230425A00047</t>
  </si>
  <si>
    <t>230425A00050</t>
  </si>
  <si>
    <t>230425A00052</t>
  </si>
  <si>
    <t>230425A00053</t>
  </si>
  <si>
    <t>230425A00104</t>
  </si>
  <si>
    <t>230426A00003</t>
  </si>
  <si>
    <t>230426A00004</t>
  </si>
  <si>
    <t>230426A00005</t>
  </si>
  <si>
    <t>230426A00006</t>
  </si>
  <si>
    <t>230426A00007</t>
  </si>
  <si>
    <t>230426A00008</t>
  </si>
  <si>
    <t>230426A00009</t>
  </si>
  <si>
    <t>230426A00010</t>
  </si>
  <si>
    <t>230426A00011</t>
  </si>
  <si>
    <t>230426A00012</t>
  </si>
  <si>
    <t>230426A00013</t>
  </si>
  <si>
    <t>230426A00014</t>
  </si>
  <si>
    <t>230426A00025</t>
  </si>
  <si>
    <t>230426A00033</t>
  </si>
  <si>
    <t>230426A00036</t>
  </si>
  <si>
    <t>230426A00037</t>
  </si>
  <si>
    <t>230426A00040</t>
  </si>
  <si>
    <t>230426A00046</t>
  </si>
  <si>
    <t>230426A00049</t>
  </si>
  <si>
    <t>230426A00062</t>
  </si>
  <si>
    <t>230426A00064</t>
  </si>
  <si>
    <t>230426A00065</t>
  </si>
  <si>
    <t>230426A00142</t>
  </si>
  <si>
    <t>230427A00066</t>
  </si>
  <si>
    <t>230427A00077</t>
  </si>
  <si>
    <t>230428A00017</t>
  </si>
  <si>
    <t>230428A00018</t>
  </si>
  <si>
    <t>230428A00029</t>
  </si>
  <si>
    <t>230428A00050</t>
  </si>
  <si>
    <t>230428A00055</t>
  </si>
  <si>
    <t>230501A00011</t>
  </si>
  <si>
    <t>230501A00012</t>
  </si>
  <si>
    <t>230502A00038</t>
  </si>
  <si>
    <t>230502A00052</t>
  </si>
  <si>
    <t>230502A00055</t>
  </si>
  <si>
    <t>230502A00076</t>
  </si>
  <si>
    <t>230502A00079</t>
  </si>
  <si>
    <t>230502A00081</t>
  </si>
  <si>
    <t>230502A00086</t>
  </si>
  <si>
    <t>230502A00122</t>
  </si>
  <si>
    <t>230503A00004</t>
  </si>
  <si>
    <t>230503A00012</t>
  </si>
  <si>
    <t>230503A00014</t>
  </si>
  <si>
    <t>230503A00020</t>
  </si>
  <si>
    <t>230503A00025</t>
  </si>
  <si>
    <t>230503A00029</t>
  </si>
  <si>
    <t>230503A00030</t>
  </si>
  <si>
    <t>230503A00032</t>
  </si>
  <si>
    <t>230503A00034</t>
  </si>
  <si>
    <t>230503A00072</t>
  </si>
  <si>
    <t>230504A00006</t>
  </si>
  <si>
    <t>230504A00007</t>
  </si>
  <si>
    <t>230504A00011</t>
  </si>
  <si>
    <t>230504A00019</t>
  </si>
  <si>
    <t>230504A00020</t>
  </si>
  <si>
    <t>230504A00021</t>
  </si>
  <si>
    <t>230504A00034</t>
  </si>
  <si>
    <t>230504A00041</t>
  </si>
  <si>
    <t>230504A00042</t>
  </si>
  <si>
    <t>230504A00043</t>
  </si>
  <si>
    <t>230504A00049</t>
  </si>
  <si>
    <t>230504A00054</t>
  </si>
  <si>
    <t>230504A00057</t>
  </si>
  <si>
    <t>230504A00058</t>
  </si>
  <si>
    <t>230504A00059</t>
  </si>
  <si>
    <t>230504A00069</t>
  </si>
  <si>
    <t>230504A00084</t>
  </si>
  <si>
    <t>230505A00002</t>
  </si>
  <si>
    <t>230505A00005</t>
  </si>
  <si>
    <t>230505A00014</t>
  </si>
  <si>
    <t>230505A00016</t>
  </si>
  <si>
    <t>230505A00022</t>
  </si>
  <si>
    <t>230505A00027</t>
  </si>
  <si>
    <t>230505A00035</t>
  </si>
  <si>
    <t>230505A00071</t>
  </si>
  <si>
    <t>230508A00007</t>
  </si>
  <si>
    <t>230508A00016</t>
  </si>
  <si>
    <t>230508A00017</t>
  </si>
  <si>
    <t>230508A00018</t>
  </si>
  <si>
    <t>230509A00010</t>
  </si>
  <si>
    <t>230509A00036</t>
  </si>
  <si>
    <t>230509A00060</t>
  </si>
  <si>
    <t>230509A00118</t>
  </si>
  <si>
    <t>230510A00009</t>
  </si>
  <si>
    <t>230510A00014</t>
  </si>
  <si>
    <t>230510A00018</t>
  </si>
  <si>
    <t>230510A00037</t>
  </si>
  <si>
    <t>230510A00057</t>
  </si>
  <si>
    <t>230510A00062</t>
  </si>
  <si>
    <t>230511A00023</t>
  </si>
  <si>
    <t>230511A00032</t>
  </si>
  <si>
    <t>230511A00036</t>
  </si>
  <si>
    <t>230511A00038</t>
  </si>
  <si>
    <t>230511A00039</t>
  </si>
  <si>
    <t>230511A00042</t>
  </si>
  <si>
    <t>230511A00043</t>
  </si>
  <si>
    <t>230511A00044</t>
  </si>
  <si>
    <t>230511A00046</t>
  </si>
  <si>
    <t>230511A00050</t>
  </si>
  <si>
    <t>230511A00069</t>
  </si>
  <si>
    <t>230511A00080</t>
  </si>
  <si>
    <t>230512A00008</t>
  </si>
  <si>
    <t>230512A00010</t>
  </si>
  <si>
    <t>230512A00011</t>
  </si>
  <si>
    <t>230512A00026</t>
  </si>
  <si>
    <t>230512A00033</t>
  </si>
  <si>
    <t>230512A00037</t>
  </si>
  <si>
    <t>230512A00042</t>
  </si>
  <si>
    <t>230515A00011</t>
  </si>
  <si>
    <t>230515A00045</t>
  </si>
  <si>
    <t>230515A00074</t>
  </si>
  <si>
    <t>230515A00078</t>
  </si>
  <si>
    <t>230515A00080</t>
  </si>
  <si>
    <t>230516A00013</t>
  </si>
  <si>
    <t>230516A00035</t>
  </si>
  <si>
    <t>230516A00036</t>
  </si>
  <si>
    <t>230516A00037</t>
  </si>
  <si>
    <t>230516A00069</t>
  </si>
  <si>
    <t>230517A00014</t>
  </si>
  <si>
    <t>230517A00048</t>
  </si>
  <si>
    <t>230518A00017</t>
  </si>
  <si>
    <t>230518A00019</t>
  </si>
  <si>
    <t>230519A00012</t>
  </si>
  <si>
    <t>230519A00027</t>
  </si>
  <si>
    <t>230519A00029</t>
  </si>
  <si>
    <t>230519A00030</t>
  </si>
  <si>
    <t>230519A00038</t>
  </si>
  <si>
    <t>230519A00041</t>
  </si>
  <si>
    <t>230522A00026</t>
  </si>
  <si>
    <t>230522A00043</t>
  </si>
  <si>
    <t>230522A00046</t>
  </si>
  <si>
    <t>230522A00093</t>
  </si>
  <si>
    <t>230523A00008</t>
  </si>
  <si>
    <t>230523A00024</t>
  </si>
  <si>
    <t>230523A00048</t>
  </si>
  <si>
    <t>230523A00049</t>
  </si>
  <si>
    <t>230523A00083</t>
  </si>
  <si>
    <t>230523A00085</t>
  </si>
  <si>
    <t>230523A00086</t>
  </si>
  <si>
    <t>230523A00088</t>
  </si>
  <si>
    <t>230523A00089</t>
  </si>
  <si>
    <t>230523A00090</t>
  </si>
  <si>
    <t>230523A00091</t>
  </si>
  <si>
    <t>230524A00009</t>
  </si>
  <si>
    <t>230524A00028</t>
  </si>
  <si>
    <t>230524A00038</t>
  </si>
  <si>
    <t>230525A00094</t>
  </si>
  <si>
    <t>230526A00013</t>
  </si>
  <si>
    <t>230526A00016</t>
  </si>
  <si>
    <t>230526A00033</t>
  </si>
  <si>
    <t>230526A00034</t>
  </si>
  <si>
    <t>230530A00027</t>
  </si>
  <si>
    <t>230530A00045</t>
  </si>
  <si>
    <t>230530A00048</t>
  </si>
  <si>
    <t>230530A00054</t>
  </si>
  <si>
    <t>230530A00055</t>
  </si>
  <si>
    <t>230530A00118</t>
  </si>
  <si>
    <t>230530A00171</t>
  </si>
  <si>
    <t>230531A00037</t>
  </si>
  <si>
    <t>230531A00038</t>
  </si>
  <si>
    <t>230531A00042</t>
  </si>
  <si>
    <t>230531A00060</t>
  </si>
  <si>
    <t>230531A00061</t>
  </si>
  <si>
    <t>230531A00062</t>
  </si>
  <si>
    <t>230531A00063</t>
  </si>
  <si>
    <t>230531A00090</t>
  </si>
  <si>
    <t>230531A00091</t>
  </si>
  <si>
    <t>230531A00099</t>
  </si>
  <si>
    <t>230601A00025</t>
  </si>
  <si>
    <t>230602A00012</t>
  </si>
  <si>
    <t>230602A00020</t>
  </si>
  <si>
    <t>230602A00027</t>
  </si>
  <si>
    <t>230602A00030</t>
  </si>
  <si>
    <t>230602A00051</t>
  </si>
  <si>
    <t>230605A00022</t>
  </si>
  <si>
    <t>230606A00008</t>
  </si>
  <si>
    <t>230606A00014</t>
  </si>
  <si>
    <t>230606A00015</t>
  </si>
  <si>
    <t>230606A00029</t>
  </si>
  <si>
    <t>230607A00007</t>
  </si>
  <si>
    <t>230607A00020</t>
  </si>
  <si>
    <t>230607A00038</t>
  </si>
  <si>
    <t>230608A00003</t>
  </si>
  <si>
    <t>230608A00049</t>
  </si>
  <si>
    <t>230609A00026</t>
  </si>
  <si>
    <t>230609A00027</t>
  </si>
  <si>
    <t>230609A00034</t>
  </si>
  <si>
    <t>230609A00039</t>
  </si>
  <si>
    <t>230609A00040</t>
  </si>
  <si>
    <t>230609A00041</t>
  </si>
  <si>
    <t>230609A00042</t>
  </si>
  <si>
    <t>230609A00043</t>
  </si>
  <si>
    <t>230609A00076</t>
  </si>
  <si>
    <t>230612A00023</t>
  </si>
  <si>
    <t>230613A00015</t>
  </si>
  <si>
    <t>230613A00019</t>
  </si>
  <si>
    <t>230613A00021</t>
  </si>
  <si>
    <t>230613A00034</t>
  </si>
  <si>
    <t>230613A00061</t>
  </si>
  <si>
    <t>230613A00091</t>
  </si>
  <si>
    <t>230614A00001</t>
  </si>
  <si>
    <t>230614A00029</t>
  </si>
  <si>
    <t>230614A00038</t>
  </si>
  <si>
    <t>230614A00048</t>
  </si>
  <si>
    <t>230615A00023</t>
  </si>
  <si>
    <t>230615A00026</t>
  </si>
  <si>
    <t>230615A00033</t>
  </si>
  <si>
    <t>230615A00039</t>
  </si>
  <si>
    <t>230615A00044</t>
  </si>
  <si>
    <t>230616A00012</t>
  </si>
  <si>
    <t>230616A00037</t>
  </si>
  <si>
    <t>230616A00038</t>
  </si>
  <si>
    <t>230616A00040</t>
  </si>
  <si>
    <t>230616A00106</t>
  </si>
  <si>
    <t>230620A00035</t>
  </si>
  <si>
    <t>230620A00065</t>
  </si>
  <si>
    <t>230620A00091</t>
  </si>
  <si>
    <t>230621A00016</t>
  </si>
  <si>
    <t>230621A00022</t>
  </si>
  <si>
    <t>230621A00041</t>
  </si>
  <si>
    <t>230621A00047</t>
  </si>
  <si>
    <t>230621A00048</t>
  </si>
  <si>
    <t>230622A00004</t>
  </si>
  <si>
    <t>230622A00005</t>
  </si>
  <si>
    <t>230622A00019</t>
  </si>
  <si>
    <t>230622A00027</t>
  </si>
  <si>
    <t>230622A00028</t>
  </si>
  <si>
    <t>230622A00030</t>
  </si>
  <si>
    <t>230622A00039</t>
  </si>
  <si>
    <t>230622A00047</t>
  </si>
  <si>
    <t>230622A00049</t>
  </si>
  <si>
    <t>230622A00056</t>
  </si>
  <si>
    <t>230622A00083</t>
  </si>
  <si>
    <t>230622A00093</t>
  </si>
  <si>
    <t>230622A00095</t>
  </si>
  <si>
    <t>230622A00096</t>
  </si>
  <si>
    <t>230623A00002</t>
  </si>
  <si>
    <t>230623A00003</t>
  </si>
  <si>
    <t>230623A00004</t>
  </si>
  <si>
    <t>230623A00025</t>
  </si>
  <si>
    <t>230623A00026</t>
  </si>
  <si>
    <t>230623A00027</t>
  </si>
  <si>
    <t>230623A00036</t>
  </si>
  <si>
    <t>230623A00037</t>
  </si>
  <si>
    <t>230623A00051</t>
  </si>
  <si>
    <t>230623A00053</t>
  </si>
  <si>
    <t>230623A00056</t>
  </si>
  <si>
    <t>230623A00057</t>
  </si>
  <si>
    <t>230623A00058</t>
  </si>
  <si>
    <t>230626A00020</t>
  </si>
  <si>
    <t>230626A00021</t>
  </si>
  <si>
    <t>230626A00022</t>
  </si>
  <si>
    <t>230626A00023</t>
  </si>
  <si>
    <t>230627A00004</t>
  </si>
  <si>
    <t>230627A00005</t>
  </si>
  <si>
    <t>230627A00006</t>
  </si>
  <si>
    <t>230627A00030</t>
  </si>
  <si>
    <t>230627A00035</t>
  </si>
  <si>
    <t>230627A00036</t>
  </si>
  <si>
    <t>230627A00037</t>
  </si>
  <si>
    <t>230627A00089</t>
  </si>
  <si>
    <t>230627A00090</t>
  </si>
  <si>
    <t>230628A00016</t>
  </si>
  <si>
    <t>230628A00017</t>
  </si>
  <si>
    <t>230628A00018</t>
  </si>
  <si>
    <t>230628A00028</t>
  </si>
  <si>
    <t>230628A00038</t>
  </si>
  <si>
    <t>230628A00045</t>
  </si>
  <si>
    <t>230628A00061</t>
  </si>
  <si>
    <t>230628A00063</t>
  </si>
  <si>
    <t>230628A00068</t>
  </si>
  <si>
    <t>230629A00008</t>
  </si>
  <si>
    <t>230629A00019</t>
  </si>
  <si>
    <t>230629A00025</t>
  </si>
  <si>
    <t>230629A00037</t>
  </si>
  <si>
    <t>230629A00042</t>
  </si>
  <si>
    <t>230629A00045</t>
  </si>
  <si>
    <t>230629A00046</t>
  </si>
  <si>
    <t>230629A00071</t>
  </si>
  <si>
    <t>230629A00072</t>
  </si>
  <si>
    <t>230629A00076</t>
  </si>
  <si>
    <t>230629A00094</t>
  </si>
  <si>
    <t>230629A00097</t>
  </si>
  <si>
    <t>230630A00003</t>
  </si>
  <si>
    <t>230630A00028</t>
  </si>
  <si>
    <t>230630A00030</t>
  </si>
  <si>
    <t>230630A00043</t>
  </si>
  <si>
    <t>230630A00046</t>
  </si>
  <si>
    <t>230630A00055</t>
  </si>
  <si>
    <t>230630A00062</t>
  </si>
  <si>
    <t>230630A00079</t>
  </si>
  <si>
    <t>230630A00086</t>
  </si>
  <si>
    <t>230630A00088</t>
  </si>
  <si>
    <t>230630A00094</t>
  </si>
  <si>
    <t>230703A00013</t>
  </si>
  <si>
    <t>230703A00015</t>
  </si>
  <si>
    <t>230703A00018</t>
  </si>
  <si>
    <t>230703A00019</t>
  </si>
  <si>
    <t>230703A00025</t>
  </si>
  <si>
    <t>230703A00029</t>
  </si>
  <si>
    <t>230703A00043</t>
  </si>
  <si>
    <t>230705A00006</t>
  </si>
  <si>
    <t>230705A00008</t>
  </si>
  <si>
    <t>230705A00019</t>
  </si>
  <si>
    <t>230705A00034</t>
  </si>
  <si>
    <t>230705A00040</t>
  </si>
  <si>
    <t>230705A00042</t>
  </si>
  <si>
    <t>230705A00103</t>
  </si>
  <si>
    <t>230705A00111</t>
  </si>
  <si>
    <t>230706A00006</t>
  </si>
  <si>
    <t>230706A00014</t>
  </si>
  <si>
    <t>230707A00021</t>
  </si>
  <si>
    <t>230707A00022</t>
  </si>
  <si>
    <t>230707A00023</t>
  </si>
  <si>
    <t>230707A00031</t>
  </si>
  <si>
    <t>230710A00013</t>
  </si>
  <si>
    <t>230711A00013</t>
  </si>
  <si>
    <t>230711A00038</t>
  </si>
  <si>
    <t>230712A00002</t>
  </si>
  <si>
    <t>230712A00014</t>
  </si>
  <si>
    <t>230712A00015</t>
  </si>
  <si>
    <t>230712A00016</t>
  </si>
  <si>
    <t>230712A00017</t>
  </si>
  <si>
    <t>230712A00018</t>
  </si>
  <si>
    <t>230712A00019</t>
  </si>
  <si>
    <t>230712A00020</t>
  </si>
  <si>
    <t>230712A00021</t>
  </si>
  <si>
    <t>230712A00035</t>
  </si>
  <si>
    <t>230712A00039</t>
  </si>
  <si>
    <t>230712A00040</t>
  </si>
  <si>
    <t>230712A00041</t>
  </si>
  <si>
    <t>230712A00046</t>
  </si>
  <si>
    <t>230712A00051</t>
  </si>
  <si>
    <t>230712A00056</t>
  </si>
  <si>
    <t>230713A00014</t>
  </si>
  <si>
    <t>230713A00019</t>
  </si>
  <si>
    <t>230713A00021</t>
  </si>
  <si>
    <t>230713A00023</t>
  </si>
  <si>
    <t>230713A00026</t>
  </si>
  <si>
    <t>230713A00031</t>
  </si>
  <si>
    <t>230713A00058</t>
  </si>
  <si>
    <t>230714A00020</t>
  </si>
  <si>
    <t>230714A00022</t>
  </si>
  <si>
    <t>230714A00023</t>
  </si>
  <si>
    <t>230714A00026</t>
  </si>
  <si>
    <t>230714A00030</t>
  </si>
  <si>
    <t>230714A00034</t>
  </si>
  <si>
    <t>230714A00036</t>
  </si>
  <si>
    <t>230714A00042</t>
  </si>
  <si>
    <t>230717A00022</t>
  </si>
  <si>
    <t>230717A00088</t>
  </si>
  <si>
    <t>230718A00013</t>
  </si>
  <si>
    <t>230718A00014</t>
  </si>
  <si>
    <t>230718A00015</t>
  </si>
  <si>
    <t>230718A00016</t>
  </si>
  <si>
    <t>230718A00023</t>
  </si>
  <si>
    <t>230718A00038</t>
  </si>
  <si>
    <t>230718A00065</t>
  </si>
  <si>
    <t>230718A00070</t>
  </si>
  <si>
    <t>230718A00093</t>
  </si>
  <si>
    <t>230719A00015</t>
  </si>
  <si>
    <t>230719A00034</t>
  </si>
  <si>
    <t>230719A00081</t>
  </si>
  <si>
    <t>230719A00091</t>
  </si>
  <si>
    <t>230719A00096</t>
  </si>
  <si>
    <t>230719A00101</t>
  </si>
  <si>
    <t>230720A00037</t>
  </si>
  <si>
    <t>230720A00038</t>
  </si>
  <si>
    <t>230720A00039</t>
  </si>
  <si>
    <t>230721A00003</t>
  </si>
  <si>
    <t>230721A00006</t>
  </si>
  <si>
    <t>230721A00029</t>
  </si>
  <si>
    <t>230721A00038</t>
  </si>
  <si>
    <t>230724A00037</t>
  </si>
  <si>
    <t>230724A00064</t>
  </si>
  <si>
    <t>230724A00065</t>
  </si>
  <si>
    <t>230724A00066</t>
  </si>
  <si>
    <t>230725A00016</t>
  </si>
  <si>
    <t>230725A00018</t>
  </si>
  <si>
    <t>230725A00023</t>
  </si>
  <si>
    <t>230725A00028</t>
  </si>
  <si>
    <t>230725A00071</t>
  </si>
  <si>
    <t>230726A00011</t>
  </si>
  <si>
    <t>230726A00012</t>
  </si>
  <si>
    <t>230726A00023</t>
  </si>
  <si>
    <t>230727A00016</t>
  </si>
  <si>
    <t>230727A00020</t>
  </si>
  <si>
    <t>230727A00033</t>
  </si>
  <si>
    <t>230727A00037</t>
  </si>
  <si>
    <t>230727A00063</t>
  </si>
  <si>
    <t>230727A00070</t>
  </si>
  <si>
    <t>230727A00073</t>
  </si>
  <si>
    <t>230727A00075</t>
  </si>
  <si>
    <t>230728A00004</t>
  </si>
  <si>
    <t>230728A00005</t>
  </si>
  <si>
    <t>230728A00006</t>
  </si>
  <si>
    <t>230731A00012</t>
  </si>
  <si>
    <t>230731A00037</t>
  </si>
  <si>
    <t>230801A00021</t>
  </si>
  <si>
    <t>230801A00022</t>
  </si>
  <si>
    <t>230801A00024</t>
  </si>
  <si>
    <t>230802A00017</t>
  </si>
  <si>
    <t>230802A00022</t>
  </si>
  <si>
    <t>230802A00023</t>
  </si>
  <si>
    <t>230804A00030</t>
  </si>
  <si>
    <t>230807A00010</t>
  </si>
  <si>
    <t>230807A00018</t>
  </si>
  <si>
    <t>230807A00025</t>
  </si>
  <si>
    <t>230807A00033</t>
  </si>
  <si>
    <t>230807A00087</t>
  </si>
  <si>
    <t>230807A00093</t>
  </si>
  <si>
    <t>230808A00008</t>
  </si>
  <si>
    <t>230808A00014</t>
  </si>
  <si>
    <t>230808A00029</t>
  </si>
  <si>
    <t>230808A00054</t>
  </si>
  <si>
    <t>230808A00057</t>
  </si>
  <si>
    <t>230808A00060</t>
  </si>
  <si>
    <t>230809A00020</t>
  </si>
  <si>
    <t>230809A00026</t>
  </si>
  <si>
    <t>230809A00034</t>
  </si>
  <si>
    <t>230810A00010</t>
  </si>
  <si>
    <t>230810A00013</t>
  </si>
  <si>
    <t>230810A00024</t>
  </si>
  <si>
    <t>230810A00025</t>
  </si>
  <si>
    <t>230810A00026</t>
  </si>
  <si>
    <t>230810A00046</t>
  </si>
  <si>
    <t>230810A00053</t>
  </si>
  <si>
    <t>230810A00057</t>
  </si>
  <si>
    <t>230811A00017</t>
  </si>
  <si>
    <t>230814A00028</t>
  </si>
  <si>
    <t>230814A00029</t>
  </si>
  <si>
    <t>230815A00037</t>
  </si>
  <si>
    <t>230815A00038</t>
  </si>
  <si>
    <t>230816A00025</t>
  </si>
  <si>
    <t>230817A00036</t>
  </si>
  <si>
    <t>230817A00054</t>
  </si>
  <si>
    <t>230818A00007</t>
  </si>
  <si>
    <t>230818A00024</t>
  </si>
  <si>
    <t>230818A00025</t>
  </si>
  <si>
    <t>230818A00065</t>
  </si>
  <si>
    <t>230821A00006</t>
  </si>
  <si>
    <t>230821A00085</t>
  </si>
  <si>
    <t>230823A00036</t>
  </si>
  <si>
    <t>230823A00066</t>
  </si>
  <si>
    <t>230824A00008</t>
  </si>
  <si>
    <t>230824A00031</t>
  </si>
  <si>
    <t>230824A00043</t>
  </si>
  <si>
    <t>230824A00061</t>
  </si>
  <si>
    <t>230825A00005</t>
  </si>
  <si>
    <t>230825A00009</t>
  </si>
  <si>
    <t>230825A00010</t>
  </si>
  <si>
    <t>230825A00037</t>
  </si>
  <si>
    <t>230825A00043</t>
  </si>
  <si>
    <t>230828A00036</t>
  </si>
  <si>
    <t>230828A00047</t>
  </si>
  <si>
    <t>230828A00056</t>
  </si>
  <si>
    <t>230830A00028</t>
  </si>
  <si>
    <t>230830A00029</t>
  </si>
  <si>
    <t>230830A00034</t>
  </si>
  <si>
    <t>230830A00051</t>
  </si>
  <si>
    <t>230830A00055</t>
  </si>
  <si>
    <t>230831A00001</t>
  </si>
  <si>
    <t>230831A00006</t>
  </si>
  <si>
    <t>230831A00007</t>
  </si>
  <si>
    <t>230831A00016</t>
  </si>
  <si>
    <t>230831A00041</t>
  </si>
  <si>
    <t>230831A00066</t>
  </si>
  <si>
    <t>230831A00069</t>
  </si>
  <si>
    <t>230831A00070</t>
  </si>
  <si>
    <t>230831A00079</t>
  </si>
  <si>
    <t>230901A00007</t>
  </si>
  <si>
    <t>230901A00016</t>
  </si>
  <si>
    <t>230901A00037</t>
  </si>
  <si>
    <t>230901A00044</t>
  </si>
  <si>
    <t>230905A00030</t>
  </si>
  <si>
    <t>230905A00033</t>
  </si>
  <si>
    <t>230907A00051</t>
  </si>
  <si>
    <t>230908A00009</t>
  </si>
  <si>
    <t>230908A00010</t>
  </si>
  <si>
    <t>230911A00010</t>
  </si>
  <si>
    <t>230911A00014</t>
  </si>
  <si>
    <t>230912A00026</t>
  </si>
  <si>
    <t>230912A00036</t>
  </si>
  <si>
    <t>230912A00053</t>
  </si>
  <si>
    <t>230913A00013</t>
  </si>
  <si>
    <t>230913A00031</t>
  </si>
  <si>
    <t>230913A00032</t>
  </si>
  <si>
    <t>230913A00046</t>
  </si>
  <si>
    <t>230913A00049</t>
  </si>
  <si>
    <t>230913A00050</t>
  </si>
  <si>
    <t>230914A00027</t>
  </si>
  <si>
    <t>230914A00050</t>
  </si>
  <si>
    <t>230914A00051</t>
  </si>
  <si>
    <t>230914A00059</t>
  </si>
  <si>
    <t>230914A00069</t>
  </si>
  <si>
    <t>230914A00070</t>
  </si>
  <si>
    <t>230914A00125</t>
  </si>
  <si>
    <t>230915A00026</t>
  </si>
  <si>
    <t>230915A00030</t>
  </si>
  <si>
    <t>230915A00054</t>
  </si>
  <si>
    <t>230915A00055</t>
  </si>
  <si>
    <t>230915A00057</t>
  </si>
  <si>
    <t>230918A00008</t>
  </si>
  <si>
    <t>230918A00010</t>
  </si>
  <si>
    <t>230918A00011</t>
  </si>
  <si>
    <t>230918A00013</t>
  </si>
  <si>
    <t>230918A00018</t>
  </si>
  <si>
    <t>230918A00023</t>
  </si>
  <si>
    <t>230918A00030</t>
  </si>
  <si>
    <t>230919A00010</t>
  </si>
  <si>
    <t>230919A00029</t>
  </si>
  <si>
    <t>230919A00043</t>
  </si>
  <si>
    <t>230919A00044</t>
  </si>
  <si>
    <t>230919A00047</t>
  </si>
  <si>
    <t>230919A00055</t>
  </si>
  <si>
    <t>230920A00002</t>
  </si>
  <si>
    <t>230920A00026</t>
  </si>
  <si>
    <t>230921A00021</t>
  </si>
  <si>
    <t>230921A00028</t>
  </si>
  <si>
    <t>230922A00022</t>
  </si>
  <si>
    <t>230925A00003</t>
  </si>
  <si>
    <t>230925A00004</t>
  </si>
  <si>
    <t>230925A00114</t>
  </si>
  <si>
    <t>230926A00010</t>
  </si>
  <si>
    <t>230926A00021</t>
  </si>
  <si>
    <t>230926A00076</t>
  </si>
  <si>
    <t>230927A00020</t>
  </si>
  <si>
    <t>230927A00021</t>
  </si>
  <si>
    <t>230927A00032</t>
  </si>
  <si>
    <t>230927A00033</t>
  </si>
  <si>
    <t>230927A00034</t>
  </si>
  <si>
    <t>230928A00001</t>
  </si>
  <si>
    <t>230928A00014</t>
  </si>
  <si>
    <t>230928A00016</t>
  </si>
  <si>
    <t>230928A00017</t>
  </si>
  <si>
    <t>230928A00033</t>
  </si>
  <si>
    <t>230928A00051</t>
  </si>
  <si>
    <t>230928A00058</t>
  </si>
  <si>
    <t>230928A00059</t>
  </si>
  <si>
    <t>230928A00060</t>
  </si>
  <si>
    <t>230928A00061</t>
  </si>
  <si>
    <t>230928A00064</t>
  </si>
  <si>
    <t>230929A00033</t>
  </si>
  <si>
    <t>230929A00046</t>
  </si>
  <si>
    <t>230929A00049</t>
  </si>
  <si>
    <t>230929A00061</t>
  </si>
  <si>
    <t>230929A00062</t>
  </si>
  <si>
    <t>231002A00018</t>
  </si>
  <si>
    <t>231002A00042</t>
  </si>
  <si>
    <t>231003A00005</t>
  </si>
  <si>
    <t>231003A00011</t>
  </si>
  <si>
    <t>231003A00036</t>
  </si>
  <si>
    <t>231004A00006</t>
  </si>
  <si>
    <t>231005A00003</t>
  </si>
  <si>
    <t>231005A00035</t>
  </si>
  <si>
    <t>231005A00037</t>
  </si>
  <si>
    <t>231005A00039</t>
  </si>
  <si>
    <t>231005A00040</t>
  </si>
  <si>
    <t>231005A00054</t>
  </si>
  <si>
    <t>231006A00009</t>
  </si>
  <si>
    <t>231006A00010</t>
  </si>
  <si>
    <t>231006A00032</t>
  </si>
  <si>
    <t>231006A00033</t>
  </si>
  <si>
    <t>231010A00007</t>
  </si>
  <si>
    <t>231010A00030</t>
  </si>
  <si>
    <t>231010A00031</t>
  </si>
  <si>
    <t>231010A00057</t>
  </si>
  <si>
    <t>231010A00075</t>
  </si>
  <si>
    <t>231010A00076</t>
  </si>
  <si>
    <t>231010A00101</t>
  </si>
  <si>
    <t>231010A00129</t>
  </si>
  <si>
    <t>231011A00004</t>
  </si>
  <si>
    <t>231011A00016</t>
  </si>
  <si>
    <t>231011A00028</t>
  </si>
  <si>
    <t>231011A00029</t>
  </si>
  <si>
    <t>231011A00030</t>
  </si>
  <si>
    <t>231012A00016</t>
  </si>
  <si>
    <t>231012A00027</t>
  </si>
  <si>
    <t>231013A00017</t>
  </si>
  <si>
    <t>231013A00020</t>
  </si>
  <si>
    <t>231016A00016</t>
  </si>
  <si>
    <t>231016A00047</t>
  </si>
  <si>
    <t>231016A00049</t>
  </si>
  <si>
    <t>231017A00008</t>
  </si>
  <si>
    <t>231017A00017</t>
  </si>
  <si>
    <t>231017A00029</t>
  </si>
  <si>
    <t>231017A00032</t>
  </si>
  <si>
    <t>231017A00033</t>
  </si>
  <si>
    <t>231017A00034</t>
  </si>
  <si>
    <t>231017A00035</t>
  </si>
  <si>
    <t>231017A00036</t>
  </si>
  <si>
    <t>231017A00037</t>
  </si>
  <si>
    <t>231017A00039</t>
  </si>
  <si>
    <t>231017A00040</t>
  </si>
  <si>
    <t>231017A00041</t>
  </si>
  <si>
    <t>231018A00026</t>
  </si>
  <si>
    <t>231019A00006</t>
  </si>
  <si>
    <t>231019A00007</t>
  </si>
  <si>
    <t>231019A00009</t>
  </si>
  <si>
    <t>231019A00031</t>
  </si>
  <si>
    <t>231019A00036</t>
  </si>
  <si>
    <t>231019A00041</t>
  </si>
  <si>
    <t>231019A00043</t>
  </si>
  <si>
    <t>231019A00044</t>
  </si>
  <si>
    <t>231020A00041</t>
  </si>
  <si>
    <t>231020A00048</t>
  </si>
  <si>
    <t>231020A00049</t>
  </si>
  <si>
    <t>231020A00051</t>
  </si>
  <si>
    <t>231020A00069</t>
  </si>
  <si>
    <t>231020A00070</t>
  </si>
  <si>
    <t>231023A00029</t>
  </si>
  <si>
    <t>231023A00034</t>
  </si>
  <si>
    <t>231024A00017</t>
  </si>
  <si>
    <t>231024A00029</t>
  </si>
  <si>
    <t>231024A00030</t>
  </si>
  <si>
    <t>231024A00039</t>
  </si>
  <si>
    <t>231024A00046</t>
  </si>
  <si>
    <t>231024A00079</t>
  </si>
  <si>
    <t>231024A00082</t>
  </si>
  <si>
    <t>231025A00003</t>
  </si>
  <si>
    <t>231025A00004</t>
  </si>
  <si>
    <t>231025A00013</t>
  </si>
  <si>
    <t>231025A00018</t>
  </si>
  <si>
    <t>231025A00024</t>
  </si>
  <si>
    <t>231025A00036</t>
  </si>
  <si>
    <t>231027A00015</t>
  </si>
  <si>
    <t>231027A00028</t>
  </si>
  <si>
    <t>231027A00035</t>
  </si>
  <si>
    <t>231027A00036</t>
  </si>
  <si>
    <t>231030A00035</t>
  </si>
  <si>
    <t>231031A00021</t>
  </si>
  <si>
    <t>231031A00022</t>
  </si>
  <si>
    <t>231031A00033</t>
  </si>
  <si>
    <t>231031A00040</t>
  </si>
  <si>
    <t>231101A00016</t>
  </si>
  <si>
    <t>231102A00022</t>
  </si>
  <si>
    <t>231102A00024</t>
  </si>
  <si>
    <t>231102A00025</t>
  </si>
  <si>
    <t>231102A00026</t>
  </si>
  <si>
    <t>231102A00027</t>
  </si>
  <si>
    <t>231102A00028</t>
  </si>
  <si>
    <t>231102A00029</t>
  </si>
  <si>
    <t>231102A00030</t>
  </si>
  <si>
    <t>231102A00031</t>
  </si>
  <si>
    <t>231102A00032</t>
  </si>
  <si>
    <t>231102A00033</t>
  </si>
  <si>
    <t>231102A00039</t>
  </si>
  <si>
    <t>231102A00064</t>
  </si>
  <si>
    <t>231102A00070</t>
  </si>
  <si>
    <t>231103A00002</t>
  </si>
  <si>
    <t>231103A00008</t>
  </si>
  <si>
    <t>231103A00029</t>
  </si>
  <si>
    <t>231103A00034</t>
  </si>
  <si>
    <t>231106A00007</t>
  </si>
  <si>
    <t>231106A00020</t>
  </si>
  <si>
    <t>231107A00009</t>
  </si>
  <si>
    <t>231107A00011</t>
  </si>
  <si>
    <t>231108A00015</t>
  </si>
  <si>
    <t>231108A00026</t>
  </si>
  <si>
    <t>231108A00028</t>
  </si>
  <si>
    <t>231109A00025</t>
  </si>
  <si>
    <t>231113A00034</t>
  </si>
  <si>
    <t>231113A00038</t>
  </si>
  <si>
    <t>231114A00006</t>
  </si>
  <si>
    <t>231114A00007</t>
  </si>
  <si>
    <t>231114A00046</t>
  </si>
  <si>
    <t>231114A00072</t>
  </si>
  <si>
    <t>231114A00074</t>
  </si>
  <si>
    <t>231115A00039</t>
  </si>
  <si>
    <t>231117A00001</t>
  </si>
  <si>
    <t>231117A00002</t>
  </si>
  <si>
    <t>231117A00003</t>
  </si>
  <si>
    <t>231121A00015</t>
  </si>
  <si>
    <t>231122A00029</t>
  </si>
  <si>
    <t>231127A00024</t>
  </si>
  <si>
    <t>231127A00025</t>
  </si>
  <si>
    <t>231127A00026</t>
  </si>
  <si>
    <t>231127A00065</t>
  </si>
  <si>
    <t>231128A00002</t>
  </si>
  <si>
    <t>231128A00003</t>
  </si>
  <si>
    <t>231128A00009</t>
  </si>
  <si>
    <t>231129A00006</t>
  </si>
  <si>
    <t>231130A00072</t>
  </si>
  <si>
    <t>231130A00073</t>
  </si>
  <si>
    <t>231130A00074</t>
  </si>
  <si>
    <t>231201A00024</t>
  </si>
  <si>
    <t>231201A00026</t>
  </si>
  <si>
    <t>231201A00034</t>
  </si>
  <si>
    <t>231205A00025</t>
  </si>
  <si>
    <t>231206A00012</t>
  </si>
  <si>
    <t>231206A00044</t>
  </si>
  <si>
    <t>231206A00046</t>
  </si>
  <si>
    <t>231206A00047</t>
  </si>
  <si>
    <t>231206A00070</t>
  </si>
  <si>
    <t>231207A00010</t>
  </si>
  <si>
    <t>231207A00011</t>
  </si>
  <si>
    <t>231207A00014</t>
  </si>
  <si>
    <t>231207A00016</t>
  </si>
  <si>
    <t>231207A00034</t>
  </si>
  <si>
    <t>231207A00035</t>
  </si>
  <si>
    <t>231208A00022</t>
  </si>
  <si>
    <t>231208A00023</t>
  </si>
  <si>
    <t>231211A00057</t>
  </si>
  <si>
    <t>231212A00016</t>
  </si>
  <si>
    <t>231212A00018</t>
  </si>
  <si>
    <t>231212A00067</t>
  </si>
  <si>
    <t>231213A00049</t>
  </si>
  <si>
    <t>231214A00036</t>
  </si>
  <si>
    <t>231214A00075</t>
  </si>
  <si>
    <t>231215A00004</t>
  </si>
  <si>
    <t>231215A00018</t>
  </si>
  <si>
    <t>231218A00052</t>
  </si>
  <si>
    <t>231219A00016</t>
  </si>
  <si>
    <t>231219A00017</t>
  </si>
  <si>
    <t>231219A00018</t>
  </si>
  <si>
    <t>231219A00019</t>
  </si>
  <si>
    <t>231219A00020</t>
  </si>
  <si>
    <t>231219A00021</t>
  </si>
  <si>
    <t>231219A00022</t>
  </si>
  <si>
    <t>231219A00023</t>
  </si>
  <si>
    <t>231219A00025</t>
  </si>
  <si>
    <t>231219A00060</t>
  </si>
  <si>
    <t>231220A00028</t>
  </si>
  <si>
    <t>231220A00030</t>
  </si>
  <si>
    <t>231220A00031</t>
  </si>
  <si>
    <t>231220A00032</t>
  </si>
  <si>
    <t>231221A00008</t>
  </si>
  <si>
    <t>231221A00014</t>
  </si>
  <si>
    <t>231221A00022</t>
  </si>
  <si>
    <t>231221A00039</t>
  </si>
  <si>
    <t>231221A00103</t>
  </si>
  <si>
    <t>231221A00104</t>
  </si>
  <si>
    <t>231222A00004</t>
  </si>
  <si>
    <t>231222A00039</t>
  </si>
  <si>
    <t>231226A00016</t>
  </si>
  <si>
    <t>231226A00024</t>
  </si>
  <si>
    <t>231226A00043</t>
  </si>
  <si>
    <t>231226A00095</t>
  </si>
  <si>
    <t>231227A00005</t>
  </si>
  <si>
    <t>231227A00014</t>
  </si>
  <si>
    <t>231227A00023</t>
  </si>
  <si>
    <t>231227A00027</t>
  </si>
  <si>
    <t>231228A00023</t>
  </si>
  <si>
    <t>231228A00024</t>
  </si>
  <si>
    <t>231228A00025</t>
  </si>
  <si>
    <t>231215A00026</t>
  </si>
  <si>
    <t>231228A00026</t>
  </si>
  <si>
    <t>231229A00017</t>
  </si>
  <si>
    <t>231229A00068</t>
  </si>
  <si>
    <t>231229A00070</t>
  </si>
  <si>
    <t>231229A00071</t>
  </si>
  <si>
    <t>240102A00055</t>
  </si>
  <si>
    <t>240103A00004</t>
  </si>
  <si>
    <t>240103A00005</t>
  </si>
  <si>
    <t>240103A00010</t>
  </si>
  <si>
    <t>240103A00011</t>
  </si>
  <si>
    <t>240103A00018</t>
  </si>
  <si>
    <t>240103A00025</t>
  </si>
  <si>
    <t>240103A00026</t>
  </si>
  <si>
    <t>240103A00039</t>
  </si>
  <si>
    <t>240103A00042</t>
  </si>
  <si>
    <t>240103A00043</t>
  </si>
  <si>
    <t>240103A00044</t>
  </si>
  <si>
    <t>240103A00045</t>
  </si>
  <si>
    <t>240103A00047</t>
  </si>
  <si>
    <t>240103A00049</t>
  </si>
  <si>
    <t>240103A00050</t>
  </si>
  <si>
    <t>240103A00051</t>
  </si>
  <si>
    <t>240103A00052</t>
  </si>
  <si>
    <t>240103A00054</t>
  </si>
  <si>
    <t>240103A00056</t>
  </si>
  <si>
    <t>240103A00057</t>
  </si>
  <si>
    <t>240103A00058</t>
  </si>
  <si>
    <t>240103A00059</t>
  </si>
  <si>
    <t>240104A00070</t>
  </si>
  <si>
    <t>240105A00017</t>
  </si>
  <si>
    <t>240108A00022</t>
  </si>
  <si>
    <t>240108A00023</t>
  </si>
  <si>
    <t>240108A00038</t>
  </si>
  <si>
    <t>240108A00040</t>
  </si>
  <si>
    <t>240108A00041</t>
  </si>
  <si>
    <t>240109A00025</t>
  </si>
  <si>
    <t>240109A00042</t>
  </si>
  <si>
    <t>240109A00048</t>
  </si>
  <si>
    <t>240110A00001</t>
  </si>
  <si>
    <t>240110A00010</t>
  </si>
  <si>
    <t>240110A00021</t>
  </si>
  <si>
    <t>240111A00025</t>
  </si>
  <si>
    <t>240111A00031</t>
  </si>
  <si>
    <t>240111A00046</t>
  </si>
  <si>
    <t>230831A00078</t>
  </si>
  <si>
    <t>230914A00143</t>
  </si>
  <si>
    <t>240112A00022</t>
  </si>
  <si>
    <t>240112A00036</t>
  </si>
  <si>
    <t>240112A00040</t>
  </si>
  <si>
    <t>240112A00044</t>
  </si>
  <si>
    <t>240112A00052</t>
  </si>
  <si>
    <t>240117A00021</t>
  </si>
  <si>
    <t>240117A00023</t>
  </si>
  <si>
    <t>240117A00054</t>
  </si>
  <si>
    <t>240118A00020</t>
  </si>
  <si>
    <t>240119A00007</t>
  </si>
  <si>
    <t>240119A00024</t>
  </si>
  <si>
    <t>240119A00028</t>
  </si>
  <si>
    <t>240119A00029</t>
  </si>
  <si>
    <t>240119A00044</t>
  </si>
  <si>
    <t>240122A00006</t>
  </si>
  <si>
    <t>240122A00050</t>
  </si>
  <si>
    <t>240123A00037</t>
  </si>
  <si>
    <t>240123A00057</t>
  </si>
  <si>
    <t>240125A00007</t>
  </si>
  <si>
    <t>240125A00040</t>
  </si>
  <si>
    <t>240125A00068</t>
  </si>
  <si>
    <t>240125A00069</t>
  </si>
  <si>
    <t>240126A00031</t>
  </si>
  <si>
    <t>240126A00032</t>
  </si>
  <si>
    <t>240130A00034</t>
  </si>
  <si>
    <t>240130A00044</t>
  </si>
  <si>
    <t>240130A00047</t>
  </si>
  <si>
    <t>240130A00057</t>
  </si>
  <si>
    <t>240130A00059</t>
  </si>
  <si>
    <t>240130A00068</t>
  </si>
  <si>
    <t>240130A00089</t>
  </si>
  <si>
    <t>240131A00013</t>
  </si>
  <si>
    <t>240131A00014</t>
  </si>
  <si>
    <t>240131A00015</t>
  </si>
  <si>
    <t>240131A00022</t>
  </si>
  <si>
    <t>240131A00034</t>
  </si>
  <si>
    <t>240131A00039</t>
  </si>
  <si>
    <t>240131A00076</t>
  </si>
  <si>
    <t>240131A00080</t>
  </si>
  <si>
    <t>240201A00003</t>
  </si>
  <si>
    <t>240201A00027</t>
  </si>
  <si>
    <t>240201A00038</t>
  </si>
  <si>
    <t>240201A00040</t>
  </si>
  <si>
    <t>240201A00042</t>
  </si>
  <si>
    <t>240201A00043</t>
  </si>
  <si>
    <t>240201A00056</t>
  </si>
  <si>
    <t>240201A00065</t>
  </si>
  <si>
    <t>240202A00016</t>
  </si>
  <si>
    <t>240202A00017</t>
  </si>
  <si>
    <t>240202A00029</t>
  </si>
  <si>
    <t>240202A00030</t>
  </si>
  <si>
    <t>240206A00017</t>
  </si>
  <si>
    <t>240207A00006</t>
  </si>
  <si>
    <t>240207A00022</t>
  </si>
  <si>
    <t>240207A00025</t>
  </si>
  <si>
    <t>240208A00053</t>
  </si>
  <si>
    <t>240208A00055</t>
  </si>
  <si>
    <t>240209A00007</t>
  </si>
  <si>
    <t>240209A00019</t>
  </si>
  <si>
    <t>240209A00020</t>
  </si>
  <si>
    <t>240212A00029</t>
  </si>
  <si>
    <t>240213A00022</t>
  </si>
  <si>
    <t>240214A00001</t>
  </si>
  <si>
    <t>240214A00007</t>
  </si>
  <si>
    <t>240214A00019</t>
  </si>
  <si>
    <t>240215A00026</t>
  </si>
  <si>
    <t>240215A00033</t>
  </si>
  <si>
    <t>240215A00046</t>
  </si>
  <si>
    <t>240216A00012</t>
  </si>
  <si>
    <t>240220A00031</t>
  </si>
  <si>
    <t>240221A00014</t>
  </si>
  <si>
    <t>240221A00015</t>
  </si>
  <si>
    <t>240226A00010</t>
  </si>
  <si>
    <t>240226A00025</t>
  </si>
  <si>
    <t>240229A00026</t>
  </si>
  <si>
    <t>240229A00027</t>
  </si>
  <si>
    <t>240301A00023</t>
  </si>
  <si>
    <t>240301A00024</t>
  </si>
  <si>
    <t>240301A00025</t>
  </si>
  <si>
    <t>240305A00010</t>
  </si>
  <si>
    <t>240305A00011</t>
  </si>
  <si>
    <t>240306A00010</t>
  </si>
  <si>
    <t>240307A00022</t>
  </si>
  <si>
    <t>240308A00005</t>
  </si>
  <si>
    <t>240308A00011</t>
  </si>
  <si>
    <t>240308A00031</t>
  </si>
  <si>
    <t>240311A00006</t>
  </si>
  <si>
    <t>240311A00009</t>
  </si>
  <si>
    <t>240312A00009</t>
  </si>
  <si>
    <t>240312A00013</t>
  </si>
  <si>
    <t>240312A00015</t>
  </si>
  <si>
    <t>240312A00020</t>
  </si>
  <si>
    <t>240313A00023</t>
  </si>
  <si>
    <t>240314A00012</t>
  </si>
  <si>
    <t>240314A00013</t>
  </si>
  <si>
    <t>240315A00015</t>
  </si>
  <si>
    <t>240318A00014</t>
  </si>
  <si>
    <t>240318A00015</t>
  </si>
  <si>
    <t>240318A00020</t>
  </si>
  <si>
    <t>240319A00003</t>
  </si>
  <si>
    <t>240319A00004</t>
  </si>
  <si>
    <t>240319A00012</t>
  </si>
  <si>
    <t>240319A00014</t>
  </si>
  <si>
    <t>240320A00010</t>
  </si>
  <si>
    <t>240322A00008</t>
  </si>
  <si>
    <t>240322A00013</t>
  </si>
  <si>
    <t>240322A00014</t>
  </si>
  <si>
    <t>240322A00015</t>
  </si>
  <si>
    <t>240322A00018</t>
  </si>
  <si>
    <t>240322A00029</t>
  </si>
  <si>
    <t>240322A00032</t>
  </si>
  <si>
    <t>240325A00027</t>
  </si>
  <si>
    <t>240325A00028</t>
  </si>
  <si>
    <t>240325A00040</t>
  </si>
  <si>
    <t>240325A00060</t>
  </si>
  <si>
    <t>240326A00042</t>
  </si>
  <si>
    <t>240327A00008</t>
  </si>
  <si>
    <t>240327A00016</t>
  </si>
  <si>
    <t>240327A00025</t>
  </si>
  <si>
    <t>240327A00028</t>
  </si>
  <si>
    <t>240328A00017</t>
  </si>
  <si>
    <t>240328A00018</t>
  </si>
  <si>
    <t>240328A00022</t>
  </si>
  <si>
    <t>240328A00023</t>
  </si>
  <si>
    <t>240328A00026</t>
  </si>
  <si>
    <t>240328A00027</t>
  </si>
  <si>
    <t>240328A00052</t>
  </si>
  <si>
    <t>240328A00061</t>
  </si>
  <si>
    <t>240328A00063</t>
  </si>
  <si>
    <t>240328A00064</t>
  </si>
  <si>
    <t>240328A00065</t>
  </si>
  <si>
    <t>240401A00003</t>
  </si>
  <si>
    <t>240401A00004</t>
  </si>
  <si>
    <t>240401A00006</t>
  </si>
  <si>
    <t>240401A00009</t>
  </si>
  <si>
    <t>240401A00016</t>
  </si>
  <si>
    <t>240401A00024</t>
  </si>
  <si>
    <t>240401A00027</t>
  </si>
  <si>
    <t>240402A00015</t>
  </si>
  <si>
    <t>240402A00044</t>
  </si>
  <si>
    <t>240403A00002</t>
  </si>
  <si>
    <t>240403A00006</t>
  </si>
  <si>
    <t>240403A00008</t>
  </si>
  <si>
    <t>240403A00010</t>
  </si>
  <si>
    <t>240403A00013</t>
  </si>
  <si>
    <t>240403A00018</t>
  </si>
  <si>
    <t>240403A00022</t>
  </si>
  <si>
    <t>240404A00004</t>
  </si>
  <si>
    <t>240404A00012</t>
  </si>
  <si>
    <t>240404A00014</t>
  </si>
  <si>
    <t>240404A00015</t>
  </si>
  <si>
    <t>240404A00019</t>
  </si>
  <si>
    <t>240404A00020</t>
  </si>
  <si>
    <t>240404A00021</t>
  </si>
  <si>
    <t>240404A00022</t>
  </si>
  <si>
    <t>240404A00023</t>
  </si>
  <si>
    <t>240405A00005</t>
  </si>
  <si>
    <t>240405A00006</t>
  </si>
  <si>
    <t>240405A00017</t>
  </si>
  <si>
    <t>240408A00015</t>
  </si>
  <si>
    <t>240408A00018</t>
  </si>
  <si>
    <t>240408A00020</t>
  </si>
  <si>
    <t>240408A00025</t>
  </si>
  <si>
    <t>240408A00026</t>
  </si>
  <si>
    <t>240409A00021</t>
  </si>
  <si>
    <t>240409A00035</t>
  </si>
  <si>
    <t>240410A00007</t>
  </si>
  <si>
    <t>240410A00008</t>
  </si>
  <si>
    <t>240412A00017</t>
  </si>
  <si>
    <t>240415A00060</t>
  </si>
  <si>
    <t>240416A00017</t>
  </si>
  <si>
    <t>240416A00018</t>
  </si>
  <si>
    <t>240416A00019</t>
  </si>
  <si>
    <t>240416A00020</t>
  </si>
  <si>
    <t>240416A00030</t>
  </si>
  <si>
    <t>240417A00015</t>
  </si>
  <si>
    <t>240417A00016</t>
  </si>
  <si>
    <t>240417A00017</t>
  </si>
  <si>
    <t>240418A00004</t>
  </si>
  <si>
    <t>240418A00012</t>
  </si>
  <si>
    <t>240418A00019</t>
  </si>
  <si>
    <t>240419A00026</t>
  </si>
  <si>
    <t>240422A00038</t>
  </si>
  <si>
    <t>240422A00040</t>
  </si>
  <si>
    <t>240422A00041</t>
  </si>
  <si>
    <t>240423A00027</t>
  </si>
  <si>
    <t>240423A00028</t>
  </si>
  <si>
    <t>240423A00032</t>
  </si>
  <si>
    <t>240423A00034</t>
  </si>
  <si>
    <t>240424A00030</t>
  </si>
  <si>
    <t>240425A00010</t>
  </si>
  <si>
    <t>240425A00021</t>
  </si>
  <si>
    <t>240425A00028</t>
  </si>
  <si>
    <t>240425A00029</t>
  </si>
  <si>
    <t>240425A00030</t>
  </si>
  <si>
    <t>240425A00032</t>
  </si>
  <si>
    <t>240425A00033</t>
  </si>
  <si>
    <t>240425A00034</t>
  </si>
  <si>
    <t>240426A00011</t>
  </si>
  <si>
    <t>240426A00012</t>
  </si>
  <si>
    <t>240426A00024</t>
  </si>
  <si>
    <t>240426A00026</t>
  </si>
  <si>
    <t>240426A00029</t>
  </si>
  <si>
    <t>240426A00044</t>
  </si>
  <si>
    <t>240429A00006</t>
  </si>
  <si>
    <t>240429A00007</t>
  </si>
  <si>
    <t>240429A00008</t>
  </si>
  <si>
    <t>240429A00052</t>
  </si>
  <si>
    <t>240430A00016</t>
  </si>
  <si>
    <t>240430A00017</t>
  </si>
  <si>
    <t>240430A00034</t>
  </si>
  <si>
    <t>240430A00035</t>
  </si>
  <si>
    <t>240501A00017</t>
  </si>
  <si>
    <t>240501A00018</t>
  </si>
  <si>
    <t>240501A00054</t>
  </si>
  <si>
    <t>240502A00013</t>
  </si>
  <si>
    <t>240502A00017</t>
  </si>
  <si>
    <t>240502A00030</t>
  </si>
  <si>
    <t>240503A00009</t>
  </si>
  <si>
    <t>240503A00016</t>
  </si>
  <si>
    <t>240503A00024</t>
  </si>
  <si>
    <t>240503A00029</t>
  </si>
  <si>
    <t>240503A00035</t>
  </si>
  <si>
    <t>240506A00011</t>
  </si>
  <si>
    <t>240506A00012</t>
  </si>
  <si>
    <t>240506A00020</t>
  </si>
  <si>
    <t>240507A00017</t>
  </si>
  <si>
    <t>240507A00019</t>
  </si>
  <si>
    <t>240507A00020</t>
  </si>
  <si>
    <t>240507A00021</t>
  </si>
  <si>
    <t>240507A00034</t>
  </si>
  <si>
    <t>240507A00042</t>
  </si>
  <si>
    <t>240507A00043</t>
  </si>
  <si>
    <t>240507A00048</t>
  </si>
  <si>
    <t>240507A00049</t>
  </si>
  <si>
    <t>240507A00051</t>
  </si>
  <si>
    <t>240508A00005</t>
  </si>
  <si>
    <t>240508A00006</t>
  </si>
  <si>
    <t>240509A00005</t>
  </si>
  <si>
    <t>240509A00010</t>
  </si>
  <si>
    <t>240509A00022</t>
  </si>
  <si>
    <t>240509A00023</t>
  </si>
  <si>
    <t>240509A00039</t>
  </si>
  <si>
    <t>240510A00020</t>
  </si>
  <si>
    <t>240513A00022</t>
  </si>
  <si>
    <t>240513A00024</t>
  </si>
  <si>
    <t>240513A00025</t>
  </si>
  <si>
    <t>240513A00026</t>
  </si>
  <si>
    <t>240513A00041</t>
  </si>
  <si>
    <t>240513A00045</t>
  </si>
  <si>
    <t>240514A00049</t>
  </si>
  <si>
    <t>240514A00065</t>
  </si>
  <si>
    <t>240515A00002</t>
  </si>
  <si>
    <t>240515A00003</t>
  </si>
  <si>
    <t>240515A00014</t>
  </si>
  <si>
    <t>240515A00023</t>
  </si>
  <si>
    <t>240515A00024</t>
  </si>
  <si>
    <t>240515A00026</t>
  </si>
  <si>
    <t>240515A00027</t>
  </si>
  <si>
    <t>240515A00035</t>
  </si>
  <si>
    <t>240515A00036</t>
  </si>
  <si>
    <t>240515A00037</t>
  </si>
  <si>
    <t>240515A00038</t>
  </si>
  <si>
    <t>240515A00039</t>
  </si>
  <si>
    <t>240515A00041</t>
  </si>
  <si>
    <t>240515A00044</t>
  </si>
  <si>
    <t>240515A00048</t>
  </si>
  <si>
    <t>240515A00050</t>
  </si>
  <si>
    <t>240515A00052</t>
  </si>
  <si>
    <t>240515A00066</t>
  </si>
  <si>
    <t>240515A00067</t>
  </si>
  <si>
    <t>240515A00068</t>
  </si>
  <si>
    <t>240515A00089</t>
  </si>
  <si>
    <t>240516A00025</t>
  </si>
  <si>
    <t>240516A00030</t>
  </si>
  <si>
    <t>240516A00038</t>
  </si>
  <si>
    <t>240517A00011</t>
  </si>
  <si>
    <t>240517A00017</t>
  </si>
  <si>
    <t>240517A00026</t>
  </si>
  <si>
    <t>240517A00034</t>
  </si>
  <si>
    <t>240520A00016</t>
  </si>
  <si>
    <t>240520A00017</t>
  </si>
  <si>
    <t>240520A00018</t>
  </si>
  <si>
    <t>240520A00020</t>
  </si>
  <si>
    <t>240520A00025</t>
  </si>
  <si>
    <t>240520A00027</t>
  </si>
  <si>
    <t>240520A00040</t>
  </si>
  <si>
    <t>240520A00041</t>
  </si>
  <si>
    <t>240521A00005</t>
  </si>
  <si>
    <t>240521A00006</t>
  </si>
  <si>
    <t>240522A00012</t>
  </si>
  <si>
    <t>240522A00027</t>
  </si>
  <si>
    <t>240522A00039</t>
  </si>
  <si>
    <t>240523A00021</t>
  </si>
  <si>
    <t>240523A00025</t>
  </si>
  <si>
    <t>240523A00027</t>
  </si>
  <si>
    <t>240523A00033</t>
  </si>
  <si>
    <t>240523A00035</t>
  </si>
  <si>
    <t>240523A00037</t>
  </si>
  <si>
    <t>240523A00043</t>
  </si>
  <si>
    <t>240524A00001</t>
  </si>
  <si>
    <t>240524A00011</t>
  </si>
  <si>
    <t>240524A00027</t>
  </si>
  <si>
    <t>240125A00058</t>
  </si>
  <si>
    <t>240131A00019</t>
  </si>
  <si>
    <t>240208A00030</t>
  </si>
  <si>
    <t>240118A00057</t>
  </si>
  <si>
    <t>ADV1006437</t>
  </si>
  <si>
    <t>ADV1006438</t>
  </si>
  <si>
    <t>ADV1006450</t>
  </si>
  <si>
    <t>ADV1006451</t>
  </si>
  <si>
    <t>ADV1006474</t>
  </si>
  <si>
    <t>ADV1006478</t>
  </si>
  <si>
    <t>ADV1006508</t>
  </si>
  <si>
    <t>ADV1006512</t>
  </si>
  <si>
    <t>ADV1006532</t>
  </si>
  <si>
    <t>ADV1006538</t>
  </si>
  <si>
    <t>ADV1006559</t>
  </si>
  <si>
    <t>ADV1006562</t>
  </si>
  <si>
    <t>ADV1006570</t>
  </si>
  <si>
    <t>ADV1006582</t>
  </si>
  <si>
    <t>ADV1006583</t>
  </si>
  <si>
    <t>ADV1006595</t>
  </si>
  <si>
    <t>ADV1006596</t>
  </si>
  <si>
    <t>ADV1006598</t>
  </si>
  <si>
    <t>ADV1006599</t>
  </si>
  <si>
    <t>ADV1006606</t>
  </si>
  <si>
    <t>ADV1006633</t>
  </si>
  <si>
    <t>ADV1006634</t>
  </si>
  <si>
    <t>ADV1006650</t>
  </si>
  <si>
    <t>ADV1006652</t>
  </si>
  <si>
    <t>ADV1006656</t>
  </si>
  <si>
    <t>ADV1006657</t>
  </si>
  <si>
    <t>ADV1006659</t>
  </si>
  <si>
    <t>ADV1006680</t>
  </si>
  <si>
    <t>ADV1006681</t>
  </si>
  <si>
    <t>ADV1006683</t>
  </si>
  <si>
    <t>ADV1006724</t>
  </si>
  <si>
    <t>ADV1006734</t>
  </si>
  <si>
    <t>ADV1006742</t>
  </si>
  <si>
    <t>ADV1006757</t>
  </si>
  <si>
    <t>ADV1006759</t>
  </si>
  <si>
    <t>ADV1006780</t>
  </si>
  <si>
    <t>ADV1006781</t>
  </si>
  <si>
    <t>ADV1006792</t>
  </si>
  <si>
    <t>ADV1006793</t>
  </si>
  <si>
    <t>ADV1006802</t>
  </si>
  <si>
    <t>ADV1006838</t>
  </si>
  <si>
    <t>ADV1006844</t>
  </si>
  <si>
    <t>ADV1006845</t>
  </si>
  <si>
    <t>ADV1006846</t>
  </si>
  <si>
    <t>ADV1006860</t>
  </si>
  <si>
    <t>ADV1006862</t>
  </si>
  <si>
    <t>ADV1006864</t>
  </si>
  <si>
    <t>ADV1006866</t>
  </si>
  <si>
    <t>ADV1006868</t>
  </si>
  <si>
    <t>ADV1006872</t>
  </si>
  <si>
    <t>ADV1006873</t>
  </si>
  <si>
    <t>ADV1006874</t>
  </si>
  <si>
    <t>ADV1006912</t>
  </si>
  <si>
    <t>ADV1006931</t>
  </si>
  <si>
    <t>ADV1006934</t>
  </si>
  <si>
    <t>ADV1006935</t>
  </si>
  <si>
    <t>ADV1006936</t>
  </si>
  <si>
    <t>ADV1006937</t>
  </si>
  <si>
    <t>ADV1006942</t>
  </si>
  <si>
    <t>ADV1006948</t>
  </si>
  <si>
    <t>ADV1006949</t>
  </si>
  <si>
    <t>ADV1006950</t>
  </si>
  <si>
    <t>ADV1006953</t>
  </si>
  <si>
    <t>ADV1006954</t>
  </si>
  <si>
    <t>ADV1006955</t>
  </si>
  <si>
    <t>ADV1006956</t>
  </si>
  <si>
    <t>ADV1006960</t>
  </si>
  <si>
    <t>ADV1006962</t>
  </si>
  <si>
    <t>ADV1006965</t>
  </si>
  <si>
    <t>ADV1006966</t>
  </si>
  <si>
    <t>ADV1006967</t>
  </si>
  <si>
    <t>ADV1006980</t>
  </si>
  <si>
    <t>ADV1006988</t>
  </si>
  <si>
    <t>ADV1006989</t>
  </si>
  <si>
    <t>ADV1007000</t>
  </si>
  <si>
    <t>ADV1007001</t>
  </si>
  <si>
    <t>ADV1007016</t>
  </si>
  <si>
    <t>ADV1007017</t>
  </si>
  <si>
    <t>ADV1007019</t>
  </si>
  <si>
    <t>ADV1007020</t>
  </si>
  <si>
    <t>ADV1007052</t>
  </si>
  <si>
    <t>ADV1007060</t>
  </si>
  <si>
    <t>ADV1007061</t>
  </si>
  <si>
    <t>ADV1007063</t>
  </si>
  <si>
    <t>ADV1007066</t>
  </si>
  <si>
    <t>ADV1007068</t>
  </si>
  <si>
    <t>ADV1007075</t>
  </si>
  <si>
    <t>ADV1007076</t>
  </si>
  <si>
    <t>ADV1007096</t>
  </si>
  <si>
    <t>ADV1007098</t>
  </si>
  <si>
    <t>ADV1007099</t>
  </si>
  <si>
    <t>ADV1007100</t>
  </si>
  <si>
    <t>ADV1007107</t>
  </si>
  <si>
    <t>ADV1007114</t>
  </si>
  <si>
    <t>ADV1007146</t>
  </si>
  <si>
    <t>ADV1007153</t>
  </si>
  <si>
    <t>ADV1007157</t>
  </si>
  <si>
    <t>ADV1007160</t>
  </si>
  <si>
    <t>ADV1007166</t>
  </si>
  <si>
    <t>ADV1007167</t>
  </si>
  <si>
    <t>ADV1007168</t>
  </si>
  <si>
    <t>ADV1007173</t>
  </si>
  <si>
    <t>ADV1007211</t>
  </si>
  <si>
    <t>ADV1007218</t>
  </si>
  <si>
    <t>ADV1007219</t>
  </si>
  <si>
    <t>ADV1007220</t>
  </si>
  <si>
    <t>ADV1007227</t>
  </si>
  <si>
    <t>ADV1007228</t>
  </si>
  <si>
    <t>ADV1007230</t>
  </si>
  <si>
    <t>ADV1007267</t>
  </si>
  <si>
    <t>ADV1007285</t>
  </si>
  <si>
    <t>ADV1007317</t>
  </si>
  <si>
    <t>ADV1007329</t>
  </si>
  <si>
    <t>ADV1007342</t>
  </si>
  <si>
    <t>ADV1007351</t>
  </si>
  <si>
    <t>ADV1007352</t>
  </si>
  <si>
    <t>ADV1007353</t>
  </si>
  <si>
    <t>ADV1007378</t>
  </si>
  <si>
    <t>ADV1007379</t>
  </si>
  <si>
    <t>ADV1007380</t>
  </si>
  <si>
    <t>ADV1007385</t>
  </si>
  <si>
    <t>ADV1007406</t>
  </si>
  <si>
    <t>ADV1007410</t>
  </si>
  <si>
    <t>ADV1007413</t>
  </si>
  <si>
    <t>ADV1007414</t>
  </si>
  <si>
    <t>ADV1007421</t>
  </si>
  <si>
    <t>ADV1007425</t>
  </si>
  <si>
    <t>ADV1007426</t>
  </si>
  <si>
    <t>ADV1007429</t>
  </si>
  <si>
    <t>ADV1007447</t>
  </si>
  <si>
    <t>ADV1007449</t>
  </si>
  <si>
    <t>ADV1007452</t>
  </si>
  <si>
    <t>ADV1007489</t>
  </si>
  <si>
    <t>ADV1007515</t>
  </si>
  <si>
    <t>ADV1007522</t>
  </si>
  <si>
    <t>ADV1007585</t>
  </si>
  <si>
    <t>ADV1007586</t>
  </si>
  <si>
    <t>ADV1007610</t>
  </si>
  <si>
    <t>ADV1007622</t>
  </si>
  <si>
    <t>ADV1007623</t>
  </si>
  <si>
    <t>ADV1007648</t>
  </si>
  <si>
    <t>ADV1007651</t>
  </si>
  <si>
    <t>ADV1007660</t>
  </si>
  <si>
    <t>ADV1007673</t>
  </si>
  <si>
    <t>ADV1007693</t>
  </si>
  <si>
    <t>ADV1007695</t>
  </si>
  <si>
    <t>ADV1007696</t>
  </si>
  <si>
    <t>ADV1007703</t>
  </si>
  <si>
    <t>ADV1007720</t>
  </si>
  <si>
    <t>ADV1007723</t>
  </si>
  <si>
    <t>ADV1007732</t>
  </si>
  <si>
    <t>ADV1007736</t>
  </si>
  <si>
    <t>ADV1007761</t>
  </si>
  <si>
    <t>ADV1007770</t>
  </si>
  <si>
    <t>ADV1007786</t>
  </si>
  <si>
    <t>ADV1007787</t>
  </si>
  <si>
    <t>ADV1007788</t>
  </si>
  <si>
    <t>ADV1007789</t>
  </si>
  <si>
    <t>ADV1007793</t>
  </si>
  <si>
    <t>ADV1007797</t>
  </si>
  <si>
    <t>ADV1007801</t>
  </si>
  <si>
    <t>ADV1007814</t>
  </si>
  <si>
    <t>ADV1007817</t>
  </si>
  <si>
    <t>ADV1007827</t>
  </si>
  <si>
    <t>ADV1007828</t>
  </si>
  <si>
    <t>ADV1007829</t>
  </si>
  <si>
    <t>ADV1007830</t>
  </si>
  <si>
    <t>ADV1007865</t>
  </si>
  <si>
    <t>ADV1007874</t>
  </si>
  <si>
    <t>ADV1007889</t>
  </si>
  <si>
    <t>ADV1007906</t>
  </si>
  <si>
    <t>ADV1007913</t>
  </si>
  <si>
    <t>ADV1007923</t>
  </si>
  <si>
    <t>ADV1007924</t>
  </si>
  <si>
    <t>ADV1007925</t>
  </si>
  <si>
    <t>ADV1007927</t>
  </si>
  <si>
    <t>ADV1007928</t>
  </si>
  <si>
    <t>ADV1007939</t>
  </si>
  <si>
    <t>ADV1007941</t>
  </si>
  <si>
    <t>ADV1007944</t>
  </si>
  <si>
    <t>ADV1007957</t>
  </si>
  <si>
    <t>ADV1008000</t>
  </si>
  <si>
    <t>ADV1008001</t>
  </si>
  <si>
    <t>ADV1008011</t>
  </si>
  <si>
    <t>ADV1008031</t>
  </si>
  <si>
    <t>ADV1008042</t>
  </si>
  <si>
    <t>ADV1008099</t>
  </si>
  <si>
    <t>ADV1008102</t>
  </si>
  <si>
    <t>ADV1008103</t>
  </si>
  <si>
    <t>ADV1008104</t>
  </si>
  <si>
    <t>ADV1008109</t>
  </si>
  <si>
    <t>ADV1008134</t>
  </si>
  <si>
    <t>ADV1008145</t>
  </si>
  <si>
    <t>ADV1008146</t>
  </si>
  <si>
    <t>ADV1008164</t>
  </si>
  <si>
    <t>ADV1008195</t>
  </si>
  <si>
    <t>ADV1008196</t>
  </si>
  <si>
    <t>ADV1008198</t>
  </si>
  <si>
    <t>ADV1008208</t>
  </si>
  <si>
    <t>ADV1008216</t>
  </si>
  <si>
    <t>ADV1008218</t>
  </si>
  <si>
    <t>ADV1008219</t>
  </si>
  <si>
    <t>ADV1008220</t>
  </si>
  <si>
    <t>ADV1008221</t>
  </si>
  <si>
    <t>ADV1008223</t>
  </si>
  <si>
    <t>ADV1008224</t>
  </si>
  <si>
    <t>ADV1008225</t>
  </si>
  <si>
    <t>ADV1008226</t>
  </si>
  <si>
    <t>ADV1008228</t>
  </si>
  <si>
    <t>ADV1008231</t>
  </si>
  <si>
    <t>ADV1008232</t>
  </si>
  <si>
    <t>ADV1008233</t>
  </si>
  <si>
    <t>ADV1008245</t>
  </si>
  <si>
    <t>ADV1008247</t>
  </si>
  <si>
    <t>ADV1008249</t>
  </si>
  <si>
    <t>ADV1008250</t>
  </si>
  <si>
    <t>ADV1008251</t>
  </si>
  <si>
    <t>ADV1008257</t>
  </si>
  <si>
    <t>ADV1008260</t>
  </si>
  <si>
    <t>ADV1008263</t>
  </si>
  <si>
    <t>ADV1008275</t>
  </si>
  <si>
    <t>ADV1008283</t>
  </si>
  <si>
    <t>ADV1008320</t>
  </si>
  <si>
    <t>ADV1008323</t>
  </si>
  <si>
    <t>ADV1008348</t>
  </si>
  <si>
    <t>ADV1008352</t>
  </si>
  <si>
    <t>ADV1008361</t>
  </si>
  <si>
    <t>ADV1008371</t>
  </si>
  <si>
    <t>ADV1008374</t>
  </si>
  <si>
    <t>ADV1008387</t>
  </si>
  <si>
    <t>ADV1008388</t>
  </si>
  <si>
    <t>ADV1008389</t>
  </si>
  <si>
    <t>ADV1008391</t>
  </si>
  <si>
    <t>ADV1008396</t>
  </si>
  <si>
    <t>ADV1008398</t>
  </si>
  <si>
    <t>ADV1008404</t>
  </si>
  <si>
    <t>ADV1008405</t>
  </si>
  <si>
    <t>ADV1008407</t>
  </si>
  <si>
    <t>ADV1008410</t>
  </si>
  <si>
    <t>ADV1008411</t>
  </si>
  <si>
    <t>ADV1008413</t>
  </si>
  <si>
    <t>ADV1008416</t>
  </si>
  <si>
    <t>ADV1008417</t>
  </si>
  <si>
    <t>ADV1008418</t>
  </si>
  <si>
    <t>ADV1008419</t>
  </si>
  <si>
    <t>ADV1008424</t>
  </si>
  <si>
    <t>ADV1008425</t>
  </si>
  <si>
    <t>ADV1008426</t>
  </si>
  <si>
    <t>ADV1008432</t>
  </si>
  <si>
    <t>ADV1008441</t>
  </si>
  <si>
    <t>ADV1008442</t>
  </si>
  <si>
    <t>ADV1008443</t>
  </si>
  <si>
    <t>ADV1008444</t>
  </si>
  <si>
    <t>ADV1008448</t>
  </si>
  <si>
    <t>ADV1008449</t>
  </si>
  <si>
    <t>ADV1008450</t>
  </si>
  <si>
    <t>ADV1008451</t>
  </si>
  <si>
    <t>ADV1008452</t>
  </si>
  <si>
    <t>ADV1008462</t>
  </si>
  <si>
    <t>ADV1008468</t>
  </si>
  <si>
    <t>ADV1008472</t>
  </si>
  <si>
    <t>ADV1008502</t>
  </si>
  <si>
    <t>ADV1008503</t>
  </si>
  <si>
    <t>ADV1008505</t>
  </si>
  <si>
    <t>ADV1008506</t>
  </si>
  <si>
    <t>ADV1008509</t>
  </si>
  <si>
    <t>ADV1008510</t>
  </si>
  <si>
    <t>ADV1008511</t>
  </si>
  <si>
    <t>ADV1008512</t>
  </si>
  <si>
    <t>ADV1008522</t>
  </si>
  <si>
    <t>ADV1008523</t>
  </si>
  <si>
    <t>ADV1008531</t>
  </si>
  <si>
    <t>ADV1008546</t>
  </si>
  <si>
    <t>ADV1008547</t>
  </si>
  <si>
    <t>ADV1008557</t>
  </si>
  <si>
    <t>ADV1008570</t>
  </si>
  <si>
    <t>ADV1008577</t>
  </si>
  <si>
    <t>ADV1008595</t>
  </si>
  <si>
    <t>ADV1008612</t>
  </si>
  <si>
    <t>ADV1008616</t>
  </si>
  <si>
    <t>ADV1008618</t>
  </si>
  <si>
    <t>ADV1008646</t>
  </si>
  <si>
    <t>ADV1008647</t>
  </si>
  <si>
    <t>ADV1008648</t>
  </si>
  <si>
    <t>ADV1008666</t>
  </si>
  <si>
    <t>ADV1008670</t>
  </si>
  <si>
    <t>ADV1008686</t>
  </si>
  <si>
    <t>ADV1008713</t>
  </si>
  <si>
    <t>ADV1008716</t>
  </si>
  <si>
    <t>ADV1008717</t>
  </si>
  <si>
    <t>ADV1008720</t>
  </si>
  <si>
    <t>ADV1008766</t>
  </si>
  <si>
    <t>ADV1008768</t>
  </si>
  <si>
    <t>ADV1008771</t>
  </si>
  <si>
    <t>ADV1008800</t>
  </si>
  <si>
    <t>ADV1008819</t>
  </si>
  <si>
    <t>ADV1008827</t>
  </si>
  <si>
    <t>ADV1008829</t>
  </si>
  <si>
    <t>ADV1008832</t>
  </si>
  <si>
    <t>ADV1008842</t>
  </si>
  <si>
    <t>ADV1008843</t>
  </si>
  <si>
    <t>ADV1008861</t>
  </si>
  <si>
    <t>ADV1008862</t>
  </si>
  <si>
    <t>ADV1008905</t>
  </si>
  <si>
    <t>ADV1008938</t>
  </si>
  <si>
    <t>ADV1008945</t>
  </si>
  <si>
    <t>ADV1008946</t>
  </si>
  <si>
    <t>ADV1008974</t>
  </si>
  <si>
    <t>ADV1009003</t>
  </si>
  <si>
    <t>ADV1009013</t>
  </si>
  <si>
    <t>ADV1009014</t>
  </si>
  <si>
    <t>ADV1009026</t>
  </si>
  <si>
    <t>ADV1009074</t>
  </si>
  <si>
    <t>ADV1009082</t>
  </si>
  <si>
    <t>ADV1009083</t>
  </si>
  <si>
    <t>ADV1009084</t>
  </si>
  <si>
    <t>ADV1009085</t>
  </si>
  <si>
    <t>ADV1009086</t>
  </si>
  <si>
    <t>ADV1009087</t>
  </si>
  <si>
    <t>ADV1009092</t>
  </si>
  <si>
    <t>ADV1009097</t>
  </si>
  <si>
    <t>ADV1009134</t>
  </si>
  <si>
    <t>ADV1009139</t>
  </si>
  <si>
    <t>ADV1009152</t>
  </si>
  <si>
    <t>ADV1009154</t>
  </si>
  <si>
    <t>ADV1009155</t>
  </si>
  <si>
    <t>ADV1009156</t>
  </si>
  <si>
    <t>ADV1009168</t>
  </si>
  <si>
    <t>ADV1009169</t>
  </si>
  <si>
    <t>ADV1009199</t>
  </si>
  <si>
    <t>ADV1009202</t>
  </si>
  <si>
    <t>ADV1009206</t>
  </si>
  <si>
    <t>ADV1009228</t>
  </si>
  <si>
    <t>ADV1009240</t>
  </si>
  <si>
    <t>ADV1009244</t>
  </si>
  <si>
    <t>ADV1009248</t>
  </si>
  <si>
    <t>ADV1009249</t>
  </si>
  <si>
    <t>ADV1009291</t>
  </si>
  <si>
    <t>ADV1009297</t>
  </si>
  <si>
    <t>ADV1009298</t>
  </si>
  <si>
    <t>ADV1009305</t>
  </si>
  <si>
    <t>ADV1009308</t>
  </si>
  <si>
    <t>ADV1009312</t>
  </si>
  <si>
    <t>ADV1009314</t>
  </si>
  <si>
    <t>ADV1009336</t>
  </si>
  <si>
    <t>ADV1009337</t>
  </si>
  <si>
    <t>ADV1009353</t>
  </si>
  <si>
    <t>ADV1009354</t>
  </si>
  <si>
    <t>ADV1009355</t>
  </si>
  <si>
    <t>ADV1009390</t>
  </si>
  <si>
    <t>ADV1009392</t>
  </si>
  <si>
    <t>ADV1009393</t>
  </si>
  <si>
    <t>ADV1009394</t>
  </si>
  <si>
    <t>ADV1009395</t>
  </si>
  <si>
    <t>ADV1009404</t>
  </si>
  <si>
    <t>ADV1009405</t>
  </si>
  <si>
    <t>ADV1009406</t>
  </si>
  <si>
    <t>ADV1009407</t>
  </si>
  <si>
    <t>ADV1009409</t>
  </si>
  <si>
    <t>ADV1009418</t>
  </si>
  <si>
    <t>ADV1009420</t>
  </si>
  <si>
    <t>ADV1009421</t>
  </si>
  <si>
    <t>ADV1009423</t>
  </si>
  <si>
    <t>ADV1009446</t>
  </si>
  <si>
    <t>ADV1009447</t>
  </si>
  <si>
    <t>ADV1009462</t>
  </si>
  <si>
    <t>ADV1009463</t>
  </si>
  <si>
    <t>ADV1009481</t>
  </si>
  <si>
    <t>ADV1009482</t>
  </si>
  <si>
    <t>ADV1009486</t>
  </si>
  <si>
    <t>ADV1009487</t>
  </si>
  <si>
    <t>ADV1009492</t>
  </si>
  <si>
    <t>ADV1009493</t>
  </si>
  <si>
    <t>ADV1009494</t>
  </si>
  <si>
    <t>ADV1009496</t>
  </si>
  <si>
    <t>ADV1009502</t>
  </si>
  <si>
    <t>ADV1009506</t>
  </si>
  <si>
    <t>ADV1009507</t>
  </si>
  <si>
    <t>ADV1009508</t>
  </si>
  <si>
    <t>ADV1009545</t>
  </si>
  <si>
    <t>ADV1009546</t>
  </si>
  <si>
    <t>ADV1009547</t>
  </si>
  <si>
    <t>ADV1009550</t>
  </si>
  <si>
    <t>ADV1009552</t>
  </si>
  <si>
    <t>ADV1009579</t>
  </si>
  <si>
    <t>ADV1009589</t>
  </si>
  <si>
    <t>ADV1009590</t>
  </si>
  <si>
    <t>ADV1009591</t>
  </si>
  <si>
    <t>ADV1009613</t>
  </si>
  <si>
    <t>ADV1009620</t>
  </si>
  <si>
    <t>ADV1009621</t>
  </si>
  <si>
    <t>ADV1009625</t>
  </si>
  <si>
    <t>ADV1009628</t>
  </si>
  <si>
    <t>ADV1009629</t>
  </si>
  <si>
    <t>ADV1009631</t>
  </si>
  <si>
    <t>ADV1009638</t>
  </si>
  <si>
    <t>ADV1009641</t>
  </si>
  <si>
    <t>ADV1009658</t>
  </si>
  <si>
    <t>ADV1009662</t>
  </si>
  <si>
    <t>ADV1009663</t>
  </si>
  <si>
    <t>ADV1009675</t>
  </si>
  <si>
    <t>ADV1009678</t>
  </si>
  <si>
    <t>ADV1009688</t>
  </si>
  <si>
    <t>ADV1009728</t>
  </si>
  <si>
    <t>ADV1009744</t>
  </si>
  <si>
    <t>ADV1009752</t>
  </si>
  <si>
    <t>ADV1009770</t>
  </si>
  <si>
    <t>ADV1009789</t>
  </si>
  <si>
    <t>ADV1009793</t>
  </si>
  <si>
    <t>ADV1009805</t>
  </si>
  <si>
    <t>ADV1009834</t>
  </si>
  <si>
    <t>ADV1009836</t>
  </si>
  <si>
    <t>ADV1009840</t>
  </si>
  <si>
    <t>ADV1009841</t>
  </si>
  <si>
    <t>ADV1009842</t>
  </si>
  <si>
    <t>ADV1009857</t>
  </si>
  <si>
    <t>ADV1009867</t>
  </si>
  <si>
    <t>ADV1009868</t>
  </si>
  <si>
    <t>ADV1009872</t>
  </si>
  <si>
    <t>ADV1009875</t>
  </si>
  <si>
    <t>ADV1009876</t>
  </si>
  <si>
    <t>ADV1009880</t>
  </si>
  <si>
    <t>ADV1009882</t>
  </si>
  <si>
    <t>ADV1009896</t>
  </si>
  <si>
    <t>ADV1009897</t>
  </si>
  <si>
    <t>ADV1009908</t>
  </si>
  <si>
    <t>ADV1009916</t>
  </si>
  <si>
    <t>ADV1009921</t>
  </si>
  <si>
    <t>ADV1009930</t>
  </si>
  <si>
    <t>ADV1009933</t>
  </si>
  <si>
    <t>ADV1009935</t>
  </si>
  <si>
    <t>ADV1009937</t>
  </si>
  <si>
    <t>ADV1009938</t>
  </si>
  <si>
    <t>ADV1009939</t>
  </si>
  <si>
    <t>ADV1009941</t>
  </si>
  <si>
    <t>ADV1009942</t>
  </si>
  <si>
    <t>ADV1009970</t>
  </si>
  <si>
    <t>ADV1009971</t>
  </si>
  <si>
    <t>ADV1009973</t>
  </si>
  <si>
    <t>ADV1009975</t>
  </si>
  <si>
    <t>ADV1009987</t>
  </si>
  <si>
    <t>ADV1009989</t>
  </si>
  <si>
    <t>ADV1010009</t>
  </si>
  <si>
    <t>ADV1010014</t>
  </si>
  <si>
    <t>ADV1010017</t>
  </si>
  <si>
    <t>ADV1010020</t>
  </si>
  <si>
    <t>ADV1010021</t>
  </si>
  <si>
    <t>ADV1010023</t>
  </si>
  <si>
    <t>ADV1010032</t>
  </si>
  <si>
    <t>ADV1010033</t>
  </si>
  <si>
    <t>ADV1010040</t>
  </si>
  <si>
    <t>ADV1010081</t>
  </si>
  <si>
    <t>ADV1010084</t>
  </si>
  <si>
    <t>ADV1010086</t>
  </si>
  <si>
    <t>ADV1010107</t>
  </si>
  <si>
    <t>ADV1010108</t>
  </si>
  <si>
    <t>ADV1010118</t>
  </si>
  <si>
    <t>ADV1010124</t>
  </si>
  <si>
    <t>ADV1010127</t>
  </si>
  <si>
    <t>ADV1010129</t>
  </si>
  <si>
    <t>ADV1010130</t>
  </si>
  <si>
    <t>ADV1010146</t>
  </si>
  <si>
    <t>ADV1010149</t>
  </si>
  <si>
    <t>ADV1010157</t>
  </si>
  <si>
    <t>ADV1010172</t>
  </si>
  <si>
    <t>ADV1010179</t>
  </si>
  <si>
    <t>ADV1010199</t>
  </si>
  <si>
    <t>ADV1009328</t>
  </si>
  <si>
    <t>ADV1009592</t>
  </si>
  <si>
    <t>ADV1009593</t>
  </si>
  <si>
    <t>ADV1009275</t>
  </si>
  <si>
    <t>ADV1009311</t>
  </si>
  <si>
    <t>ADV1009444</t>
  </si>
  <si>
    <t>240308A00010</t>
  </si>
  <si>
    <t>240503A00030</t>
  </si>
  <si>
    <t>240508A00008</t>
  </si>
  <si>
    <t>ADV1010211</t>
  </si>
  <si>
    <t>ADV1010214</t>
  </si>
  <si>
    <t>ADV1010218</t>
  </si>
  <si>
    <t>ADV1010223</t>
  </si>
  <si>
    <t>ADV1010225</t>
  </si>
  <si>
    <t>ADV1010250</t>
  </si>
  <si>
    <t>ADV1010259</t>
  </si>
  <si>
    <t>ADV1010279</t>
  </si>
  <si>
    <t>ADV1010330</t>
  </si>
  <si>
    <t>ADV1010335</t>
  </si>
  <si>
    <t>ADV1010339</t>
  </si>
  <si>
    <t>ADV1010340</t>
  </si>
  <si>
    <t>ADV1010352</t>
  </si>
  <si>
    <t>ADV1010353</t>
  </si>
  <si>
    <t>ADV1010402</t>
  </si>
  <si>
    <t>ADV1010403</t>
  </si>
  <si>
    <t>ADV1010404</t>
  </si>
  <si>
    <t>ADV1010445</t>
  </si>
  <si>
    <t>ADV1010449</t>
  </si>
  <si>
    <t>ADV1010450</t>
  </si>
  <si>
    <t>ADV1010451</t>
  </si>
  <si>
    <t>ADV1010455</t>
  </si>
  <si>
    <t>ADV1010470</t>
  </si>
  <si>
    <t>ADV1010487</t>
  </si>
  <si>
    <t>ADV1010488</t>
  </si>
  <si>
    <t>ADV1010507</t>
  </si>
  <si>
    <t>ADV1010522</t>
  </si>
  <si>
    <t>ADV1010530</t>
  </si>
  <si>
    <t>ADV1010541</t>
  </si>
  <si>
    <t>ADV1010543</t>
  </si>
  <si>
    <t>ADV1010586</t>
  </si>
  <si>
    <t>ADV1010587</t>
  </si>
  <si>
    <t>ADV1010594</t>
  </si>
  <si>
    <t>ADV1010598</t>
  </si>
  <si>
    <t>ADV1010603</t>
  </si>
  <si>
    <t>ADV1010604</t>
  </si>
  <si>
    <t>ADV1010613</t>
  </si>
  <si>
    <t>ADV1010632</t>
  </si>
  <si>
    <t>ADV1010643</t>
  </si>
  <si>
    <t>ADV1010651</t>
  </si>
  <si>
    <t>ADV1010655</t>
  </si>
  <si>
    <t>ADV1010656</t>
  </si>
  <si>
    <t>ADV1010689</t>
  </si>
  <si>
    <t>ADV1010704</t>
  </si>
  <si>
    <t>ADV1010711</t>
  </si>
  <si>
    <t>ADV1010761</t>
  </si>
  <si>
    <t>ADV1010774</t>
  </si>
  <si>
    <t>ADV1010775</t>
  </si>
  <si>
    <t>ADV1010794</t>
  </si>
  <si>
    <t>ADV1010801</t>
  </si>
  <si>
    <t>ADV1010815</t>
  </si>
  <si>
    <t>ADV1010859</t>
  </si>
  <si>
    <t>ADV1010912</t>
  </si>
  <si>
    <t>ADV1010939</t>
  </si>
  <si>
    <t>ADV1010947</t>
  </si>
  <si>
    <t>ADV1010982</t>
  </si>
  <si>
    <t>ADV1011013</t>
  </si>
  <si>
    <t>ADV1011015</t>
  </si>
  <si>
    <t>ADV1011018</t>
  </si>
  <si>
    <t>ADV1011019</t>
  </si>
  <si>
    <t>ADV1011040</t>
  </si>
  <si>
    <t>ADV1011071</t>
  </si>
  <si>
    <t>ADV1011077</t>
  </si>
  <si>
    <t>ADV1011092</t>
  </si>
  <si>
    <t>ADV1011101</t>
  </si>
  <si>
    <t>ADV1011108</t>
  </si>
  <si>
    <t>ADV1011109</t>
  </si>
  <si>
    <t>ADV1011110</t>
  </si>
  <si>
    <t>ADV1011135</t>
  </si>
  <si>
    <t>ADV1011162</t>
  </si>
  <si>
    <t>ADV1011163</t>
  </si>
  <si>
    <t>ADV1011238</t>
  </si>
  <si>
    <t>ADV1011274</t>
  </si>
  <si>
    <t>ADV1011275</t>
  </si>
  <si>
    <t>ADV1011292</t>
  </si>
  <si>
    <t>ADV1011313</t>
  </si>
  <si>
    <t>ADV1011380</t>
  </si>
  <si>
    <t>ADV1011392</t>
  </si>
  <si>
    <t>ADV1011393</t>
  </si>
  <si>
    <t>ADV1011411</t>
  </si>
  <si>
    <t>ADV1011423</t>
  </si>
  <si>
    <t>ADV1011439</t>
  </si>
  <si>
    <t>ADV1011440</t>
  </si>
  <si>
    <t>ADV1011478</t>
  </si>
  <si>
    <t>ADV1011498</t>
  </si>
  <si>
    <t>ADV1011504</t>
  </si>
  <si>
    <t>ADV1011513</t>
  </si>
  <si>
    <t>ADV1011514</t>
  </si>
  <si>
    <t>ADV1011537</t>
  </si>
  <si>
    <t>ADV1011538</t>
  </si>
  <si>
    <t>ADV1011539</t>
  </si>
  <si>
    <t>ADV1011540</t>
  </si>
  <si>
    <t>ADV1011555</t>
  </si>
  <si>
    <t>ADV1011557</t>
  </si>
  <si>
    <t>ADV1011571</t>
  </si>
  <si>
    <t>ADV1011572</t>
  </si>
  <si>
    <t>ADV1011583</t>
  </si>
  <si>
    <t>ADV1011591</t>
  </si>
  <si>
    <t>ADV1011712</t>
  </si>
  <si>
    <t>ADV1011714</t>
  </si>
  <si>
    <t>ADV1011739</t>
  </si>
  <si>
    <t>ADV1011749</t>
  </si>
  <si>
    <t>ADV1011862</t>
  </si>
  <si>
    <t>ADV1011868</t>
  </si>
  <si>
    <t>ADV1011882</t>
  </si>
  <si>
    <t>ADV1011884</t>
  </si>
  <si>
    <t>ADV1011885</t>
  </si>
  <si>
    <t>ADV1011886</t>
  </si>
  <si>
    <t>ADV1011887</t>
  </si>
  <si>
    <t>ADV1011888</t>
  </si>
  <si>
    <t>ADV1011889</t>
  </si>
  <si>
    <t>ADV1011890</t>
  </si>
  <si>
    <t>ADV1011891</t>
  </si>
  <si>
    <t>ADV1011892</t>
  </si>
  <si>
    <t>ADV1011893</t>
  </si>
  <si>
    <t>ADV1011904</t>
  </si>
  <si>
    <t>ADV1011905</t>
  </si>
  <si>
    <t>ADV1011906</t>
  </si>
  <si>
    <t>ADV1011916</t>
  </si>
  <si>
    <t>ADV1011920</t>
  </si>
  <si>
    <t>ADV1011926</t>
  </si>
  <si>
    <t>ADV1011927</t>
  </si>
  <si>
    <t>ADV1011953</t>
  </si>
  <si>
    <t>ADV1011954</t>
  </si>
  <si>
    <t>ADV1011955</t>
  </si>
  <si>
    <t>ADV1011956</t>
  </si>
  <si>
    <t>ADV1011964</t>
  </si>
  <si>
    <t>ADV1011966</t>
  </si>
  <si>
    <t>ADV1011968</t>
  </si>
  <si>
    <t>ADV1011969</t>
  </si>
  <si>
    <t>ADV1011970</t>
  </si>
  <si>
    <t>ADV1011974</t>
  </si>
  <si>
    <t>ADV1011979</t>
  </si>
  <si>
    <t>ADV1011076</t>
  </si>
  <si>
    <t>ADV1011669</t>
  </si>
  <si>
    <t>ADV1011670</t>
  </si>
  <si>
    <t>ADV1011671</t>
  </si>
  <si>
    <t>ADV1012359</t>
  </si>
  <si>
    <t>ADV1012847</t>
  </si>
  <si>
    <t>ADV1012503</t>
  </si>
  <si>
    <t>ADV1012768</t>
  </si>
  <si>
    <t>ADV1012843</t>
  </si>
  <si>
    <t>ADV1012642</t>
  </si>
  <si>
    <t>ADV1012498</t>
  </si>
  <si>
    <t>ADV1012254</t>
  </si>
  <si>
    <t>ADV1012361</t>
  </si>
  <si>
    <t>ADV1012605</t>
  </si>
  <si>
    <t>ADV1012604</t>
  </si>
  <si>
    <t>ADV1012395</t>
  </si>
  <si>
    <t>ADV1012452</t>
  </si>
  <si>
    <t>ADV1012153</t>
  </si>
  <si>
    <t>ADV1012650</t>
  </si>
  <si>
    <t>ADV1012751</t>
  </si>
  <si>
    <t>ADV1012226</t>
  </si>
  <si>
    <t>ADV1012826</t>
  </si>
  <si>
    <t>ADV1012846</t>
  </si>
  <si>
    <t>ADV1012505</t>
  </si>
  <si>
    <t>ADV1012401</t>
  </si>
  <si>
    <t>ADV1012221</t>
  </si>
  <si>
    <t>ADV1012152</t>
  </si>
  <si>
    <t>ADV1012373</t>
  </si>
  <si>
    <t>ADV1012398</t>
  </si>
  <si>
    <t>ADV1012298</t>
  </si>
  <si>
    <t>ADV1012610</t>
  </si>
  <si>
    <t>ADV1012501</t>
  </si>
  <si>
    <t>ADV1012394</t>
  </si>
  <si>
    <t>ADV1012057</t>
  </si>
  <si>
    <t>ADV1012722</t>
  </si>
  <si>
    <t>ADV1012427</t>
  </si>
  <si>
    <t>ADV1012550</t>
  </si>
  <si>
    <t>ADV1012431</t>
  </si>
  <si>
    <t>ADV1012611</t>
  </si>
  <si>
    <t>ADV1012706</t>
  </si>
  <si>
    <t>ADV1012228</t>
  </si>
  <si>
    <t>ADV1012087</t>
  </si>
  <si>
    <t>ADV1012397</t>
  </si>
  <si>
    <t>ADV1012775</t>
  </si>
  <si>
    <t>ADV1012531</t>
  </si>
  <si>
    <t>ADV1012566</t>
  </si>
  <si>
    <t>ADV1012059</t>
  </si>
  <si>
    <t>ADV1012302</t>
  </si>
  <si>
    <t>ADV1012581</t>
  </si>
  <si>
    <t>ADV1012396</t>
  </si>
  <si>
    <t>ADV1012774</t>
  </si>
  <si>
    <t>ADV1012825</t>
  </si>
  <si>
    <t>ADV1012117</t>
  </si>
  <si>
    <t>ADV1012374</t>
  </si>
  <si>
    <t>ADV1012575</t>
  </si>
  <si>
    <t>ADV1012672</t>
  </si>
  <si>
    <t>ADV1012288</t>
  </si>
  <si>
    <t>ADV1011667</t>
  </si>
  <si>
    <t>ADV1011668</t>
  </si>
  <si>
    <t>ADV1012737</t>
  </si>
  <si>
    <t>ADV1012740</t>
  </si>
  <si>
    <t>ADV1012739</t>
  </si>
  <si>
    <t>ADV1013278</t>
  </si>
  <si>
    <t>ADV1013496</t>
  </si>
  <si>
    <t>ADV1013132</t>
  </si>
  <si>
    <t>ADV1013330</t>
  </si>
  <si>
    <t>ADV1012934</t>
  </si>
  <si>
    <t>ADV1013487</t>
  </si>
  <si>
    <t>ADV1012999</t>
  </si>
  <si>
    <t>ADV1013086</t>
  </si>
  <si>
    <t>ADV1012996</t>
  </si>
  <si>
    <t>ADV1013100</t>
  </si>
  <si>
    <t>ADV1012993</t>
  </si>
  <si>
    <t>ADV1012953</t>
  </si>
  <si>
    <t>ADV1013087</t>
  </si>
  <si>
    <t>ADV1013131</t>
  </si>
  <si>
    <t>ADV1012991</t>
  </si>
  <si>
    <t>ADV1012917</t>
  </si>
  <si>
    <t>ADV1013002</t>
  </si>
  <si>
    <t>ADV1012954</t>
  </si>
  <si>
    <t>ADV1012997</t>
  </si>
  <si>
    <t>ADV1012992</t>
  </si>
  <si>
    <t>ADV1013280</t>
  </si>
  <si>
    <t>ADV1012874</t>
  </si>
  <si>
    <t>ADV1013135</t>
  </si>
  <si>
    <t>ADV1012919</t>
  </si>
  <si>
    <t>ADV1013121</t>
  </si>
  <si>
    <t>ADV1013403</t>
  </si>
  <si>
    <t>ADV1012994</t>
  </si>
  <si>
    <t>ADV1013296</t>
  </si>
  <si>
    <t>ADV1013453</t>
  </si>
  <si>
    <t>ADV1013489</t>
  </si>
  <si>
    <t>ADV1012951</t>
  </si>
  <si>
    <t>ADV1013005</t>
  </si>
  <si>
    <t>ADV1012942</t>
  </si>
  <si>
    <t>ADV1013096</t>
  </si>
  <si>
    <t>ADV1012871</t>
  </si>
  <si>
    <t>ADV1013557</t>
  </si>
  <si>
    <t>ADV1012952</t>
  </si>
  <si>
    <t>ADV1013000</t>
  </si>
  <si>
    <t>ADV1013457</t>
  </si>
  <si>
    <t>ADV1013395</t>
  </si>
  <si>
    <t>ADV1013093</t>
  </si>
  <si>
    <t>ADV1013254</t>
  </si>
  <si>
    <t>ADV1012998</t>
  </si>
  <si>
    <t>ADV1012995</t>
  </si>
  <si>
    <t>ADV1013452</t>
  </si>
  <si>
    <t>ADV1012944</t>
  </si>
  <si>
    <t>ADV1013327</t>
  </si>
  <si>
    <t>ADV1013136</t>
  </si>
  <si>
    <t>ADV1012976</t>
  </si>
  <si>
    <t>ADV1013277</t>
  </si>
  <si>
    <t>ADV1012935</t>
  </si>
  <si>
    <t>ADV1012945</t>
  </si>
  <si>
    <t>ADV1012950</t>
  </si>
  <si>
    <t>ADV1013095</t>
  </si>
  <si>
    <t>ADV1012943</t>
  </si>
  <si>
    <t>ADV1013279</t>
  </si>
  <si>
    <t>ADV1013494</t>
  </si>
  <si>
    <t>ADV1013089</t>
  </si>
  <si>
    <t>ADV1012882</t>
  </si>
  <si>
    <t>ADV1012873</t>
  </si>
  <si>
    <t>ADV1013134</t>
  </si>
  <si>
    <t>ADV1012962</t>
  </si>
  <si>
    <t>ADV1013055</t>
  </si>
  <si>
    <t>ADV1013328</t>
  </si>
  <si>
    <t>ADV1013177</t>
  </si>
  <si>
    <t>ADV1013398</t>
  </si>
  <si>
    <t>ADV1013399</t>
  </si>
  <si>
    <t>ADV1013400</t>
  </si>
  <si>
    <t>ADV1013401</t>
  </si>
  <si>
    <t>ADV1013465</t>
  </si>
  <si>
    <t>ADV1013466</t>
  </si>
  <si>
    <t>ADV1013468</t>
  </si>
  <si>
    <t>ADV1013478</t>
  </si>
  <si>
    <t>ADV1013479</t>
  </si>
  <si>
    <t>ADV1014920</t>
  </si>
  <si>
    <t>ADV1014337</t>
  </si>
  <si>
    <t>ADV1014411</t>
  </si>
  <si>
    <t>ADV1014618</t>
  </si>
  <si>
    <t>ADV1014795</t>
  </si>
  <si>
    <t>ADV1014210</t>
  </si>
  <si>
    <t>ADV1014361</t>
  </si>
  <si>
    <t>ADV1014746</t>
  </si>
  <si>
    <t>ADV1014374</t>
  </si>
  <si>
    <t>ADV1015013</t>
  </si>
  <si>
    <t>ADV1013958</t>
  </si>
  <si>
    <t>ADV1014364</t>
  </si>
  <si>
    <t>ADV1014934</t>
  </si>
  <si>
    <t>ADV1014646</t>
  </si>
  <si>
    <t>ADV1014957</t>
  </si>
  <si>
    <t>ADV1013608</t>
  </si>
  <si>
    <t>ADV1013830</t>
  </si>
  <si>
    <t>ADV1013641</t>
  </si>
  <si>
    <t>ADV1014042</t>
  </si>
  <si>
    <t>ADV1014200</t>
  </si>
  <si>
    <t>ADV1013624</t>
  </si>
  <si>
    <t>ADV1013927</t>
  </si>
  <si>
    <t>ADV1013596</t>
  </si>
  <si>
    <t>ADV1014142</t>
  </si>
  <si>
    <t>ADV1014358</t>
  </si>
  <si>
    <t>ADV1014377</t>
  </si>
  <si>
    <t>ADV1014321</t>
  </si>
  <si>
    <t>ADV1014860</t>
  </si>
  <si>
    <t>ADV1014963</t>
  </si>
  <si>
    <t>ADV1014391</t>
  </si>
  <si>
    <t>ADV1014470</t>
  </si>
  <si>
    <t>ADV1015016</t>
  </si>
  <si>
    <t>ADV1014413</t>
  </si>
  <si>
    <t>ADV1014917</t>
  </si>
  <si>
    <t>ADV1014902</t>
  </si>
  <si>
    <t>ADV1015079</t>
  </si>
  <si>
    <t>ADV1015048</t>
  </si>
  <si>
    <t>ADV1014504</t>
  </si>
  <si>
    <t>ADV1014203</t>
  </si>
  <si>
    <t>ADV1014369</t>
  </si>
  <si>
    <t>ADV1013722</t>
  </si>
  <si>
    <t>ADV1013727</t>
  </si>
  <si>
    <t>ADV1013630</t>
  </si>
  <si>
    <t>ADV1013691</t>
  </si>
  <si>
    <t>ADV1013689</t>
  </si>
  <si>
    <t>ADV1014145</t>
  </si>
  <si>
    <t>ADV1013756</t>
  </si>
  <si>
    <t>ADV1014838</t>
  </si>
  <si>
    <t>ADV1014855</t>
  </si>
  <si>
    <t>ADV1014346</t>
  </si>
  <si>
    <t>ADV1014293</t>
  </si>
  <si>
    <t>ADV1014283</t>
  </si>
  <si>
    <t>ADV1014916</t>
  </si>
  <si>
    <t>ADV1014852</t>
  </si>
  <si>
    <t>ADV1014331</t>
  </si>
  <si>
    <t>ADV1014992</t>
  </si>
  <si>
    <t>ADV1013867</t>
  </si>
  <si>
    <t>ADV1014076</t>
  </si>
  <si>
    <t>ADV1014245</t>
  </si>
  <si>
    <t>ADV1014831</t>
  </si>
  <si>
    <t>ADV1014140</t>
  </si>
  <si>
    <t>ADV1013723</t>
  </si>
  <si>
    <t>ADV1013774</t>
  </si>
  <si>
    <t>ADV1014723</t>
  </si>
  <si>
    <t>ADV1015012</t>
  </si>
  <si>
    <t>ADV1014926</t>
  </si>
  <si>
    <t>ADV1014252</t>
  </si>
  <si>
    <t>ADV1013629</t>
  </si>
  <si>
    <t>ADV1014775</t>
  </si>
  <si>
    <t>ADV1013764</t>
  </si>
  <si>
    <t>ADV1013897</t>
  </si>
  <si>
    <t>ADV1014260</t>
  </si>
  <si>
    <t>ADV1015045</t>
  </si>
  <si>
    <t>ADV1014748</t>
  </si>
  <si>
    <t>ADV1013875</t>
  </si>
  <si>
    <t>ADV1013724</t>
  </si>
  <si>
    <t>ADV1013777</t>
  </si>
  <si>
    <t>ADV1014434</t>
  </si>
  <si>
    <t>ADV1014367</t>
  </si>
  <si>
    <t>ADV1014405</t>
  </si>
  <si>
    <t>ADV1014396</t>
  </si>
  <si>
    <t>ADV1014259</t>
  </si>
  <si>
    <t>ADV1014793</t>
  </si>
  <si>
    <t>ADV1014908</t>
  </si>
  <si>
    <t>ADV1014616</t>
  </si>
  <si>
    <t>ADV1014404</t>
  </si>
  <si>
    <t>ADV1014319</t>
  </si>
  <si>
    <t>ADV1014044</t>
  </si>
  <si>
    <t>ADV1013765</t>
  </si>
  <si>
    <t>ADV1013728</t>
  </si>
  <si>
    <t>ADV1013631</t>
  </si>
  <si>
    <t>ADV1014442</t>
  </si>
  <si>
    <t>ADV1013699</t>
  </si>
  <si>
    <t>ADV1013669</t>
  </si>
  <si>
    <t>ADV1014868</t>
  </si>
  <si>
    <t>ADV1014292</t>
  </si>
  <si>
    <t>ADV1014751</t>
  </si>
  <si>
    <t>ADV1014263</t>
  </si>
  <si>
    <t>ADV1014375</t>
  </si>
  <si>
    <t>ADV1014492</t>
  </si>
  <si>
    <t>ADV1014007</t>
  </si>
  <si>
    <t>ADV1014857</t>
  </si>
  <si>
    <t>ADV1014952</t>
  </si>
  <si>
    <t>ADV1013811</t>
  </si>
  <si>
    <t>ADV1014436</t>
  </si>
  <si>
    <t>ADV1015058</t>
  </si>
  <si>
    <t>ADV1014247</t>
  </si>
  <si>
    <t>ADV1014851</t>
  </si>
  <si>
    <t>ADV1014299</t>
  </si>
  <si>
    <t>ADV1014041</t>
  </si>
  <si>
    <t>ADV1014574</t>
  </si>
  <si>
    <t>ADV1014472</t>
  </si>
  <si>
    <t>ADV1014370</t>
  </si>
  <si>
    <t>ADV1014614</t>
  </si>
  <si>
    <t>ADV1013591</t>
  </si>
  <si>
    <t>ADV1014372</t>
  </si>
  <si>
    <t>ADV1013599</t>
  </si>
  <si>
    <t>ADV1014861</t>
  </si>
  <si>
    <t>ADV1013570</t>
  </si>
  <si>
    <t>ADV1013771</t>
  </si>
  <si>
    <t>ADV1015021</t>
  </si>
  <si>
    <t>ADV1013750</t>
  </si>
  <si>
    <t>ADV1014157</t>
  </si>
  <si>
    <t>ADV1015072</t>
  </si>
  <si>
    <t>ADV1013725</t>
  </si>
  <si>
    <t>ADV1015043</t>
  </si>
  <si>
    <t>ADV1013717</t>
  </si>
  <si>
    <t>ADV1014996</t>
  </si>
  <si>
    <t>ADV1015020</t>
  </si>
  <si>
    <t>ADV1013772</t>
  </si>
  <si>
    <t>ADV1013753</t>
  </si>
  <si>
    <t>ADV1015060</t>
  </si>
  <si>
    <t>ADV1014402</t>
  </si>
  <si>
    <t>ADV1013956</t>
  </si>
  <si>
    <t>ADV1015092</t>
  </si>
  <si>
    <t>ADV1014448</t>
  </si>
  <si>
    <t>ADV1014336</t>
  </si>
  <si>
    <t>ADV1013755</t>
  </si>
  <si>
    <t>ADV1014796</t>
  </si>
  <si>
    <t>ADV1014617</t>
  </si>
  <si>
    <t>ADV1014967</t>
  </si>
  <si>
    <t>ADV1014373</t>
  </si>
  <si>
    <t>ADV1014745</t>
  </si>
  <si>
    <t>ADV1014362</t>
  </si>
  <si>
    <t>ADV1013768</t>
  </si>
  <si>
    <t>ADV1014490</t>
  </si>
  <si>
    <t>ADV1013671</t>
  </si>
  <si>
    <t>ADV1013972</t>
  </si>
  <si>
    <t>ADV1013598</t>
  </si>
  <si>
    <t>ADV1015010</t>
  </si>
  <si>
    <t>ADV1015073</t>
  </si>
  <si>
    <t>ADV1014643</t>
  </si>
  <si>
    <t>ADV1014913</t>
  </si>
  <si>
    <t>ADV1013633</t>
  </si>
  <si>
    <t>ADV1014047</t>
  </si>
  <si>
    <t>ADV1013621</t>
  </si>
  <si>
    <t>ADV1013895</t>
  </si>
  <si>
    <t>ADV1013766</t>
  </si>
  <si>
    <t>ADV1014430</t>
  </si>
  <si>
    <t>ADV1013896</t>
  </si>
  <si>
    <t>ADV1013715</t>
  </si>
  <si>
    <t>ADV1013775</t>
  </si>
  <si>
    <t>ADV1014423</t>
  </si>
  <si>
    <t>ADV1015053</t>
  </si>
  <si>
    <t>ADV1015093</t>
  </si>
  <si>
    <t>ADV1015009</t>
  </si>
  <si>
    <t>ADV1013634</t>
  </si>
  <si>
    <t>ADV1013754</t>
  </si>
  <si>
    <t>ADV1014409</t>
  </si>
  <si>
    <t>ADV1015011</t>
  </si>
  <si>
    <t>ADV1013752</t>
  </si>
  <si>
    <t>ADV1013672</t>
  </si>
  <si>
    <t>ADV1013971</t>
  </si>
  <si>
    <t>ADV1014566</t>
  </si>
  <si>
    <t>ADV1013812</t>
  </si>
  <si>
    <t>ADV1013807</t>
  </si>
  <si>
    <t>ADV1014912</t>
  </si>
  <si>
    <t>ADV1014829</t>
  </si>
  <si>
    <t>ADV1014772</t>
  </si>
  <si>
    <t>ADV1014435</t>
  </si>
  <si>
    <t>ADV1013767</t>
  </si>
  <si>
    <t>ADV1015069</t>
  </si>
  <si>
    <t>ADV1014141</t>
  </si>
  <si>
    <t>ADV1013814</t>
  </si>
  <si>
    <t>ADV1014390</t>
  </si>
  <si>
    <t>ADV1014010</t>
  </si>
  <si>
    <t>ADV1014462</t>
  </si>
  <si>
    <t>ADV1013954</t>
  </si>
  <si>
    <t>ADV1015098</t>
  </si>
  <si>
    <t>ADV1014877</t>
  </si>
  <si>
    <t>ADV1013721</t>
  </si>
  <si>
    <t>ADV1013770</t>
  </si>
  <si>
    <t>ADV1013776</t>
  </si>
  <si>
    <t>ADV1013906</t>
  </si>
  <si>
    <t>ADV1014294</t>
  </si>
  <si>
    <t>ADV1014862</t>
  </si>
  <si>
    <t>ADV1013579</t>
  </si>
  <si>
    <t>ADV1013757</t>
  </si>
  <si>
    <t>ADV1014009</t>
  </si>
  <si>
    <t>ADV1015081</t>
  </si>
  <si>
    <t>ADV1014209</t>
  </si>
  <si>
    <t>ADV1014822</t>
  </si>
  <si>
    <t>ADV1013726</t>
  </si>
  <si>
    <t>ADV1013760</t>
  </si>
  <si>
    <t>ADV1014249</t>
  </si>
  <si>
    <t>ADV1014535</t>
  </si>
  <si>
    <t>ADV1013644</t>
  </si>
  <si>
    <t>ADV1014964</t>
  </si>
  <si>
    <t>ADV1013593</t>
  </si>
  <si>
    <t>ADV1013576</t>
  </si>
  <si>
    <t>ADV1014129</t>
  </si>
  <si>
    <t>ADV1014365</t>
  </si>
  <si>
    <t>ADV1014378</t>
  </si>
  <si>
    <t>ADV1014363</t>
  </si>
  <si>
    <t>ADV1013769</t>
  </si>
  <si>
    <t>ADV1014437</t>
  </si>
  <si>
    <t>ADV1015084</t>
  </si>
  <si>
    <t>ADV1014953</t>
  </si>
  <si>
    <t>ADV1014147</t>
  </si>
  <si>
    <t>ADV1014388</t>
  </si>
  <si>
    <t>ADV1014240</t>
  </si>
  <si>
    <t>ADV1014204</t>
  </si>
  <si>
    <t>ADV1014850</t>
  </si>
  <si>
    <t>ADV1013626</t>
  </si>
  <si>
    <t>ADV1014360</t>
  </si>
  <si>
    <t>ADV1014354</t>
  </si>
  <si>
    <t>ADV1013969</t>
  </si>
  <si>
    <t>ADV1014081</t>
  </si>
  <si>
    <t>ADV1014615</t>
  </si>
  <si>
    <t>ADV1014395</t>
  </si>
  <si>
    <t>ADV1014400</t>
  </si>
  <si>
    <t>ADV1014368</t>
  </si>
  <si>
    <t>ADV1014239</t>
  </si>
  <si>
    <t>ADV1014639</t>
  </si>
  <si>
    <t>ADV1015075</t>
  </si>
  <si>
    <t>ADV1014318</t>
  </si>
  <si>
    <t>ADV1013928</t>
  </si>
  <si>
    <t>ADV1014389</t>
  </si>
  <si>
    <t>ADV1014036</t>
  </si>
  <si>
    <t>ADV1014380</t>
  </si>
  <si>
    <t>ADV1013786</t>
  </si>
  <si>
    <t>ADV1014043</t>
  </si>
  <si>
    <t>ADV1013759</t>
  </si>
  <si>
    <t>ADV1014401</t>
  </si>
  <si>
    <t>ADV1014218</t>
  </si>
  <si>
    <t>ADV1013773</t>
  </si>
  <si>
    <t>ADV1014300</t>
  </si>
  <si>
    <t>ADV1014011</t>
  </si>
  <si>
    <t>ADV1013886</t>
  </si>
  <si>
    <t>ADV1014832</t>
  </si>
  <si>
    <t>ADV1014342</t>
  </si>
  <si>
    <t>ADV1013595</t>
  </si>
  <si>
    <t>ADV1013597</t>
  </si>
  <si>
    <t>ADV1013670</t>
  </si>
  <si>
    <t>ADV1014914</t>
  </si>
  <si>
    <t>ADV1014774</t>
  </si>
  <si>
    <t>ADV1015076</t>
  </si>
  <si>
    <t>ADV1014431</t>
  </si>
  <si>
    <t>ADV1013779</t>
  </si>
  <si>
    <t>ADV1013758</t>
  </si>
  <si>
    <t>ADV1013622</t>
  </si>
  <si>
    <t>ADV1014848</t>
  </si>
  <si>
    <t>ADV1013761</t>
  </si>
  <si>
    <t>ADV1013714</t>
  </si>
  <si>
    <t>ADV1015096</t>
  </si>
  <si>
    <t>ADV1013594</t>
  </si>
  <si>
    <t>ADV1013908</t>
  </si>
  <si>
    <t>ADV1013577</t>
  </si>
  <si>
    <t>ADV1013673</t>
  </si>
  <si>
    <t>ADV1013970</t>
  </si>
  <si>
    <t>ADV1014410</t>
  </si>
  <si>
    <t>ADV1015022</t>
  </si>
  <si>
    <t>ADV1013751</t>
  </si>
  <si>
    <t>ADV1014371</t>
  </si>
  <si>
    <t>ADV1013762</t>
  </si>
  <si>
    <t>ADV1014915</t>
  </si>
  <si>
    <t>ADV1013718</t>
  </si>
  <si>
    <t>ADV1013632</t>
  </si>
  <si>
    <t>ADV1014143</t>
  </si>
  <si>
    <t>ADV1013933</t>
  </si>
  <si>
    <t>ADV1014008</t>
  </si>
  <si>
    <t>ADV1014491</t>
  </si>
  <si>
    <t>ADV1015017</t>
  </si>
  <si>
    <t>ADV1014921</t>
  </si>
  <si>
    <t>ADV1014151</t>
  </si>
  <si>
    <t>ADV1014441</t>
  </si>
  <si>
    <t>ADV1014264</t>
  </si>
  <si>
    <t>ADV1014281</t>
  </si>
  <si>
    <t>ADV1014163</t>
  </si>
  <si>
    <t>ADV1014534</t>
  </si>
  <si>
    <t>ADV1014901</t>
  </si>
  <si>
    <t>ADV1014208</t>
  </si>
  <si>
    <t>ADV1014317</t>
  </si>
  <si>
    <t>ADV1015015</t>
  </si>
  <si>
    <t>ADV1014471</t>
  </si>
  <si>
    <t>ADV1014575</t>
  </si>
  <si>
    <t>ADV1014776</t>
  </si>
  <si>
    <t>ADV1015059</t>
  </si>
  <si>
    <t>ADV1013625</t>
  </si>
  <si>
    <t>ADV1014379</t>
  </si>
  <si>
    <t>ADV1015044</t>
  </si>
  <si>
    <t>ADV1013930</t>
  </si>
  <si>
    <t>ADV1014366</t>
  </si>
  <si>
    <t>ADV1014296</t>
  </si>
  <si>
    <t>ADV1014647</t>
  </si>
  <si>
    <t>ADV1014154</t>
  </si>
  <si>
    <t>ADV1014924</t>
  </si>
  <si>
    <t>ADV1013627</t>
  </si>
  <si>
    <t>ADV1014853</t>
  </si>
  <si>
    <t>ADV1014883</t>
  </si>
  <si>
    <t>ADV1014432</t>
  </si>
  <si>
    <t>ADV1014773</t>
  </si>
  <si>
    <t>ADV1014045</t>
  </si>
  <si>
    <t>ADV1014350</t>
  </si>
  <si>
    <t>ADV1014357</t>
  </si>
  <si>
    <t>ADV1014348</t>
  </si>
  <si>
    <t>ADV1014355</t>
  </si>
  <si>
    <t>ADV1014352</t>
  </si>
  <si>
    <t>ADV1014571</t>
  </si>
  <si>
    <t>ADV1014345</t>
  </si>
  <si>
    <t>ADV1013790</t>
  </si>
  <si>
    <t>ADV1014359</t>
  </si>
  <si>
    <t>ADV1014573</t>
  </si>
  <si>
    <t>ADV1013783</t>
  </si>
  <si>
    <t>ADV1014244</t>
  </si>
  <si>
    <t>ADV1014356</t>
  </si>
  <si>
    <t>ADV1014347</t>
  </si>
  <si>
    <t>ADV1013780</t>
  </si>
  <si>
    <t>ADV1014567</t>
  </si>
  <si>
    <t>ADV1014353</t>
  </si>
  <si>
    <t>ADV1014568</t>
  </si>
  <si>
    <t>ADV1013781</t>
  </si>
  <si>
    <t>ADV1014349</t>
  </si>
  <si>
    <t>ADV1014569</t>
  </si>
  <si>
    <t>ADV1014572</t>
  </si>
  <si>
    <t>ADV1013784</t>
  </si>
  <si>
    <t>ADV1016245</t>
  </si>
  <si>
    <t>ADV1015450</t>
  </si>
  <si>
    <t>ADV1016190</t>
  </si>
  <si>
    <t>ADV1016844</t>
  </si>
  <si>
    <t>ADV1016660</t>
  </si>
  <si>
    <t>ADV1015729</t>
  </si>
  <si>
    <t>ADV1015141</t>
  </si>
  <si>
    <t>ADV1016020</t>
  </si>
  <si>
    <t>ADV1017491</t>
  </si>
  <si>
    <t>ADV1016243</t>
  </si>
  <si>
    <t>ADV1016006</t>
  </si>
  <si>
    <t>ADV1015607</t>
  </si>
  <si>
    <t>ADV1017243</t>
  </si>
  <si>
    <t>ADV1016861</t>
  </si>
  <si>
    <t>ADV1016523</t>
  </si>
  <si>
    <t>ADV1015592</t>
  </si>
  <si>
    <t>ADV1017699</t>
  </si>
  <si>
    <t>ADV1016363</t>
  </si>
  <si>
    <t>ADV1016674</t>
  </si>
  <si>
    <t>ADV1017647</t>
  </si>
  <si>
    <t>ADV1016859</t>
  </si>
  <si>
    <t>ADV1016695</t>
  </si>
  <si>
    <t>ADV1016187</t>
  </si>
  <si>
    <t>ADV1016758</t>
  </si>
  <si>
    <t>ADV1016370</t>
  </si>
  <si>
    <t>ADV1016016</t>
  </si>
  <si>
    <t>ADV1015680</t>
  </si>
  <si>
    <t>ADV1016303</t>
  </si>
  <si>
    <t>ADV1016748</t>
  </si>
  <si>
    <t>ADV1017284</t>
  </si>
  <si>
    <t>ADV1015859</t>
  </si>
  <si>
    <t>ADV1016205</t>
  </si>
  <si>
    <t>ADV1016073</t>
  </si>
  <si>
    <t>ADV1016112</t>
  </si>
  <si>
    <t>ADV1017579</t>
  </si>
  <si>
    <t>ADV1016864</t>
  </si>
  <si>
    <t>ADV1017615</t>
  </si>
  <si>
    <t>ADV1015404</t>
  </si>
  <si>
    <t>ADV1016437</t>
  </si>
  <si>
    <t>ADV1016242</t>
  </si>
  <si>
    <t>ADV1016693</t>
  </si>
  <si>
    <t>ADV1016886</t>
  </si>
  <si>
    <t>ADV1017326</t>
  </si>
  <si>
    <t>ADV1017337</t>
  </si>
  <si>
    <t>ADV1015205</t>
  </si>
  <si>
    <t>ADV1015990</t>
  </si>
  <si>
    <t>ADV1015577</t>
  </si>
  <si>
    <t>ADV1015333</t>
  </si>
  <si>
    <t>ADV1017529</t>
  </si>
  <si>
    <t>ADV1015773</t>
  </si>
  <si>
    <t>ADV1015722</t>
  </si>
  <si>
    <t>ADV1015921</t>
  </si>
  <si>
    <t>ADV1017118</t>
  </si>
  <si>
    <t>ADV1015448</t>
  </si>
  <si>
    <t>ADV1017642</t>
  </si>
  <si>
    <t>ADV1016566</t>
  </si>
  <si>
    <t>ADV1016760</t>
  </si>
  <si>
    <t>ADV1017028</t>
  </si>
  <si>
    <t>ADV1016436</t>
  </si>
  <si>
    <t>ADV1015923</t>
  </si>
  <si>
    <t>ADV1016757</t>
  </si>
  <si>
    <t>ADV1015622</t>
  </si>
  <si>
    <t>ADV1017543</t>
  </si>
  <si>
    <t>ADV1015257</t>
  </si>
  <si>
    <t>ADV1016690</t>
  </si>
  <si>
    <t>ADV1016250</t>
  </si>
  <si>
    <t>ADV1017079</t>
  </si>
  <si>
    <t>ADV1017532</t>
  </si>
  <si>
    <t>ADV1017122</t>
  </si>
  <si>
    <t>ADV1015716</t>
  </si>
  <si>
    <t>ADV1016264</t>
  </si>
  <si>
    <t>ADV1016856</t>
  </si>
  <si>
    <t>ADV1015259</t>
  </si>
  <si>
    <t>ADV1016173</t>
  </si>
  <si>
    <t>ADV1016305</t>
  </si>
  <si>
    <t>ADV1017759</t>
  </si>
  <si>
    <t>ADV1017203</t>
  </si>
  <si>
    <t>ADV1015602</t>
  </si>
  <si>
    <t>ADV1016023</t>
  </si>
  <si>
    <t>ADV1016602</t>
  </si>
  <si>
    <t>ADV1016688</t>
  </si>
  <si>
    <t>ADV1015501</t>
  </si>
  <si>
    <t>ADV1015920</t>
  </si>
  <si>
    <t>ADV1016797</t>
  </si>
  <si>
    <t>ADV1017235</t>
  </si>
  <si>
    <t>ADV1017190</t>
  </si>
  <si>
    <t>ADV1017662</t>
  </si>
  <si>
    <t>ADV1015739</t>
  </si>
  <si>
    <t>ADV1016754</t>
  </si>
  <si>
    <t>ADV1015209</t>
  </si>
  <si>
    <t>ADV1017275</t>
  </si>
  <si>
    <t>ADV1016890</t>
  </si>
  <si>
    <t>ADV1016651</t>
  </si>
  <si>
    <t>ADV1016051</t>
  </si>
  <si>
    <t>ADV1016402</t>
  </si>
  <si>
    <t>ADV1015461</t>
  </si>
  <si>
    <t>ADV1015283</t>
  </si>
  <si>
    <t>ADV1015800</t>
  </si>
  <si>
    <t>ADV1016515</t>
  </si>
  <si>
    <t>ADV1016003</t>
  </si>
  <si>
    <t>ADV1016240</t>
  </si>
  <si>
    <t>ADV1015254</t>
  </si>
  <si>
    <t>ADV1016938</t>
  </si>
  <si>
    <t>ADV1015986</t>
  </si>
  <si>
    <t>ADV1016702</t>
  </si>
  <si>
    <t>ADV1015561</t>
  </si>
  <si>
    <t>ADV1015633</t>
  </si>
  <si>
    <t>ADV1017153</t>
  </si>
  <si>
    <t>ADV1015267</t>
  </si>
  <si>
    <t>ADV1016015</t>
  </si>
  <si>
    <t>ADV1017200</t>
  </si>
  <si>
    <t>ADV1015595</t>
  </si>
  <si>
    <t>ADV1017580</t>
  </si>
  <si>
    <t>ADV1017382</t>
  </si>
  <si>
    <t>ADV1017693</t>
  </si>
  <si>
    <t>ADV1016768</t>
  </si>
  <si>
    <t>ADV1016046</t>
  </si>
  <si>
    <t>ADV1015883</t>
  </si>
  <si>
    <t>ADV1016873</t>
  </si>
  <si>
    <t>ADV1015871</t>
  </si>
  <si>
    <t>ADV1016054</t>
  </si>
  <si>
    <t>ADV1015546</t>
  </si>
  <si>
    <t>ADV1016219</t>
  </si>
  <si>
    <t>ADV1016644</t>
  </si>
  <si>
    <t>ADV1017336</t>
  </si>
  <si>
    <t>ADV1016552</t>
  </si>
  <si>
    <t>ADV1017691</t>
  </si>
  <si>
    <t>ADV1017196</t>
  </si>
  <si>
    <t>ADV1016004</t>
  </si>
  <si>
    <t>ADV1015932</t>
  </si>
  <si>
    <t>ADV1016252</t>
  </si>
  <si>
    <t>ADV1015604</t>
  </si>
  <si>
    <t>ADV1015596</t>
  </si>
  <si>
    <t>ADV1016185</t>
  </si>
  <si>
    <t>ADV1016014</t>
  </si>
  <si>
    <t>ADV1017757</t>
  </si>
  <si>
    <t>ADV1016732</t>
  </si>
  <si>
    <t>ADV1016663</t>
  </si>
  <si>
    <t>ADV1016192</t>
  </si>
  <si>
    <t>ADV1016980</t>
  </si>
  <si>
    <t>ADV1017187</t>
  </si>
  <si>
    <t>ADV1015266</t>
  </si>
  <si>
    <t>ADV1016340</t>
  </si>
  <si>
    <t>ADV1017652</t>
  </si>
  <si>
    <t>ADV1016791</t>
  </si>
  <si>
    <t>ADV1015497</t>
  </si>
  <si>
    <t>ADV1017408</t>
  </si>
  <si>
    <t>ADV1015786</t>
  </si>
  <si>
    <t>ADV1016218</t>
  </si>
  <si>
    <t>ADV1017672</t>
  </si>
  <si>
    <t>ADV1017710</t>
  </si>
  <si>
    <t>ADV1017384</t>
  </si>
  <si>
    <t>ADV1016078</t>
  </si>
  <si>
    <t>ADV1017197</t>
  </si>
  <si>
    <t>ADV1015874</t>
  </si>
  <si>
    <t>ADV1016862</t>
  </si>
  <si>
    <t>ADV1016845</t>
  </si>
  <si>
    <t>ADV1015720</t>
  </si>
  <si>
    <t>ADV1015606</t>
  </si>
  <si>
    <t>ADV1016833</t>
  </si>
  <si>
    <t>ADV1016222</t>
  </si>
  <si>
    <t>ADV1015581</t>
  </si>
  <si>
    <t>ADV1016659</t>
  </si>
  <si>
    <t>ADV1015258</t>
  </si>
  <si>
    <t>ADV1017763</t>
  </si>
  <si>
    <t>ADV1015992</t>
  </si>
  <si>
    <t>ADV1017015</t>
  </si>
  <si>
    <t>ADV1016522</t>
  </si>
  <si>
    <t>ADV1016182</t>
  </si>
  <si>
    <t>ADV1017053</t>
  </si>
  <si>
    <t>ADV1016118</t>
  </si>
  <si>
    <t>ADV1017754</t>
  </si>
  <si>
    <t>ADV1017216</t>
  </si>
  <si>
    <t>ADV1016019</t>
  </si>
  <si>
    <t>ADV1017721</t>
  </si>
  <si>
    <t>ADV1016759</t>
  </si>
  <si>
    <t>ADV1017089</t>
  </si>
  <si>
    <t>ADV1015462</t>
  </si>
  <si>
    <t>ADV1015263</t>
  </si>
  <si>
    <t>ADV1016341</t>
  </si>
  <si>
    <t>ADV1015383</t>
  </si>
  <si>
    <t>ADV1017609</t>
  </si>
  <si>
    <t>ADV1017035</t>
  </si>
  <si>
    <t>ADV1016100</t>
  </si>
  <si>
    <t>ADV1017486</t>
  </si>
  <si>
    <t>ADV1015864</t>
  </si>
  <si>
    <t>ADV1015785</t>
  </si>
  <si>
    <t>ADV1016774</t>
  </si>
  <si>
    <t>ADV1017344</t>
  </si>
  <si>
    <t>ADV1016796</t>
  </si>
  <si>
    <t>ADV1017460</t>
  </si>
  <si>
    <t>ADV1015917</t>
  </si>
  <si>
    <t>ADV1016995</t>
  </si>
  <si>
    <t>ADV1017578</t>
  </si>
  <si>
    <t>ADV1015774</t>
  </si>
  <si>
    <t>ADV1016518</t>
  </si>
  <si>
    <t>ADV1017497</t>
  </si>
  <si>
    <t>ADV1015137</t>
  </si>
  <si>
    <t>ADV1015243</t>
  </si>
  <si>
    <t>ADV1017766</t>
  </si>
  <si>
    <t>ADV1015649</t>
  </si>
  <si>
    <t>ADV1015420</t>
  </si>
  <si>
    <t>ADV1016438</t>
  </si>
  <si>
    <t>ADV1016639</t>
  </si>
  <si>
    <t>ADV1017325</t>
  </si>
  <si>
    <t>ADV1016241</t>
  </si>
  <si>
    <t>ADV1017614</t>
  </si>
  <si>
    <t>ADV1016574</t>
  </si>
  <si>
    <t>ADV1016858</t>
  </si>
  <si>
    <t>ADV1016926</t>
  </si>
  <si>
    <t>ADV1017210</t>
  </si>
  <si>
    <t>ADV1017071</t>
  </si>
  <si>
    <t>ADV1015634</t>
  </si>
  <si>
    <t>ADV1016470</t>
  </si>
  <si>
    <t>ADV1015598</t>
  </si>
  <si>
    <t>ADV1017091</t>
  </si>
  <si>
    <t>ADV1017239</t>
  </si>
  <si>
    <t>ADV1016565</t>
  </si>
  <si>
    <t>ADV1017201</t>
  </si>
  <si>
    <t>ADV1017244</t>
  </si>
  <si>
    <t>ADV1015576</t>
  </si>
  <si>
    <t>ADV1015262</t>
  </si>
  <si>
    <t>ADV1015586</t>
  </si>
  <si>
    <t>ADV1015962</t>
  </si>
  <si>
    <t>ADV1016691</t>
  </si>
  <si>
    <t>ADV1015922</t>
  </si>
  <si>
    <t>ADV1015268</t>
  </si>
  <si>
    <t>ADV1016769</t>
  </si>
  <si>
    <t>ADV1017658</t>
  </si>
  <si>
    <t>ADV1017426</t>
  </si>
  <si>
    <t>ADV1016670</t>
  </si>
  <si>
    <t>ADV1016248</t>
  </si>
  <si>
    <t>ADV1016882</t>
  </si>
  <si>
    <t>ADV1016892</t>
  </si>
  <si>
    <t>ADV1015246</t>
  </si>
  <si>
    <t>ADV1017142</t>
  </si>
  <si>
    <t>ADV1016238</t>
  </si>
  <si>
    <t>ADV1016703</t>
  </si>
  <si>
    <t>ADV1015724</t>
  </si>
  <si>
    <t>ADV1016860</t>
  </si>
  <si>
    <t>ADV1016807</t>
  </si>
  <si>
    <t>ADV1016888</t>
  </si>
  <si>
    <t>ADV1016338</t>
  </si>
  <si>
    <t>ADV1015256</t>
  </si>
  <si>
    <t>ADV1017191</t>
  </si>
  <si>
    <t>ADV1017094</t>
  </si>
  <si>
    <t>ADV1015593</t>
  </si>
  <si>
    <t>ADV1015766</t>
  </si>
  <si>
    <t>ADV1015717</t>
  </si>
  <si>
    <t>ADV1017459</t>
  </si>
  <si>
    <t>ADV1017646</t>
  </si>
  <si>
    <t>ADV1016188</t>
  </si>
  <si>
    <t>ADV1016636</t>
  </si>
  <si>
    <t>ADV1017070</t>
  </si>
  <si>
    <t>ADV1015654</t>
  </si>
  <si>
    <t>ADV1016300</t>
  </si>
  <si>
    <t>ADV1017661</t>
  </si>
  <si>
    <t>ADV1016642</t>
  </si>
  <si>
    <t>ADV1015253</t>
  </si>
  <si>
    <t>ADV1016540</t>
  </si>
  <si>
    <t>ADV1017108</t>
  </si>
  <si>
    <t>ADV1015286</t>
  </si>
  <si>
    <t>ADV1015725</t>
  </si>
  <si>
    <t>ADV1017536</t>
  </si>
  <si>
    <t>ADV1017274</t>
  </si>
  <si>
    <t>ADV1016254</t>
  </si>
  <si>
    <t>ADV1015744</t>
  </si>
  <si>
    <t>ADV1016516</t>
  </si>
  <si>
    <t>ADV1016000</t>
  </si>
  <si>
    <t>ADV1015997</t>
  </si>
  <si>
    <t>ADV1015255</t>
  </si>
  <si>
    <t>ADV1016846</t>
  </si>
  <si>
    <t>ADV1015672</t>
  </si>
  <si>
    <t>ADV1015505</t>
  </si>
  <si>
    <t>ADV1016982</t>
  </si>
  <si>
    <t>ADV1017268</t>
  </si>
  <si>
    <t>ADV1016002</t>
  </si>
  <si>
    <t>ADV1017095</t>
  </si>
  <si>
    <t>ADV1016183</t>
  </si>
  <si>
    <t>ADV1015594</t>
  </si>
  <si>
    <t>ADV1017581</t>
  </si>
  <si>
    <t>ADV1017567</t>
  </si>
  <si>
    <t>ADV1017185</t>
  </si>
  <si>
    <t>ADV1016777</t>
  </si>
  <si>
    <t>ADV1017030</t>
  </si>
  <si>
    <t>ADV1017650</t>
  </si>
  <si>
    <t>ADV1016045</t>
  </si>
  <si>
    <t>ADV1017199</t>
  </si>
  <si>
    <t>ADV1015250</t>
  </si>
  <si>
    <t>ADV1015872</t>
  </si>
  <si>
    <t>ADV1016392</t>
  </si>
  <si>
    <t>ADV1016317</t>
  </si>
  <si>
    <t>ADV1016399</t>
  </si>
  <si>
    <t>ADV1016655</t>
  </si>
  <si>
    <t>ADV1017531</t>
  </si>
  <si>
    <t>ADV1016251</t>
  </si>
  <si>
    <t>ADV1015211</t>
  </si>
  <si>
    <t>ADV1017121</t>
  </si>
  <si>
    <t>ADV1015984</t>
  </si>
  <si>
    <t>ADV1016733</t>
  </si>
  <si>
    <t>ADV1015603</t>
  </si>
  <si>
    <t>ADV1017758</t>
  </si>
  <si>
    <t>ADV1016022</t>
  </si>
  <si>
    <t>ADV1017204</t>
  </si>
  <si>
    <t>ADV1015745</t>
  </si>
  <si>
    <t>ADV1016811</t>
  </si>
  <si>
    <t>ADV1015599</t>
  </si>
  <si>
    <t>ADV1015658</t>
  </si>
  <si>
    <t>ADV1017403</t>
  </si>
  <si>
    <t>ADV1017092</t>
  </si>
  <si>
    <t>ADV1017072</t>
  </si>
  <si>
    <t>ADV1016366</t>
  </si>
  <si>
    <t>ADV1016755</t>
  </si>
  <si>
    <t>ADV1015269</t>
  </si>
  <si>
    <t>ADV1017186</t>
  </si>
  <si>
    <t>ADV1016772</t>
  </si>
  <si>
    <t>ADV1016941</t>
  </si>
  <si>
    <t>ADV1016863</t>
  </si>
  <si>
    <t>ADV1015131</t>
  </si>
  <si>
    <t>ADV1015119</t>
  </si>
  <si>
    <t>ADV1016871</t>
  </si>
  <si>
    <t>ADV1016714</t>
  </si>
  <si>
    <t>ADV1017495</t>
  </si>
  <si>
    <t>ADV1016327</t>
  </si>
  <si>
    <t>ADV1016249</t>
  </si>
  <si>
    <t>ADV1017212</t>
  </si>
  <si>
    <t>ADV1016808</t>
  </si>
  <si>
    <t>ADV1015991</t>
  </si>
  <si>
    <t>ADV1016832</t>
  </si>
  <si>
    <t>ADV1017192</t>
  </si>
  <si>
    <t>ADV1017198</t>
  </si>
  <si>
    <t>ADV1015206</t>
  </si>
  <si>
    <t>ADV1015260</t>
  </si>
  <si>
    <t>ADV1015624</t>
  </si>
  <si>
    <t>ADV1016697</t>
  </si>
  <si>
    <t>ADV1016176</t>
  </si>
  <si>
    <t>ADV1016756</t>
  </si>
  <si>
    <t>ADV1015613</t>
  </si>
  <si>
    <t>ADV1017343</t>
  </si>
  <si>
    <t>ADV1015335</t>
  </si>
  <si>
    <t>ADV1015600</t>
  </si>
  <si>
    <t>ADV1016236</t>
  </si>
  <si>
    <t>ADV1016021</t>
  </si>
  <si>
    <t>ADV1017577</t>
  </si>
  <si>
    <t>ADV1016246</t>
  </si>
  <si>
    <t>ADV1016689</t>
  </si>
  <si>
    <t>ADV1017451</t>
  </si>
  <si>
    <t>ADV1017328</t>
  </si>
  <si>
    <t>ADV1016868</t>
  </si>
  <si>
    <t>ADV1016894</t>
  </si>
  <si>
    <t>ADV1017147</t>
  </si>
  <si>
    <t>ADV1015931</t>
  </si>
  <si>
    <t>ADV1016524</t>
  </si>
  <si>
    <t>ADV1015500</t>
  </si>
  <si>
    <t>ADV1017290</t>
  </si>
  <si>
    <t>ADV1015207</t>
  </si>
  <si>
    <t>ADV1016564</t>
  </si>
  <si>
    <t>ADV1015587</t>
  </si>
  <si>
    <t>ADV1016269</t>
  </si>
  <si>
    <t>ADV1016186</t>
  </si>
  <si>
    <t>ADV1017296</t>
  </si>
  <si>
    <t>ADV1016770</t>
  </si>
  <si>
    <t>ADV1017340</t>
  </si>
  <si>
    <t>ADV1016191</t>
  </si>
  <si>
    <t>ADV1016786</t>
  </si>
  <si>
    <t>ADV1015699</t>
  </si>
  <si>
    <t>ADV1016072</t>
  </si>
  <si>
    <t>ADV1015181</t>
  </si>
  <si>
    <t>ADV1016981</t>
  </si>
  <si>
    <t>ADV1017682</t>
  </si>
  <si>
    <t>ADV1015723</t>
  </si>
  <si>
    <t>ADV1016891</t>
  </si>
  <si>
    <t>ADV1017171</t>
  </si>
  <si>
    <t>ADV1016640</t>
  </si>
  <si>
    <t>ADV1016312</t>
  </si>
  <si>
    <t>ADV1017493</t>
  </si>
  <si>
    <t>ADV1017700</t>
  </si>
  <si>
    <t>ADV1017762</t>
  </si>
  <si>
    <t>ADV1017612</t>
  </si>
  <si>
    <t>ADV1015135</t>
  </si>
  <si>
    <t>ADV1015208</t>
  </si>
  <si>
    <t>ADV1016098</t>
  </si>
  <si>
    <t>ADV1016712</t>
  </si>
  <si>
    <t>ADV1016365</t>
  </si>
  <si>
    <t>ADV1017240</t>
  </si>
  <si>
    <t>ADV1015730</t>
  </si>
  <si>
    <t>ADV1017093</t>
  </si>
  <si>
    <t>ADV1017649</t>
  </si>
  <si>
    <t>ADV1016189</t>
  </si>
  <si>
    <t>ADV1017660</t>
  </si>
  <si>
    <t>ADV1016775</t>
  </si>
  <si>
    <t>ADV1017600</t>
  </si>
  <si>
    <t>ADV1015463</t>
  </si>
  <si>
    <t>ADV1016301</t>
  </si>
  <si>
    <t>ADV1015182</t>
  </si>
  <si>
    <t>ADV1016081</t>
  </si>
  <si>
    <t>ADV1015966</t>
  </si>
  <si>
    <t>ADV1016071</t>
  </si>
  <si>
    <t>ADV1016345</t>
  </si>
  <si>
    <t>ADV1017492</t>
  </si>
  <si>
    <t>ADV1016519</t>
  </si>
  <si>
    <t>ADV1016934</t>
  </si>
  <si>
    <t>ADV1015252</t>
  </si>
  <si>
    <t>ADV1017516</t>
  </si>
  <si>
    <t>ADV1016884</t>
  </si>
  <si>
    <t>ADV1015775</t>
  </si>
  <si>
    <t>ADV1016839</t>
  </si>
  <si>
    <t>ADV1016390</t>
  </si>
  <si>
    <t>ADV1017490</t>
  </si>
  <si>
    <t>ADV1016234</t>
  </si>
  <si>
    <t>ADV1016001</t>
  </si>
  <si>
    <t>ADV1016244</t>
  </si>
  <si>
    <t>ADV1017075</t>
  </si>
  <si>
    <t>ADV1017701</t>
  </si>
  <si>
    <t>ADV1016857</t>
  </si>
  <si>
    <t>ADV1017123</t>
  </si>
  <si>
    <t>ADV1016847</t>
  </si>
  <si>
    <t>ADV1015747</t>
  </si>
  <si>
    <t>ADV1015575</t>
  </si>
  <si>
    <t>ADV1017289</t>
  </si>
  <si>
    <t>ADV1015508</t>
  </si>
  <si>
    <t>ADV1017074</t>
  </si>
  <si>
    <t>ADV1017202</t>
  </si>
  <si>
    <t>ADV1015261</t>
  </si>
  <si>
    <t>ADV1017659</t>
  </si>
  <si>
    <t>ADV1016424</t>
  </si>
  <si>
    <t>ADV1017090</t>
  </si>
  <si>
    <t>ADV1016638</t>
  </si>
  <si>
    <t>ADV1016471</t>
  </si>
  <si>
    <t>ADV1015468</t>
  </si>
  <si>
    <t>ADV1017267</t>
  </si>
  <si>
    <t>ADV1017584</t>
  </si>
  <si>
    <t>ADV1016074</t>
  </si>
  <si>
    <t>ADV1017651</t>
  </si>
  <si>
    <t>ADV1015873</t>
  </si>
  <si>
    <t>ADV1017530</t>
  </si>
  <si>
    <t>ADV1016654</t>
  </si>
  <si>
    <t>ADV1015740</t>
  </si>
  <si>
    <t>ADV1016716</t>
  </si>
  <si>
    <t>ADV1015721</t>
  </si>
  <si>
    <t>ADV1017177</t>
  </si>
  <si>
    <t>ADV1016052</t>
  </si>
  <si>
    <t>ADV1017432</t>
  </si>
  <si>
    <t>ADV1016978</t>
  </si>
  <si>
    <t>ADV1016582</t>
  </si>
  <si>
    <t>ADV1017120</t>
  </si>
  <si>
    <t>ADV1016050</t>
  </si>
  <si>
    <t>ADV1016593</t>
  </si>
  <si>
    <t>ADV1017119</t>
  </si>
  <si>
    <t>ADV1016734</t>
  </si>
  <si>
    <t>ADV1017220</t>
  </si>
  <si>
    <t>ADV1016810</t>
  </si>
  <si>
    <t>ADV1016181</t>
  </si>
  <si>
    <t>ADV1017301</t>
  </si>
  <si>
    <t>ADV1017450</t>
  </si>
  <si>
    <t>ADV1016239</t>
  </si>
  <si>
    <t>ADV1017088</t>
  </si>
  <si>
    <t>ADV1017295</t>
  </si>
  <si>
    <t>ADV1017029</t>
  </si>
  <si>
    <t>ADV1017683</t>
  </si>
  <si>
    <t>ADV1015928</t>
  </si>
  <si>
    <t>ADV1016795</t>
  </si>
  <si>
    <t>ADV1016077</t>
  </si>
  <si>
    <t>ADV1016773</t>
  </si>
  <si>
    <t>ADV1015918</t>
  </si>
  <si>
    <t>ADV1015929</t>
  </si>
  <si>
    <t>ADV1016053</t>
  </si>
  <si>
    <t>ADV1015965</t>
  </si>
  <si>
    <t>ADV1016853</t>
  </si>
  <si>
    <t>ADV1017535</t>
  </si>
  <si>
    <t>ADV1016942</t>
  </si>
  <si>
    <t>ADV1016383</t>
  </si>
  <si>
    <t>ADV1016265</t>
  </si>
  <si>
    <t>ADV1015804</t>
  </si>
  <si>
    <t>ADV1016851</t>
  </si>
  <si>
    <t>ADV1017502</t>
  </si>
  <si>
    <t>ADV1017269</t>
  </si>
  <si>
    <t>ADV1016521</t>
  </si>
  <si>
    <t>ADV1016184</t>
  </si>
  <si>
    <t>ADV1016723</t>
  </si>
  <si>
    <t>ADV1016017</t>
  </si>
  <si>
    <t>ADV1015681</t>
  </si>
  <si>
    <t>ADV1016313</t>
  </si>
  <si>
    <t>ADV1015385</t>
  </si>
  <si>
    <t>ADV1016193</t>
  </si>
  <si>
    <t>ADV1015393</t>
  </si>
  <si>
    <t>ADV1017101</t>
  </si>
  <si>
    <t>ADV1015317</t>
  </si>
  <si>
    <t>ADV1017249</t>
  </si>
  <si>
    <t>ADV1017184</t>
  </si>
  <si>
    <t>ADV1013785</t>
  </si>
  <si>
    <t>ADV1015177</t>
  </si>
  <si>
    <t>ADV1016801</t>
  </si>
  <si>
    <t>ADV1019362</t>
  </si>
  <si>
    <t>ADV1018775</t>
  </si>
  <si>
    <t>ADV1017829</t>
  </si>
  <si>
    <t>ADV1019053</t>
  </si>
  <si>
    <t>ADV1018720</t>
  </si>
  <si>
    <t>ADV1019195</t>
  </si>
  <si>
    <t>ADV1018025</t>
  </si>
  <si>
    <t>ADV1019249</t>
  </si>
  <si>
    <t>ADV1019374</t>
  </si>
  <si>
    <t>ADV1018899</t>
  </si>
  <si>
    <t>ADV1017785</t>
  </si>
  <si>
    <t>ADV1018132</t>
  </si>
  <si>
    <t>ADV1018425</t>
  </si>
  <si>
    <t>ADV1018687</t>
  </si>
  <si>
    <t>ADV1017824</t>
  </si>
  <si>
    <t>ADV1018192</t>
  </si>
  <si>
    <t>ADV1017792</t>
  </si>
  <si>
    <t>ADV1018784</t>
  </si>
  <si>
    <t>ADV1018307</t>
  </si>
  <si>
    <t>ADV1018862</t>
  </si>
  <si>
    <t>ADV1017948</t>
  </si>
  <si>
    <t>ADV1018830</t>
  </si>
  <si>
    <t>ADV1019296</t>
  </si>
  <si>
    <t>ADV1019248</t>
  </si>
  <si>
    <t>ADV1018628</t>
  </si>
  <si>
    <t>ADV1017929</t>
  </si>
  <si>
    <t>ADV1019367</t>
  </si>
  <si>
    <t>ADV1017838</t>
  </si>
  <si>
    <t>ADV1019019</t>
  </si>
  <si>
    <t>ADV1018800</t>
  </si>
  <si>
    <t>ADV1019256</t>
  </si>
  <si>
    <t>ADV1019397</t>
  </si>
  <si>
    <t>ADV1019125</t>
  </si>
  <si>
    <t>ADV1018869</t>
  </si>
  <si>
    <t>ADV1019279</t>
  </si>
  <si>
    <t>ADV1019313</t>
  </si>
  <si>
    <t>ADV1018959</t>
  </si>
  <si>
    <t>ADV1019308</t>
  </si>
  <si>
    <t>ADV1018989</t>
  </si>
  <si>
    <t>ADV1019025</t>
  </si>
  <si>
    <t>ADV1018612</t>
  </si>
  <si>
    <t>ADV1018657</t>
  </si>
  <si>
    <t>ADV1019044</t>
  </si>
  <si>
    <t>ADV1019297</t>
  </si>
  <si>
    <t>ADV1017784</t>
  </si>
  <si>
    <t>ADV1018004</t>
  </si>
  <si>
    <t>ADV1017915</t>
  </si>
  <si>
    <t>ADV1018548</t>
  </si>
  <si>
    <t>ADV1019176</t>
  </si>
  <si>
    <t>ADV1018676</t>
  </si>
  <si>
    <t>ADV1017957</t>
  </si>
  <si>
    <t>ADV1018167</t>
  </si>
  <si>
    <t>ADV1018011</t>
  </si>
  <si>
    <t>ADV1017878</t>
  </si>
  <si>
    <t>ADV1019238</t>
  </si>
  <si>
    <t>ADV1019263</t>
  </si>
  <si>
    <t>ADV1017893</t>
  </si>
  <si>
    <t>ADV1018980</t>
  </si>
  <si>
    <t>ADV1017923</t>
  </si>
  <si>
    <t>ADV1018858</t>
  </si>
  <si>
    <t>ADV1019072</t>
  </si>
  <si>
    <t>ADV1018239</t>
  </si>
  <si>
    <t>ADV1019274</t>
  </si>
  <si>
    <t>ADV1018380</t>
  </si>
  <si>
    <t>ADV1018880</t>
  </si>
  <si>
    <t>ADV1018637</t>
  </si>
  <si>
    <t>ADV1018836</t>
  </si>
  <si>
    <t>ADV1018705</t>
  </si>
  <si>
    <t>ADV1018897</t>
  </si>
  <si>
    <t>ADV1018262</t>
  </si>
  <si>
    <t>ADV1019175</t>
  </si>
  <si>
    <t>ADV1018882</t>
  </si>
  <si>
    <t>ADV1019095</t>
  </si>
  <si>
    <t>ADV1019345</t>
  </si>
  <si>
    <t>ADV1019347</t>
  </si>
  <si>
    <t>ADV1018868</t>
  </si>
  <si>
    <t>ADV1018084</t>
  </si>
  <si>
    <t>ADV1018272</t>
  </si>
  <si>
    <t>ADV1019208</t>
  </si>
  <si>
    <t>ADV1019235</t>
  </si>
  <si>
    <t>ADV1018492</t>
  </si>
  <si>
    <t>ADV1018341</t>
  </si>
  <si>
    <t>ADV1019302</t>
  </si>
  <si>
    <t>ADV1018655</t>
  </si>
  <si>
    <t>ADV1019280</t>
  </si>
  <si>
    <t>ADV1017982</t>
  </si>
  <si>
    <t>ADV1019250</t>
  </si>
  <si>
    <t>ADV1019133</t>
  </si>
  <si>
    <t>ADV1017864</t>
  </si>
  <si>
    <t>ADV1017892</t>
  </si>
  <si>
    <t>ADV1018604</t>
  </si>
  <si>
    <t>ADV1018889</t>
  </si>
  <si>
    <t>ADV1019277</t>
  </si>
  <si>
    <t>ADV1018605</t>
  </si>
  <si>
    <t>ADV1019357</t>
  </si>
  <si>
    <t>ADV1018710</t>
  </si>
  <si>
    <t>ADV1019083</t>
  </si>
  <si>
    <t>ADV1018364</t>
  </si>
  <si>
    <t>ADV1018702</t>
  </si>
  <si>
    <t>ADV1018996</t>
  </si>
  <si>
    <t>ADV1017963</t>
  </si>
  <si>
    <t>ADV1018450</t>
  </si>
  <si>
    <t>ADV1019319</t>
  </si>
  <si>
    <t>ADV1019157</t>
  </si>
  <si>
    <t>ADV1018082</t>
  </si>
  <si>
    <t>ADV1019344</t>
  </si>
  <si>
    <t>ADV1019171</t>
  </si>
  <si>
    <t>ADV1018677</t>
  </si>
  <si>
    <t>ADV1018863</t>
  </si>
  <si>
    <t>ADV1019299</t>
  </si>
  <si>
    <t>ADV1018273</t>
  </si>
  <si>
    <t>ADV1017868</t>
  </si>
  <si>
    <t>ADV1018284</t>
  </si>
  <si>
    <t>ADV1017978</t>
  </si>
  <si>
    <t>ADV1019305</t>
  </si>
  <si>
    <t>ADV1019281</t>
  </si>
  <si>
    <t>ADV1019253</t>
  </si>
  <si>
    <t>ADV1018000</t>
  </si>
  <si>
    <t>ADV1018984</t>
  </si>
  <si>
    <t>ADV1018342</t>
  </si>
  <si>
    <t>ADV1018236</t>
  </si>
  <si>
    <t>ADV1018995</t>
  </si>
  <si>
    <t>ADV1019000</t>
  </si>
  <si>
    <t>ADV1018451</t>
  </si>
  <si>
    <t>ADV1017807</t>
  </si>
  <si>
    <t>ADV1018654</t>
  </si>
  <si>
    <t>ADV1018026</t>
  </si>
  <si>
    <t>ADV1019158</t>
  </si>
  <si>
    <t>ADV1018419</t>
  </si>
  <si>
    <t>ADV1018864</t>
  </si>
  <si>
    <t>ADV1019122</t>
  </si>
  <si>
    <t>ADV1019177</t>
  </si>
  <si>
    <t>ADV1018735</t>
  </si>
  <si>
    <t>ADV1017798</t>
  </si>
  <si>
    <t>ADV1019343</t>
  </si>
  <si>
    <t>ADV1018699</t>
  </si>
  <si>
    <t>ADV1018679</t>
  </si>
  <si>
    <t>ADV1018680</t>
  </si>
  <si>
    <t>ADV1018547</t>
  </si>
  <si>
    <t>ADV1018276</t>
  </si>
  <si>
    <t>ADV1019237</t>
  </si>
  <si>
    <t>ADV1018339</t>
  </si>
  <si>
    <t>ADV1018297</t>
  </si>
  <si>
    <t>ADV1019284</t>
  </si>
  <si>
    <t>ADV1019240</t>
  </si>
  <si>
    <t>ADV1018347</t>
  </si>
  <si>
    <t>ADV1019212</t>
  </si>
  <si>
    <t>ADV1019003</t>
  </si>
  <si>
    <t>ADV1018951</t>
  </si>
  <si>
    <t>ADV1019013</t>
  </si>
  <si>
    <t>ADV1017821</t>
  </si>
  <si>
    <t>ADV1019218</t>
  </si>
  <si>
    <t>ADV1019282</t>
  </si>
  <si>
    <t>ADV1019241</t>
  </si>
  <si>
    <t>ADV1018668</t>
  </si>
  <si>
    <t>ADV1019094</t>
  </si>
  <si>
    <t>ADV1019155</t>
  </si>
  <si>
    <t>ADV1018700</t>
  </si>
  <si>
    <t>ADV1018659</t>
  </si>
  <si>
    <t>ADV1017830</t>
  </si>
  <si>
    <t>ADV1018803</t>
  </si>
  <si>
    <t>ADV1018675</t>
  </si>
  <si>
    <t>ADV1018049</t>
  </si>
  <si>
    <t>ADV1018865</t>
  </si>
  <si>
    <t>ADV1018738</t>
  </si>
  <si>
    <t>ADV1018087</t>
  </si>
  <si>
    <t>ADV1018458</t>
  </si>
  <si>
    <t>ADV1018165</t>
  </si>
  <si>
    <t>ADV1019390</t>
  </si>
  <si>
    <t>ADV1019209</t>
  </si>
  <si>
    <t>ADV1017930</t>
  </si>
  <si>
    <t>ADV1018573</t>
  </si>
  <si>
    <t>ADV1018202</t>
  </si>
  <si>
    <t>ADV1018953</t>
  </si>
  <si>
    <t>ADV1017810</t>
  </si>
  <si>
    <t>ADV1017870</t>
  </si>
  <si>
    <t>ADV1017839</t>
  </si>
  <si>
    <t>ADV1019243</t>
  </si>
  <si>
    <t>ADV1019005</t>
  </si>
  <si>
    <t>ADV1018568</t>
  </si>
  <si>
    <t>ADV1017908</t>
  </si>
  <si>
    <t>ADV1018413</t>
  </si>
  <si>
    <t>ADV1019354</t>
  </si>
  <si>
    <t>ADV1019351</t>
  </si>
  <si>
    <t>ADV1019193</t>
  </si>
  <si>
    <t>ADV1018681</t>
  </si>
  <si>
    <t>ADV1018308</t>
  </si>
  <si>
    <t>ADV1017788</t>
  </si>
  <si>
    <t>ADV1018125</t>
  </si>
  <si>
    <t>ADV1018311</t>
  </si>
  <si>
    <t>ADV1017863</t>
  </si>
  <si>
    <t>ADV1018042</t>
  </si>
  <si>
    <t>ADV1018496</t>
  </si>
  <si>
    <t>ADV1018094</t>
  </si>
  <si>
    <t>ADV1018179</t>
  </si>
  <si>
    <t>ADV1017895</t>
  </si>
  <si>
    <t>ADV1018843</t>
  </si>
  <si>
    <t>ADV1018703</t>
  </si>
  <si>
    <t>ADV1018483</t>
  </si>
  <si>
    <t>ADV1019047</t>
  </si>
  <si>
    <t>ADV1018089</t>
  </si>
  <si>
    <t>ADV1019086</t>
  </si>
  <si>
    <t>ADV1019161</t>
  </si>
  <si>
    <t>ADV1017883</t>
  </si>
  <si>
    <t>ADV1019101</t>
  </si>
  <si>
    <t>ADV1019385</t>
  </si>
  <si>
    <t>ADV1017781</t>
  </si>
  <si>
    <t>ADV1018048</t>
  </si>
  <si>
    <t>ADV1017869</t>
  </si>
  <si>
    <t>ADV1019386</t>
  </si>
  <si>
    <t>ADV1019202</t>
  </si>
  <si>
    <t>ADV1018207</t>
  </si>
  <si>
    <t>ADV1019017</t>
  </si>
  <si>
    <t>ADV1018457</t>
  </si>
  <si>
    <t>ADV1019325</t>
  </si>
  <si>
    <t>ADV1017828</t>
  </si>
  <si>
    <t>ADV1018520</t>
  </si>
  <si>
    <t>ADV1019220</t>
  </si>
  <si>
    <t>ADV1019377</t>
  </si>
  <si>
    <t>ADV1018418</t>
  </si>
  <si>
    <t>ADV1018686</t>
  </si>
  <si>
    <t>ADV1019198</t>
  </si>
  <si>
    <t>ADV1017875</t>
  </si>
  <si>
    <t>ADV1019059</t>
  </si>
  <si>
    <t>ADV1018524</t>
  </si>
  <si>
    <t>ADV1017961</t>
  </si>
  <si>
    <t>ADV1019116</t>
  </si>
  <si>
    <t>ADV1017840</t>
  </si>
  <si>
    <t>ADV1017827</t>
  </si>
  <si>
    <t>ADV1018694</t>
  </si>
  <si>
    <t>ADV1018174</t>
  </si>
  <si>
    <t>ADV1018883</t>
  </si>
  <si>
    <t>ADV1019311</t>
  </si>
  <si>
    <t>ADV1019173</t>
  </si>
  <si>
    <t>ADV1018274</t>
  </si>
  <si>
    <t>ADV1019203</t>
  </si>
  <si>
    <t>ADV1018085</t>
  </si>
  <si>
    <t>ADV1019303</t>
  </si>
  <si>
    <t>ADV1019265</t>
  </si>
  <si>
    <t>ADV1019211</t>
  </si>
  <si>
    <t>ADV1018194</t>
  </si>
  <si>
    <t>ADV1019012</t>
  </si>
  <si>
    <t>ADV1018955</t>
  </si>
  <si>
    <t>ADV1018280</t>
  </si>
  <si>
    <t>ADV1018997</t>
  </si>
  <si>
    <t>ADV1018633</t>
  </si>
  <si>
    <t>ADV1019057</t>
  </si>
  <si>
    <t>ADV1018982</t>
  </si>
  <si>
    <t>ADV1018854</t>
  </si>
  <si>
    <t>ADV1017927</t>
  </si>
  <si>
    <t>ADV1018683</t>
  </si>
  <si>
    <t>ADV1019120</t>
  </si>
  <si>
    <t>ADV1019077</t>
  </si>
  <si>
    <t>ADV1019082</t>
  </si>
  <si>
    <t>ADV1019283</t>
  </si>
  <si>
    <t>ADV1018173</t>
  </si>
  <si>
    <t>ADV1018077</t>
  </si>
  <si>
    <t>ADV1018832</t>
  </si>
  <si>
    <t>ADV1017809</t>
  </si>
  <si>
    <t>ADV1019182</t>
  </si>
  <si>
    <t>ADV1018884</t>
  </si>
  <si>
    <t>ADV1019368</t>
  </si>
  <si>
    <t>ADV1018866</t>
  </si>
  <si>
    <t>ADV1018083</t>
  </si>
  <si>
    <t>ADV1019348</t>
  </si>
  <si>
    <t>ADV1018540</t>
  </si>
  <si>
    <t>ADV1018549</t>
  </si>
  <si>
    <t>ADV1019206</t>
  </si>
  <si>
    <t>ADV1018459</t>
  </si>
  <si>
    <t>ADV1018804</t>
  </si>
  <si>
    <t>ADV1018263</t>
  </si>
  <si>
    <t>ADV1018977</t>
  </si>
  <si>
    <t>ADV1019015</t>
  </si>
  <si>
    <t>ADV1018567</t>
  </si>
  <si>
    <t>ADV1019244</t>
  </si>
  <si>
    <t>ADV1017894</t>
  </si>
  <si>
    <t>ADV1019242</t>
  </si>
  <si>
    <t>ADV1019194</t>
  </si>
  <si>
    <t>ADV1019355</t>
  </si>
  <si>
    <t>ADV1018682</t>
  </si>
  <si>
    <t>ADV1019128</t>
  </si>
  <si>
    <t>ADV1019356</t>
  </si>
  <si>
    <t>ADV1018300</t>
  </si>
  <si>
    <t>ADV1019091</t>
  </si>
  <si>
    <t>ADV1019137</t>
  </si>
  <si>
    <t>ADV1018712</t>
  </si>
  <si>
    <t>ADV1018690</t>
  </si>
  <si>
    <t>ADV1019239</t>
  </si>
  <si>
    <t>ADV1019092</t>
  </si>
  <si>
    <t>ADV1018491</t>
  </si>
  <si>
    <t>ADV1018881</t>
  </si>
  <si>
    <t>ADV1019160</t>
  </si>
  <si>
    <t>ADV1019085</t>
  </si>
  <si>
    <t>ADV1018689</t>
  </si>
  <si>
    <t>ADV1018126</t>
  </si>
  <si>
    <t>ADV1018047</t>
  </si>
  <si>
    <t>ADV1018106</t>
  </si>
  <si>
    <t>ADV1018140</t>
  </si>
  <si>
    <t>ADV1019018</t>
  </si>
  <si>
    <t>ADV1018452</t>
  </si>
  <si>
    <t>ADV1019245</t>
  </si>
  <si>
    <t>ADV1019392</t>
  </si>
  <si>
    <t>ADV1018771</t>
  </si>
  <si>
    <t>ADV1018039</t>
  </si>
  <si>
    <t>ADV1017831</t>
  </si>
  <si>
    <t>ADV1019324</t>
  </si>
  <si>
    <t>ADV1018316</t>
  </si>
  <si>
    <t>ADV1019278</t>
  </si>
  <si>
    <t>ADV1018835</t>
  </si>
  <si>
    <t>ADV1017876</t>
  </si>
  <si>
    <t>ADV1019353</t>
  </si>
  <si>
    <t>ADV1018958</t>
  </si>
  <si>
    <t>ADV1018670</t>
  </si>
  <si>
    <t>ADV1018875</t>
  </si>
  <si>
    <t>ADV1018040</t>
  </si>
  <si>
    <t>ADV1018663</t>
  </si>
  <si>
    <t>ADV1017852</t>
  </si>
  <si>
    <t>ADV1019119</t>
  </si>
  <si>
    <t>ADV1018180</t>
  </si>
  <si>
    <t>ADV1018584</t>
  </si>
  <si>
    <t>ADV1019366</t>
  </si>
  <si>
    <t>ADV1018746</t>
  </si>
  <si>
    <t>ADV1018737</t>
  </si>
  <si>
    <t>ADV1019045</t>
  </si>
  <si>
    <t>ADV1018886</t>
  </si>
  <si>
    <t>ADV1018569</t>
  </si>
  <si>
    <t>ADV1019361</t>
  </si>
  <si>
    <t>ADV1017867</t>
  </si>
  <si>
    <t>ADV1018319</t>
  </si>
  <si>
    <t>ADV1018088</t>
  </si>
  <si>
    <t>ADV1019342</t>
  </si>
  <si>
    <t>ADV1017796</t>
  </si>
  <si>
    <t>ADV1017834</t>
  </si>
  <si>
    <t>ADV1019216</t>
  </si>
  <si>
    <t>ADV1018498</t>
  </si>
  <si>
    <t>ADV1018110</t>
  </si>
  <si>
    <t>ADV1019008</t>
  </si>
  <si>
    <t>ADV1018688</t>
  </si>
  <si>
    <t>ADV1019030</t>
  </si>
  <si>
    <t>ADV1019075</t>
  </si>
  <si>
    <t>ADV1017873</t>
  </si>
  <si>
    <t>ADV1018395</t>
  </si>
  <si>
    <t>ADV1018493</t>
  </si>
  <si>
    <t>ADV1018334</t>
  </si>
  <si>
    <t>ADV1018424</t>
  </si>
  <si>
    <t>ADV1019103</t>
  </si>
  <si>
    <t>ADV1019295</t>
  </si>
  <si>
    <t>ADV1017933</t>
  </si>
  <si>
    <t>ADV1018926</t>
  </si>
  <si>
    <t>ADV1017797</t>
  </si>
  <si>
    <t>ADV1018673</t>
  </si>
  <si>
    <t>ADV1019394</t>
  </si>
  <si>
    <t>ADV1019387</t>
  </si>
  <si>
    <t>ADV1019360</t>
  </si>
  <si>
    <t>ADV1018143</t>
  </si>
  <si>
    <t>ADV1018456</t>
  </si>
  <si>
    <t>ADV1017837</t>
  </si>
  <si>
    <t>ADV1019341</t>
  </si>
  <si>
    <t>ADV1017932</t>
  </si>
  <si>
    <t>ADV1017951</t>
  </si>
  <si>
    <t>ADV1018108</t>
  </si>
  <si>
    <t>ADV1018495</t>
  </si>
  <si>
    <t>ADV1018013</t>
  </si>
  <si>
    <t>ADV1018685</t>
  </si>
  <si>
    <t>ADV1018538</t>
  </si>
  <si>
    <t>ADV1019376</t>
  </si>
  <si>
    <t>ADV1019373</t>
  </si>
  <si>
    <t>ADV1019074</t>
  </si>
  <si>
    <t>ADV1017981</t>
  </si>
  <si>
    <t>ADV1018719</t>
  </si>
  <si>
    <t>ADV1018333</t>
  </si>
  <si>
    <t>ADV1018494</t>
  </si>
  <si>
    <t>ADV1017964</t>
  </si>
  <si>
    <t>ADV1017790</t>
  </si>
  <si>
    <t>ADV1019115</t>
  </si>
  <si>
    <t>ADV1018423</t>
  </si>
  <si>
    <t>ADV1019088</t>
  </si>
  <si>
    <t>ADV1017826</t>
  </si>
  <si>
    <t>ADV1018968</t>
  </si>
  <si>
    <t>ADV1018845</t>
  </si>
  <si>
    <t>ADV1018769</t>
  </si>
  <si>
    <t>ADV1018310</t>
  </si>
  <si>
    <t>ADV1018129</t>
  </si>
  <si>
    <t>ADV1018111</t>
  </si>
  <si>
    <t>ADV1018127</t>
  </si>
  <si>
    <t>ADV1019043</t>
  </si>
  <si>
    <t>ADV1019097</t>
  </si>
  <si>
    <t>ADV1018772</t>
  </si>
  <si>
    <t>ADV1019291</t>
  </si>
  <si>
    <t>ADV1018003</t>
  </si>
  <si>
    <t>ADV1019323</t>
  </si>
  <si>
    <t>ADV1019246</t>
  </si>
  <si>
    <t>ADV1018107</t>
  </si>
  <si>
    <t>ADV1017871</t>
  </si>
  <si>
    <t>ADV1018684</t>
  </si>
  <si>
    <t>ADV1019004</t>
  </si>
  <si>
    <t>ADV1019020</t>
  </si>
  <si>
    <t>ADV1019379</t>
  </si>
  <si>
    <t>ADV1019054</t>
  </si>
  <si>
    <t>ADV1018193</t>
  </si>
  <si>
    <t>ADV1018610</t>
  </si>
  <si>
    <t>ADV1017866</t>
  </si>
  <si>
    <t>ADV1018957</t>
  </si>
  <si>
    <t>ADV1019007</t>
  </si>
  <si>
    <t>ADV1018203</t>
  </si>
  <si>
    <t>ADV1019105</t>
  </si>
  <si>
    <t>ADV1019046</t>
  </si>
  <si>
    <t>ADV1019382</t>
  </si>
  <si>
    <t>ADV1017990</t>
  </si>
  <si>
    <t>ADV1019285</t>
  </si>
  <si>
    <t>ADV1018773</t>
  </si>
  <si>
    <t>ADV1018790</t>
  </si>
  <si>
    <t>ADV1017925</t>
  </si>
  <si>
    <t>ADV1018219</t>
  </si>
  <si>
    <t>ADV1018232</t>
  </si>
  <si>
    <t>ADV1019029</t>
  </si>
  <si>
    <t>ADV1019051</t>
  </si>
  <si>
    <t>ADV1019316</t>
  </si>
  <si>
    <t>ADV1019309</t>
  </si>
  <si>
    <t>ADV1018788</t>
  </si>
  <si>
    <t>ADV1018658</t>
  </si>
  <si>
    <t>ADV1018296</t>
  </si>
  <si>
    <t>ADV1018827</t>
  </si>
  <si>
    <t>ADV1018661</t>
  </si>
  <si>
    <t>ADV1018770</t>
  </si>
  <si>
    <t>ADV1018271</t>
  </si>
  <si>
    <t>ADV1019200</t>
  </si>
  <si>
    <t>ADV1018860</t>
  </si>
  <si>
    <t>ADV1018739</t>
  </si>
  <si>
    <t>ADV1019298</t>
  </si>
  <si>
    <t>ADV1018678</t>
  </si>
  <si>
    <t>ADV1019275</t>
  </si>
  <si>
    <t>ADV1019258</t>
  </si>
  <si>
    <t>ADV1019165</t>
  </si>
  <si>
    <t>ADV1018283</t>
  </si>
  <si>
    <t>ADV1019363</t>
  </si>
  <si>
    <t>ADV1019268</t>
  </si>
  <si>
    <t>ADV1019117</t>
  </si>
  <si>
    <t>ADV1019024</t>
  </si>
  <si>
    <t>ADV1019370</t>
  </si>
  <si>
    <t>ADV1019317</t>
  </si>
  <si>
    <t>ADV1018602</t>
  </si>
  <si>
    <t>ADV1017890</t>
  </si>
  <si>
    <t>ADV1018859</t>
  </si>
  <si>
    <t>ADV1019395</t>
  </si>
  <si>
    <t>ADV1018426</t>
  </si>
  <si>
    <t>ADV1018442</t>
  </si>
  <si>
    <t>ADV1018133</t>
  </si>
  <si>
    <t>ADV1018269</t>
  </si>
  <si>
    <t>ADV1018500</t>
  </si>
  <si>
    <t>ADV1018985</t>
  </si>
  <si>
    <t>ADV1018664</t>
  </si>
  <si>
    <t>ADV1019081</t>
  </si>
  <si>
    <t>ADV1017799</t>
  </si>
  <si>
    <t>ADV1018139</t>
  </si>
  <si>
    <t>ADV1018831</t>
  </si>
  <si>
    <t>ADV1018780</t>
  </si>
  <si>
    <t>ADV1018861</t>
  </si>
  <si>
    <t>ADV1017808</t>
  </si>
  <si>
    <t>ADV1018583</t>
  </si>
  <si>
    <t>ADV1019174</t>
  </si>
  <si>
    <t>ADV1019166</t>
  </si>
  <si>
    <t>ADV1019346</t>
  </si>
  <si>
    <t>210623A00024</t>
  </si>
  <si>
    <t>210910A00009</t>
  </si>
  <si>
    <t>210924A00016</t>
  </si>
  <si>
    <t>211019A00005</t>
  </si>
  <si>
    <t>211110A00017</t>
  </si>
  <si>
    <t>211116A00012</t>
  </si>
  <si>
    <t>211124A00008</t>
  </si>
  <si>
    <t>211215A00020</t>
  </si>
  <si>
    <t>211227A00012</t>
  </si>
  <si>
    <t>220217A00024</t>
  </si>
  <si>
    <t>220831A00108</t>
  </si>
  <si>
    <t>221212A00004</t>
  </si>
  <si>
    <t>221214A00057</t>
  </si>
  <si>
    <t>221222A00137</t>
  </si>
  <si>
    <t>240403A00012</t>
  </si>
  <si>
    <t>ADV1007645</t>
  </si>
  <si>
    <t>ADV1007841</t>
  </si>
  <si>
    <t>ADV1007842</t>
  </si>
  <si>
    <t>ADV1007970</t>
  </si>
  <si>
    <t>ADV1008036</t>
  </si>
  <si>
    <t>ADV1008090</t>
  </si>
  <si>
    <t>ADV1008152</t>
  </si>
  <si>
    <t>ADV1008200</t>
  </si>
  <si>
    <t>ADV1008212</t>
  </si>
  <si>
    <t>ADV1008308</t>
  </si>
  <si>
    <t>ADV1008367</t>
  </si>
  <si>
    <t>ADV1008427</t>
  </si>
  <si>
    <t>ADV1008515</t>
  </si>
  <si>
    <t>ADV1008530</t>
  </si>
  <si>
    <t>ADV1008591</t>
  </si>
  <si>
    <t>ADV1008654</t>
  </si>
  <si>
    <t>ADV1008769</t>
  </si>
  <si>
    <t>ADV1008780</t>
  </si>
  <si>
    <t>ADV1008881</t>
  </si>
  <si>
    <t>ADV1008893</t>
  </si>
  <si>
    <t>ADV1008894</t>
  </si>
  <si>
    <t>ADV1008939</t>
  </si>
  <si>
    <t>ADV1008940</t>
  </si>
  <si>
    <t>ADV1009099</t>
  </si>
  <si>
    <t>ADV1009133</t>
  </si>
  <si>
    <t>ADV1009166</t>
  </si>
  <si>
    <t>ADV1009167</t>
  </si>
  <si>
    <t>ADV1009212</t>
  </si>
  <si>
    <t>ADV1009568</t>
  </si>
  <si>
    <t>ADV1009810</t>
  </si>
  <si>
    <t>ADV1009878</t>
  </si>
  <si>
    <t>ADV1010064</t>
  </si>
  <si>
    <t>ADV1010067</t>
  </si>
  <si>
    <t>ADV1010068</t>
  </si>
  <si>
    <t>ADV1010126</t>
  </si>
  <si>
    <t>ADV1010140</t>
  </si>
  <si>
    <t>ADV1010151</t>
  </si>
  <si>
    <t>ADV1010158</t>
  </si>
  <si>
    <t>ADV1010203</t>
  </si>
  <si>
    <t>ADV1010205</t>
  </si>
  <si>
    <t>ADV1010208</t>
  </si>
  <si>
    <t>ADV1010209</t>
  </si>
  <si>
    <t>ADV1010210</t>
  </si>
  <si>
    <t>ADV1010261</t>
  </si>
  <si>
    <t>ADV1010356</t>
  </si>
  <si>
    <t>ADV1010407</t>
  </si>
  <si>
    <t>ADV1010414</t>
  </si>
  <si>
    <t>ADV1010416</t>
  </si>
  <si>
    <t>ADV1010510</t>
  </si>
  <si>
    <t>ADV1010633</t>
  </si>
  <si>
    <t>ADV1012378</t>
  </si>
  <si>
    <t>ADV1012454</t>
  </si>
  <si>
    <t>ADV1012574</t>
  </si>
  <si>
    <t>ADV1012601</t>
  </si>
  <si>
    <t>ADV1012603</t>
  </si>
  <si>
    <t>ADV1012608</t>
  </si>
  <si>
    <t>ADV1012631</t>
  </si>
  <si>
    <t>ADV1012660</t>
  </si>
  <si>
    <t>ADV1012688</t>
  </si>
  <si>
    <t>ADV1013119</t>
  </si>
  <si>
    <t>ADV1013181</t>
  </si>
  <si>
    <t>ADV1013281</t>
  </si>
  <si>
    <t>ADV1013282</t>
  </si>
  <si>
    <t>ADV1013283</t>
  </si>
  <si>
    <t>ADV1013471</t>
  </si>
  <si>
    <t>ADV1013551</t>
  </si>
  <si>
    <t>ADV1015005</t>
  </si>
  <si>
    <t>ADV1013643</t>
  </si>
  <si>
    <t>ADV1014406</t>
  </si>
  <si>
    <t>ADV1014512</t>
  </si>
  <si>
    <t>ADV1014034</t>
  </si>
  <si>
    <t>ADV1014513</t>
  </si>
  <si>
    <t>ADV1013661</t>
  </si>
  <si>
    <t>ADV1013623</t>
  </si>
  <si>
    <t>ADV1017194</t>
  </si>
  <si>
    <t>ADV1015175</t>
  </si>
  <si>
    <t>ADV1015172</t>
  </si>
  <si>
    <t>ADV1015129</t>
  </si>
  <si>
    <t>ADV1016790</t>
  </si>
  <si>
    <t>ADV1015176</t>
  </si>
  <si>
    <t>ADV1015173</t>
  </si>
  <si>
    <t>ADV1017548</t>
  </si>
  <si>
    <t>ADV1017985</t>
  </si>
  <si>
    <t>ADV1019078</t>
  </si>
  <si>
    <t>211124A00005</t>
  </si>
  <si>
    <t>211124A00006</t>
  </si>
  <si>
    <t>220608A00012</t>
  </si>
  <si>
    <t>220929A00039</t>
  </si>
  <si>
    <t>221115A00039</t>
  </si>
  <si>
    <t>221216A00018</t>
  </si>
  <si>
    <t>230307A00025</t>
  </si>
  <si>
    <t>230313A00111</t>
  </si>
  <si>
    <t>230313A00120</t>
  </si>
  <si>
    <t>230313A00124</t>
  </si>
  <si>
    <t>230410A00022</t>
  </si>
  <si>
    <t>230511A00058</t>
  </si>
  <si>
    <t>230816A00019</t>
  </si>
  <si>
    <t>230914A00009</t>
  </si>
  <si>
    <t>230922A00036</t>
  </si>
  <si>
    <t>231025A00027</t>
  </si>
  <si>
    <t>231106A00009</t>
  </si>
  <si>
    <t>231115A00005</t>
  </si>
  <si>
    <t>231215A00007</t>
  </si>
  <si>
    <t>240112A00017</t>
  </si>
  <si>
    <t>240116A00030</t>
  </si>
  <si>
    <t>240215A00011</t>
  </si>
  <si>
    <t>240314A00006</t>
  </si>
  <si>
    <t>240315A00011</t>
  </si>
  <si>
    <t>240327A00032</t>
  </si>
  <si>
    <t>240328A00053</t>
  </si>
  <si>
    <t>240415A00006</t>
  </si>
  <si>
    <t>240417A00013</t>
  </si>
  <si>
    <t>240515A00015</t>
  </si>
  <si>
    <t>ADV1006428</t>
  </si>
  <si>
    <t>ADV1006699</t>
  </si>
  <si>
    <t>ADV1006870</t>
  </si>
  <si>
    <t>ADV1007038</t>
  </si>
  <si>
    <t>ADV1007043</t>
  </si>
  <si>
    <t>ADV1007203</t>
  </si>
  <si>
    <t>ADV1007514</t>
  </si>
  <si>
    <t>ADV1007965</t>
  </si>
  <si>
    <t>ADV1008702</t>
  </si>
  <si>
    <t>ADV1008824</t>
  </si>
  <si>
    <t>ADV1009264</t>
  </si>
  <si>
    <t>ADV1010016</t>
  </si>
  <si>
    <t>ADV1010293</t>
  </si>
  <si>
    <t>ADV1010616</t>
  </si>
  <si>
    <t>ADV1010836</t>
  </si>
  <si>
    <t>ADV1010941</t>
  </si>
  <si>
    <t>ADV1011265</t>
  </si>
  <si>
    <t>ADV1011500</t>
  </si>
  <si>
    <t>ADV1012110</t>
  </si>
  <si>
    <t>ADV1013208</t>
  </si>
  <si>
    <t>ADV1014071</t>
  </si>
  <si>
    <t>ADV1013888</t>
  </si>
  <si>
    <t>ADV1014315</t>
  </si>
  <si>
    <t>ADV1014403</t>
  </si>
  <si>
    <t>ADV1014613</t>
  </si>
  <si>
    <t>ADV1014146</t>
  </si>
  <si>
    <t>ADV1017575</t>
  </si>
  <si>
    <t>ADV1017146</t>
  </si>
  <si>
    <t>ADV1015395</t>
  </si>
  <si>
    <t>ADV1017175</t>
  </si>
  <si>
    <t>ADV1016297</t>
  </si>
  <si>
    <t>ADV1017574</t>
  </si>
  <si>
    <t>ADV1016466</t>
  </si>
  <si>
    <t>ADV1018123</t>
  </si>
  <si>
    <t>ADV1018855</t>
  </si>
  <si>
    <t>ADV1018043</t>
  </si>
  <si>
    <t>ADV1018298</t>
  </si>
  <si>
    <t>ADV1018807</t>
  </si>
  <si>
    <t>ADV1019288</t>
  </si>
  <si>
    <t>ADV1018164</t>
  </si>
  <si>
    <t>ADV1009630</t>
  </si>
  <si>
    <t>ADV1010025</t>
  </si>
  <si>
    <t>ADV1010137</t>
  </si>
  <si>
    <t>ADV1010509</t>
  </si>
  <si>
    <t>ADV1010723</t>
  </si>
  <si>
    <t>ADV1010727</t>
  </si>
  <si>
    <t>ADV1010729</t>
  </si>
  <si>
    <t>ADV1010935</t>
  </si>
  <si>
    <t>ADV1010936</t>
  </si>
  <si>
    <t>ADV1010937</t>
  </si>
  <si>
    <t>ADV1010971</t>
  </si>
  <si>
    <t>ADV1011039</t>
  </si>
  <si>
    <t>ADV1011270</t>
  </si>
  <si>
    <t>ADV1011569</t>
  </si>
  <si>
    <t>ADV1011573</t>
  </si>
  <si>
    <t>ADV1011770</t>
  </si>
  <si>
    <t>ADV1012634</t>
  </si>
  <si>
    <t>ADV1012369</t>
  </si>
  <si>
    <t>ADV1012496</t>
  </si>
  <si>
    <t>ADV1012665</t>
  </si>
  <si>
    <t>ADV1012173</t>
  </si>
  <si>
    <t>ADV1012341</t>
  </si>
  <si>
    <t>ADV1012552</t>
  </si>
  <si>
    <t>ADV1012499</t>
  </si>
  <si>
    <t>ADV1012365</t>
  </si>
  <si>
    <t>ADV1012639</t>
  </si>
  <si>
    <t>ADV1012350</t>
  </si>
  <si>
    <t>ADV1012360</t>
  </si>
  <si>
    <t>ADV1012593</t>
  </si>
  <si>
    <t>ADV1012408</t>
  </si>
  <si>
    <t>ADV1012349</t>
  </si>
  <si>
    <t>ADV1012351</t>
  </si>
  <si>
    <t>ADV1012446</t>
  </si>
  <si>
    <t>ADV1012486</t>
  </si>
  <si>
    <t>ADV1012355</t>
  </si>
  <si>
    <t>ADV1012562</t>
  </si>
  <si>
    <t>ADV1012668</t>
  </si>
  <si>
    <t>ADV1012345</t>
  </si>
  <si>
    <t>ADV1012406</t>
  </si>
  <si>
    <t>ADV1012477</t>
  </si>
  <si>
    <t>ADV1012485</t>
  </si>
  <si>
    <t>ADV1012596</t>
  </si>
  <si>
    <t>ADV1012358</t>
  </si>
  <si>
    <t>ADV1012344</t>
  </si>
  <si>
    <t>ADV1012368</t>
  </si>
  <si>
    <t>ADV1012475</t>
  </si>
  <si>
    <t>ADV1012474</t>
  </si>
  <si>
    <t>ADV1012364</t>
  </si>
  <si>
    <t>ADV1012480</t>
  </si>
  <si>
    <t>ADV1012348</t>
  </si>
  <si>
    <t>ADV1012554</t>
  </si>
  <si>
    <t>ADV1012353</t>
  </si>
  <si>
    <t>ADV1012363</t>
  </si>
  <si>
    <t>ADV1012502</t>
  </si>
  <si>
    <t>ADV1012367</t>
  </si>
  <si>
    <t>ADV1012560</t>
  </si>
  <si>
    <t>ADV1012218</t>
  </si>
  <si>
    <t>ADV1012346</t>
  </si>
  <si>
    <t>ADV1012447</t>
  </si>
  <si>
    <t>ADV1012482</t>
  </si>
  <si>
    <t>ADV1012559</t>
  </si>
  <si>
    <t>ADV1012594</t>
  </si>
  <si>
    <t>ADV1012473</t>
  </si>
  <si>
    <t>ADV1012476</t>
  </si>
  <si>
    <t>ADV1012357</t>
  </si>
  <si>
    <t>ADV1012640</t>
  </si>
  <si>
    <t>ADV1012557</t>
  </si>
  <si>
    <t>ADV1012352</t>
  </si>
  <si>
    <t>ADV1012370</t>
  </si>
  <si>
    <t>ADV1012362</t>
  </si>
  <si>
    <t>ADV1012366</t>
  </si>
  <si>
    <t>ADV1012492</t>
  </si>
  <si>
    <t>ADV1012491</t>
  </si>
  <si>
    <t>ADV1012558</t>
  </si>
  <si>
    <t>ADV1012479</t>
  </si>
  <si>
    <t>ADV1012478</t>
  </si>
  <si>
    <t>ADV1012342</t>
  </si>
  <si>
    <t>ADV1012553</t>
  </si>
  <si>
    <t>ADV1012671</t>
  </si>
  <si>
    <t>ADV1012563</t>
  </si>
  <si>
    <t>ADV1012147</t>
  </si>
  <si>
    <t>ADV1012663</t>
  </si>
  <si>
    <t>ADV1012489</t>
  </si>
  <si>
    <t>ADV1012472</t>
  </si>
  <si>
    <t>ADV1012445</t>
  </si>
  <si>
    <t>ADV1012471</t>
  </si>
  <si>
    <t>ADV1012556</t>
  </si>
  <si>
    <t>ADV1013290</t>
  </si>
  <si>
    <t>ADV1013288</t>
  </si>
  <si>
    <t>ADV1013289</t>
  </si>
  <si>
    <t>ADV1013162</t>
  </si>
  <si>
    <t>ADV1013251</t>
  </si>
  <si>
    <t>ADV1014605</t>
  </si>
  <si>
    <t>ADV1014597</t>
  </si>
  <si>
    <t>ADV1014821</t>
  </si>
  <si>
    <t>ADV1014712</t>
  </si>
  <si>
    <t>ADV1014611</t>
  </si>
  <si>
    <t>ADV1014736</t>
  </si>
  <si>
    <t>ADV1014466</t>
  </si>
  <si>
    <t>ADV1014608</t>
  </si>
  <si>
    <t>ADV1014733</t>
  </si>
  <si>
    <t>ADV1013687</t>
  </si>
  <si>
    <t>ADV1014720</t>
  </si>
  <si>
    <t>ADV1014728</t>
  </si>
  <si>
    <t>ADV1014710</t>
  </si>
  <si>
    <t>ADV1014730</t>
  </si>
  <si>
    <t>ADV1014739</t>
  </si>
  <si>
    <t>ADV1014740</t>
  </si>
  <si>
    <t>ADV1014484</t>
  </si>
  <si>
    <t>ADV1014820</t>
  </si>
  <si>
    <t>ADV1014819</t>
  </si>
  <si>
    <t>ADV1014738</t>
  </si>
  <si>
    <t>ADV1014612</t>
  </si>
  <si>
    <t>ADV1014869</t>
  </si>
  <si>
    <t>ADV1014607</t>
  </si>
  <si>
    <t>ADV1014735</t>
  </si>
  <si>
    <t>ADV1014609</t>
  </si>
  <si>
    <t>ADV1014771</t>
  </si>
  <si>
    <t>ADV1014734</t>
  </si>
  <si>
    <t>ADV1014721</t>
  </si>
  <si>
    <t>ADV1013887</t>
  </si>
  <si>
    <t>ADV1014729</t>
  </si>
  <si>
    <t>ADV1014709</t>
  </si>
  <si>
    <t>ADV1014598</t>
  </si>
  <si>
    <t>ADV1014707</t>
  </si>
  <si>
    <t>ADV1013957</t>
  </si>
  <si>
    <t>ADV1014724</t>
  </si>
  <si>
    <t>ADV1014726</t>
  </si>
  <si>
    <t>ADV1014610</t>
  </si>
  <si>
    <t>ADV1014708</t>
  </si>
  <si>
    <t>ADV1014737</t>
  </si>
  <si>
    <t>ADV1014601</t>
  </si>
  <si>
    <t>ADV1014711</t>
  </si>
  <si>
    <t>ADV1014599</t>
  </si>
  <si>
    <t>ADV1014714</t>
  </si>
  <si>
    <t>ADV1014602</t>
  </si>
  <si>
    <t>ADV1014727</t>
  </si>
  <si>
    <t>ADV1014604</t>
  </si>
  <si>
    <t>ADV1014032</t>
  </si>
  <si>
    <t>ADV1014716</t>
  </si>
  <si>
    <t>ADV1016975</t>
  </si>
  <si>
    <t>ADV1017601</t>
  </si>
  <si>
    <t>ADV1015945</t>
  </si>
  <si>
    <t>ADV1016174</t>
  </si>
  <si>
    <t>ADV1016465</t>
  </si>
  <si>
    <t>ADV1015924</t>
  </si>
  <si>
    <t>ADV1016977</t>
  </si>
  <si>
    <t>ADV1017448</t>
  </si>
  <si>
    <t>ADV1016172</t>
  </si>
  <si>
    <t>ADV1015174</t>
  </si>
  <si>
    <t>ADV1016976</t>
  </si>
  <si>
    <t>ADV1017518</t>
  </si>
  <si>
    <t>ADV1017170</t>
  </si>
  <si>
    <t>ADV1016175</t>
  </si>
  <si>
    <t>ADV1015757</t>
  </si>
  <si>
    <t>ADV1018841</t>
  </si>
  <si>
    <t>ADV1018961</t>
  </si>
  <si>
    <t>ADV1018879</t>
  </si>
  <si>
    <t>ADV1019352</t>
  </si>
  <si>
    <t>ADV1018981</t>
  </si>
  <si>
    <t>ADV1018629</t>
  </si>
  <si>
    <t>ADV1018241</t>
  </si>
  <si>
    <t>ADV1018006</t>
  </si>
  <si>
    <t>ADV1019349</t>
  </si>
  <si>
    <t>ADV1019262</t>
  </si>
  <si>
    <t>ADV1018580</t>
  </si>
  <si>
    <t>ADV101860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000000000000"/>
  </numFmts>
  <fonts count="8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name val="Arial"/>
    </font>
    <font>
      <b/>
      <sz val="12"/>
      <name val="Verdana"/>
      <family val="2"/>
    </font>
    <font>
      <sz val="12"/>
      <color rgb="FF0070C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0" fontId="2" fillId="0" borderId="0"/>
    <xf numFmtId="0" fontId="5" fillId="0" borderId="0"/>
  </cellStyleXfs>
  <cellXfs count="20">
    <xf numFmtId="0" fontId="0" fillId="0" borderId="0" xfId="0"/>
    <xf numFmtId="0" fontId="0" fillId="0" borderId="0" xfId="0" applyFill="1" applyBorder="1" applyAlignment="1">
      <alignment horizontal="centerContinuous"/>
    </xf>
    <xf numFmtId="164" fontId="0" fillId="0" borderId="0" xfId="0" applyNumberFormat="1" applyFill="1" applyBorder="1" applyAlignment="1">
      <alignment horizontal="centerContinuous"/>
    </xf>
    <xf numFmtId="14" fontId="1" fillId="0" borderId="0" xfId="0" applyNumberFormat="1" applyFont="1" applyFill="1" applyBorder="1" applyAlignment="1"/>
    <xf numFmtId="4" fontId="1" fillId="0" borderId="0" xfId="0" applyNumberFormat="1" applyFont="1" applyFill="1" applyBorder="1" applyAlignment="1">
      <alignment horizontal="center"/>
    </xf>
    <xf numFmtId="4" fontId="1" fillId="0" borderId="0" xfId="0" applyNumberFormat="1" applyFont="1" applyFill="1" applyBorder="1" applyAlignment="1">
      <alignment horizontal="centerContinuous"/>
    </xf>
    <xf numFmtId="14" fontId="0" fillId="0" borderId="0" xfId="0" applyNumberFormat="1"/>
    <xf numFmtId="14" fontId="1" fillId="0" borderId="1" xfId="0" applyNumberFormat="1" applyFont="1" applyFill="1" applyBorder="1" applyAlignment="1">
      <alignment horizontal="centerContinuous"/>
    </xf>
    <xf numFmtId="0" fontId="2" fillId="0" borderId="1" xfId="1" applyFont="1" applyFill="1" applyBorder="1" applyAlignment="1">
      <alignment horizontal="right" wrapText="1"/>
    </xf>
    <xf numFmtId="14" fontId="0" fillId="0" borderId="1" xfId="0" applyNumberFormat="1" applyFill="1" applyBorder="1" applyAlignment="1"/>
    <xf numFmtId="14" fontId="0" fillId="0" borderId="0" xfId="0" applyNumberFormat="1" applyAlignment="1">
      <alignment horizontal="center" wrapText="1"/>
    </xf>
    <xf numFmtId="14" fontId="1" fillId="0" borderId="1" xfId="0" applyNumberFormat="1" applyFont="1" applyFill="1" applyBorder="1" applyAlignment="1">
      <alignment horizontal="center"/>
    </xf>
    <xf numFmtId="0" fontId="5" fillId="0" borderId="0" xfId="2"/>
    <xf numFmtId="0" fontId="0" fillId="0" borderId="0" xfId="0" applyAlignment="1">
      <alignment horizontal="center"/>
    </xf>
    <xf numFmtId="14" fontId="7" fillId="0" borderId="0" xfId="0" applyNumberFormat="1" applyFont="1"/>
    <xf numFmtId="0" fontId="6" fillId="0" borderId="0" xfId="2" applyFont="1" applyAlignment="1">
      <alignment horizontal="center"/>
    </xf>
    <xf numFmtId="14" fontId="4" fillId="0" borderId="3" xfId="0" applyNumberFormat="1" applyFont="1" applyFill="1" applyBorder="1" applyAlignment="1">
      <alignment horizontal="center"/>
    </xf>
    <xf numFmtId="14" fontId="4" fillId="0" borderId="1" xfId="0" applyNumberFormat="1" applyFont="1" applyFill="1" applyBorder="1" applyAlignment="1">
      <alignment horizontal="center"/>
    </xf>
    <xf numFmtId="4" fontId="3" fillId="0" borderId="2" xfId="0" applyNumberFormat="1" applyFont="1" applyFill="1" applyBorder="1" applyAlignment="1">
      <alignment horizontal="center"/>
    </xf>
    <xf numFmtId="4" fontId="3" fillId="0" borderId="1" xfId="0" applyNumberFormat="1" applyFont="1" applyFill="1" applyBorder="1" applyAlignment="1">
      <alignment horizontal="center"/>
    </xf>
  </cellXfs>
  <cellStyles count="3">
    <cellStyle name="Normal" xfId="0" builtinId="0"/>
    <cellStyle name="Normal 2" xfId="2" xr:uid="{00000000-0005-0000-0000-000001000000}"/>
    <cellStyle name="Normal_Mortgage Matched Advance_1" xfId="1" xr:uid="{00000000-0005-0000-0000-000002000000}"/>
  </cellStyles>
  <dxfs count="3">
    <dxf>
      <numFmt numFmtId="19" formatCode="m/d/yyyy"/>
    </dxf>
    <dxf>
      <numFmt numFmtId="19" formatCode="m/d/yyyy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52425</xdr:colOff>
          <xdr:row>29</xdr:row>
          <xdr:rowOff>104775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42900</xdr:colOff>
          <xdr:row>29</xdr:row>
          <xdr:rowOff>104775</xdr:rowOff>
        </xdr:to>
        <xdr:sp macro="" textlink="">
          <xdr:nvSpPr>
            <xdr:cNvPr id="2050" name="Object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0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9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4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298.22000000000003</v>
          </cell>
          <cell r="E3">
            <v>298.22000000000003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2714.07</v>
          </cell>
          <cell r="E4">
            <v>2714.07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0</v>
          </cell>
          <cell r="E5">
            <v>0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38375</v>
          </cell>
          <cell r="E6">
            <v>38375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296906.98</v>
          </cell>
          <cell r="E10">
            <v>296906.98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14220751.32</v>
          </cell>
          <cell r="E16">
            <v>3025085.81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0</v>
          </cell>
          <cell r="E18">
            <v>0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0</v>
          </cell>
          <cell r="E19">
            <v>0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56856.88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66</v>
          </cell>
          <cell r="E25">
            <v>0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80429226.200000003</v>
          </cell>
          <cell r="E29">
            <v>81428719.829999998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550000000</v>
          </cell>
          <cell r="E39">
            <v>550000000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18500000</v>
          </cell>
          <cell r="E41">
            <v>1118500000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231120211.46</v>
          </cell>
          <cell r="E44">
            <v>4231120211.46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58001563.340000004</v>
          </cell>
          <cell r="E46">
            <v>58001563.340000004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1277156.5759999999</v>
          </cell>
          <cell r="E47">
            <v>-1277156.5759999999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100237.9500000002</v>
          </cell>
          <cell r="E49">
            <v>-6100237.9500000002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31054.4</v>
          </cell>
          <cell r="E50">
            <v>531054.4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5836.3519999999999</v>
          </cell>
          <cell r="E52">
            <v>-5836.3519999999999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1260000000</v>
          </cell>
          <cell r="E54">
            <v>1260000000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785000000</v>
          </cell>
          <cell r="E57">
            <v>785000000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1940000</v>
          </cell>
          <cell r="E66">
            <v>51940000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882322.63</v>
          </cell>
          <cell r="E68">
            <v>882322.63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256.56</v>
          </cell>
          <cell r="E70">
            <v>2256.56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850974.57</v>
          </cell>
          <cell r="E73">
            <v>850974.57</v>
          </cell>
        </row>
        <row r="74">
          <cell r="A74" t="str">
            <v>2991</v>
          </cell>
          <cell r="B74">
            <v>299</v>
          </cell>
          <cell r="C74">
            <v>1</v>
          </cell>
          <cell r="D74">
            <v>0</v>
          </cell>
          <cell r="E74">
            <v>0</v>
          </cell>
        </row>
        <row r="75">
          <cell r="A75" t="str">
            <v>2992</v>
          </cell>
          <cell r="B75">
            <v>299</v>
          </cell>
          <cell r="C75">
            <v>2</v>
          </cell>
          <cell r="D75">
            <v>0</v>
          </cell>
          <cell r="E75">
            <v>0</v>
          </cell>
        </row>
        <row r="76">
          <cell r="A76" t="str">
            <v>2996</v>
          </cell>
          <cell r="B76">
            <v>299</v>
          </cell>
          <cell r="C76">
            <v>6</v>
          </cell>
          <cell r="D76">
            <v>-675071.82</v>
          </cell>
          <cell r="E76">
            <v>-675071.82</v>
          </cell>
        </row>
        <row r="77">
          <cell r="A77" t="str">
            <v>29910</v>
          </cell>
          <cell r="B77">
            <v>299</v>
          </cell>
          <cell r="C77">
            <v>10</v>
          </cell>
          <cell r="D77">
            <v>0</v>
          </cell>
          <cell r="E77">
            <v>0</v>
          </cell>
        </row>
        <row r="78">
          <cell r="A78" t="str">
            <v>29911</v>
          </cell>
          <cell r="B78">
            <v>299</v>
          </cell>
          <cell r="C78">
            <v>11</v>
          </cell>
          <cell r="D78">
            <v>0</v>
          </cell>
          <cell r="E78">
            <v>0</v>
          </cell>
        </row>
        <row r="79">
          <cell r="A79" t="str">
            <v>29913</v>
          </cell>
          <cell r="B79">
            <v>299</v>
          </cell>
          <cell r="C79">
            <v>13</v>
          </cell>
          <cell r="D79">
            <v>0</v>
          </cell>
          <cell r="E79">
            <v>0</v>
          </cell>
        </row>
        <row r="80">
          <cell r="A80" t="str">
            <v>29914</v>
          </cell>
          <cell r="B80">
            <v>299</v>
          </cell>
          <cell r="C80">
            <v>14</v>
          </cell>
          <cell r="D80">
            <v>-13476.18</v>
          </cell>
          <cell r="E80">
            <v>-13476.18</v>
          </cell>
        </row>
        <row r="81">
          <cell r="A81" t="str">
            <v>29916</v>
          </cell>
          <cell r="B81">
            <v>299</v>
          </cell>
          <cell r="C81">
            <v>16</v>
          </cell>
          <cell r="D81">
            <v>0</v>
          </cell>
          <cell r="E81">
            <v>0</v>
          </cell>
        </row>
        <row r="82">
          <cell r="A82" t="str">
            <v>3100</v>
          </cell>
          <cell r="B82">
            <v>310</v>
          </cell>
          <cell r="C82">
            <v>0</v>
          </cell>
          <cell r="D82">
            <v>1434887923.3900001</v>
          </cell>
          <cell r="E82">
            <v>1434887923.3900001</v>
          </cell>
        </row>
        <row r="83">
          <cell r="A83" t="str">
            <v>310800</v>
          </cell>
          <cell r="B83">
            <v>310</v>
          </cell>
          <cell r="C83">
            <v>800</v>
          </cell>
          <cell r="D83">
            <v>975601.79</v>
          </cell>
          <cell r="E83">
            <v>975601.79</v>
          </cell>
        </row>
        <row r="84">
          <cell r="A84" t="str">
            <v>310850</v>
          </cell>
          <cell r="B84">
            <v>310</v>
          </cell>
          <cell r="C84">
            <v>850</v>
          </cell>
          <cell r="D84">
            <v>-531651.29</v>
          </cell>
          <cell r="E84">
            <v>-531651.29</v>
          </cell>
        </row>
        <row r="85">
          <cell r="A85" t="str">
            <v>3150</v>
          </cell>
          <cell r="B85">
            <v>315</v>
          </cell>
          <cell r="C85">
            <v>0</v>
          </cell>
          <cell r="D85">
            <v>0</v>
          </cell>
          <cell r="E85">
            <v>0</v>
          </cell>
        </row>
        <row r="86">
          <cell r="A86" t="str">
            <v>315100</v>
          </cell>
          <cell r="B86">
            <v>315</v>
          </cell>
          <cell r="C86">
            <v>100</v>
          </cell>
          <cell r="D86">
            <v>7156070.5899999999</v>
          </cell>
          <cell r="E86">
            <v>7156070.5899999999</v>
          </cell>
        </row>
        <row r="87">
          <cell r="A87" t="str">
            <v>315200</v>
          </cell>
          <cell r="B87">
            <v>315</v>
          </cell>
          <cell r="C87">
            <v>200</v>
          </cell>
          <cell r="D87">
            <v>7586789</v>
          </cell>
          <cell r="E87">
            <v>7586789</v>
          </cell>
        </row>
        <row r="88">
          <cell r="A88" t="str">
            <v>3200</v>
          </cell>
          <cell r="B88">
            <v>320</v>
          </cell>
          <cell r="C88">
            <v>0</v>
          </cell>
          <cell r="D88">
            <v>7120409270</v>
          </cell>
          <cell r="E88">
            <v>7120409270</v>
          </cell>
        </row>
        <row r="89">
          <cell r="A89" t="str">
            <v>3201</v>
          </cell>
          <cell r="B89">
            <v>320</v>
          </cell>
          <cell r="C89">
            <v>1</v>
          </cell>
          <cell r="D89">
            <v>800000</v>
          </cell>
          <cell r="E89">
            <v>800000</v>
          </cell>
        </row>
        <row r="90">
          <cell r="A90" t="str">
            <v>3300</v>
          </cell>
          <cell r="B90">
            <v>330</v>
          </cell>
          <cell r="C90">
            <v>0</v>
          </cell>
          <cell r="D90">
            <v>536613000</v>
          </cell>
          <cell r="E90">
            <v>536613000</v>
          </cell>
        </row>
        <row r="91">
          <cell r="A91" t="str">
            <v>3301</v>
          </cell>
          <cell r="B91">
            <v>330</v>
          </cell>
          <cell r="C91">
            <v>1</v>
          </cell>
          <cell r="D91">
            <v>7500000</v>
          </cell>
          <cell r="E91">
            <v>7500000</v>
          </cell>
        </row>
        <row r="92">
          <cell r="A92" t="str">
            <v>3302</v>
          </cell>
          <cell r="B92">
            <v>330</v>
          </cell>
          <cell r="C92">
            <v>2</v>
          </cell>
          <cell r="D92">
            <v>3188382000</v>
          </cell>
          <cell r="E92">
            <v>3188382000</v>
          </cell>
        </row>
        <row r="93">
          <cell r="A93" t="str">
            <v>3303</v>
          </cell>
          <cell r="B93">
            <v>330</v>
          </cell>
          <cell r="C93">
            <v>3</v>
          </cell>
          <cell r="D93">
            <v>9167763000</v>
          </cell>
          <cell r="E93">
            <v>9167763000</v>
          </cell>
        </row>
        <row r="94">
          <cell r="A94" t="str">
            <v>3306</v>
          </cell>
          <cell r="B94">
            <v>330</v>
          </cell>
          <cell r="C94">
            <v>6</v>
          </cell>
          <cell r="D94">
            <v>418000000</v>
          </cell>
          <cell r="E94">
            <v>418000000</v>
          </cell>
        </row>
        <row r="95">
          <cell r="A95" t="str">
            <v>3307</v>
          </cell>
          <cell r="B95">
            <v>330</v>
          </cell>
          <cell r="C95">
            <v>7</v>
          </cell>
          <cell r="D95">
            <v>0</v>
          </cell>
          <cell r="E95">
            <v>0</v>
          </cell>
        </row>
        <row r="96">
          <cell r="A96" t="str">
            <v>3308</v>
          </cell>
          <cell r="B96">
            <v>330</v>
          </cell>
          <cell r="C96">
            <v>8</v>
          </cell>
          <cell r="D96">
            <v>0</v>
          </cell>
          <cell r="E96">
            <v>0</v>
          </cell>
        </row>
        <row r="97">
          <cell r="A97" t="str">
            <v>33010</v>
          </cell>
          <cell r="B97">
            <v>330</v>
          </cell>
          <cell r="C97">
            <v>10</v>
          </cell>
          <cell r="D97">
            <v>0</v>
          </cell>
          <cell r="E97">
            <v>0</v>
          </cell>
        </row>
        <row r="98">
          <cell r="A98" t="str">
            <v>33014</v>
          </cell>
          <cell r="B98">
            <v>330</v>
          </cell>
          <cell r="C98">
            <v>14</v>
          </cell>
          <cell r="D98">
            <v>47762000</v>
          </cell>
          <cell r="E98">
            <v>47762000</v>
          </cell>
        </row>
        <row r="99">
          <cell r="A99" t="str">
            <v>33015</v>
          </cell>
          <cell r="B99">
            <v>330</v>
          </cell>
          <cell r="C99">
            <v>15</v>
          </cell>
          <cell r="D99">
            <v>428737600</v>
          </cell>
          <cell r="E99">
            <v>428737600</v>
          </cell>
        </row>
        <row r="100">
          <cell r="A100" t="str">
            <v>33018</v>
          </cell>
          <cell r="B100">
            <v>330</v>
          </cell>
          <cell r="C100">
            <v>18</v>
          </cell>
          <cell r="D100">
            <v>0</v>
          </cell>
          <cell r="E100">
            <v>0</v>
          </cell>
        </row>
        <row r="101">
          <cell r="A101" t="str">
            <v>36089</v>
          </cell>
          <cell r="B101">
            <v>360</v>
          </cell>
          <cell r="C101">
            <v>89</v>
          </cell>
          <cell r="D101">
            <v>-20546.560000000001</v>
          </cell>
          <cell r="E101">
            <v>-20546.560000000001</v>
          </cell>
        </row>
        <row r="102">
          <cell r="A102" t="str">
            <v>36090</v>
          </cell>
          <cell r="B102">
            <v>360</v>
          </cell>
          <cell r="C102">
            <v>90</v>
          </cell>
          <cell r="D102">
            <v>-5525.51</v>
          </cell>
          <cell r="E102">
            <v>-5525.51</v>
          </cell>
        </row>
        <row r="103">
          <cell r="A103" t="str">
            <v>36093</v>
          </cell>
          <cell r="B103">
            <v>360</v>
          </cell>
          <cell r="C103">
            <v>93</v>
          </cell>
          <cell r="D103">
            <v>-287745.03999999998</v>
          </cell>
          <cell r="E103">
            <v>-287745.03999999998</v>
          </cell>
        </row>
        <row r="104">
          <cell r="A104" t="str">
            <v>36095</v>
          </cell>
          <cell r="B104">
            <v>360</v>
          </cell>
          <cell r="C104">
            <v>95</v>
          </cell>
          <cell r="D104">
            <v>-267965.76</v>
          </cell>
          <cell r="E104">
            <v>-267965.76</v>
          </cell>
        </row>
        <row r="105">
          <cell r="A105" t="str">
            <v>3700</v>
          </cell>
          <cell r="B105">
            <v>370</v>
          </cell>
          <cell r="C105">
            <v>0</v>
          </cell>
          <cell r="D105">
            <v>-81936.7</v>
          </cell>
          <cell r="E105">
            <v>-81936.7</v>
          </cell>
        </row>
        <row r="106">
          <cell r="A106" t="str">
            <v>3701</v>
          </cell>
          <cell r="B106">
            <v>370</v>
          </cell>
          <cell r="C106">
            <v>1</v>
          </cell>
          <cell r="D106">
            <v>-3191.6</v>
          </cell>
          <cell r="E106">
            <v>-3191.6</v>
          </cell>
        </row>
        <row r="107">
          <cell r="A107" t="str">
            <v>3707</v>
          </cell>
          <cell r="B107">
            <v>370</v>
          </cell>
          <cell r="C107">
            <v>7</v>
          </cell>
          <cell r="D107">
            <v>0</v>
          </cell>
          <cell r="E107">
            <v>0</v>
          </cell>
        </row>
        <row r="108">
          <cell r="A108" t="str">
            <v>3760</v>
          </cell>
          <cell r="B108">
            <v>376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4600</v>
          </cell>
          <cell r="B109">
            <v>46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4651</v>
          </cell>
          <cell r="B110">
            <v>465</v>
          </cell>
          <cell r="C110">
            <v>1</v>
          </cell>
          <cell r="D110">
            <v>55609.67</v>
          </cell>
          <cell r="E110">
            <v>0</v>
          </cell>
        </row>
        <row r="111">
          <cell r="A111" t="str">
            <v>4652</v>
          </cell>
          <cell r="B111">
            <v>465</v>
          </cell>
          <cell r="C111">
            <v>2</v>
          </cell>
          <cell r="D111">
            <v>0</v>
          </cell>
          <cell r="E111">
            <v>0</v>
          </cell>
        </row>
        <row r="112">
          <cell r="A112" t="str">
            <v>4761</v>
          </cell>
          <cell r="B112">
            <v>476</v>
          </cell>
          <cell r="C112">
            <v>1</v>
          </cell>
          <cell r="D112">
            <v>-1988565</v>
          </cell>
          <cell r="E112">
            <v>-2013750</v>
          </cell>
        </row>
        <row r="113">
          <cell r="A113" t="str">
            <v>4771</v>
          </cell>
          <cell r="B113">
            <v>477</v>
          </cell>
          <cell r="C113">
            <v>1</v>
          </cell>
          <cell r="D113">
            <v>85988680.450000003</v>
          </cell>
          <cell r="E113">
            <v>0</v>
          </cell>
        </row>
        <row r="114">
          <cell r="A114" t="str">
            <v>4772</v>
          </cell>
          <cell r="B114">
            <v>477</v>
          </cell>
          <cell r="C114">
            <v>2</v>
          </cell>
          <cell r="D114">
            <v>583860976.00999999</v>
          </cell>
          <cell r="E114">
            <v>583967851.00999999</v>
          </cell>
        </row>
        <row r="115">
          <cell r="A115" t="str">
            <v>4773</v>
          </cell>
          <cell r="B115">
            <v>477</v>
          </cell>
          <cell r="C115">
            <v>3</v>
          </cell>
          <cell r="D115">
            <v>23273965.93</v>
          </cell>
          <cell r="E115">
            <v>23273965.93</v>
          </cell>
        </row>
        <row r="116">
          <cell r="A116" t="str">
            <v>4774</v>
          </cell>
          <cell r="B116">
            <v>477</v>
          </cell>
          <cell r="C116">
            <v>4</v>
          </cell>
          <cell r="D116">
            <v>4846782.09</v>
          </cell>
          <cell r="E116">
            <v>4707815.66</v>
          </cell>
        </row>
        <row r="117">
          <cell r="A117" t="str">
            <v>4775</v>
          </cell>
          <cell r="B117">
            <v>477</v>
          </cell>
          <cell r="C117">
            <v>5</v>
          </cell>
          <cell r="D117">
            <v>0</v>
          </cell>
          <cell r="E117">
            <v>1295.0899999999999</v>
          </cell>
        </row>
        <row r="118">
          <cell r="A118" t="str">
            <v>47712</v>
          </cell>
          <cell r="B118">
            <v>477</v>
          </cell>
          <cell r="C118">
            <v>12</v>
          </cell>
          <cell r="D118">
            <v>2603816069.2199998</v>
          </cell>
          <cell r="E118">
            <v>2689697874.6700001</v>
          </cell>
        </row>
        <row r="119">
          <cell r="A119" t="str">
            <v>4800</v>
          </cell>
          <cell r="B119">
            <v>48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 t="str">
            <v>5100</v>
          </cell>
          <cell r="B120">
            <v>51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5101</v>
          </cell>
          <cell r="B121">
            <v>510</v>
          </cell>
          <cell r="C121">
            <v>1</v>
          </cell>
          <cell r="D121">
            <v>0</v>
          </cell>
          <cell r="E121">
            <v>0</v>
          </cell>
        </row>
        <row r="122">
          <cell r="A122" t="str">
            <v>5102</v>
          </cell>
          <cell r="B122">
            <v>510</v>
          </cell>
          <cell r="C122">
            <v>2</v>
          </cell>
          <cell r="D122">
            <v>0</v>
          </cell>
          <cell r="E122">
            <v>0</v>
          </cell>
        </row>
        <row r="123">
          <cell r="A123" t="str">
            <v>5104</v>
          </cell>
          <cell r="B123">
            <v>510</v>
          </cell>
          <cell r="C123">
            <v>4</v>
          </cell>
          <cell r="D123">
            <v>0</v>
          </cell>
          <cell r="E123">
            <v>0</v>
          </cell>
        </row>
        <row r="124">
          <cell r="A124" t="str">
            <v>5106</v>
          </cell>
          <cell r="B124">
            <v>510</v>
          </cell>
          <cell r="C124">
            <v>6</v>
          </cell>
          <cell r="D124">
            <v>15793718.35</v>
          </cell>
          <cell r="E124">
            <v>15793718.35</v>
          </cell>
        </row>
        <row r="125">
          <cell r="A125" t="str">
            <v>5107</v>
          </cell>
          <cell r="B125">
            <v>510</v>
          </cell>
          <cell r="C125">
            <v>7</v>
          </cell>
          <cell r="D125">
            <v>16534792.460000001</v>
          </cell>
          <cell r="E125">
            <v>16534792.460000001</v>
          </cell>
        </row>
        <row r="126">
          <cell r="A126" t="str">
            <v>5108</v>
          </cell>
          <cell r="B126">
            <v>510</v>
          </cell>
          <cell r="C126">
            <v>8</v>
          </cell>
          <cell r="D126">
            <v>468576.38</v>
          </cell>
          <cell r="E126">
            <v>468576.38</v>
          </cell>
        </row>
        <row r="127">
          <cell r="A127" t="str">
            <v>5109</v>
          </cell>
          <cell r="B127">
            <v>510</v>
          </cell>
          <cell r="C127">
            <v>9</v>
          </cell>
          <cell r="D127">
            <v>6602500.0099999998</v>
          </cell>
          <cell r="E127">
            <v>6602500.0099999998</v>
          </cell>
        </row>
        <row r="128">
          <cell r="A128" t="str">
            <v>51010</v>
          </cell>
          <cell r="B128">
            <v>510</v>
          </cell>
          <cell r="C128">
            <v>10</v>
          </cell>
          <cell r="D128">
            <v>0</v>
          </cell>
          <cell r="E128">
            <v>0</v>
          </cell>
        </row>
        <row r="129">
          <cell r="A129" t="str">
            <v>51011</v>
          </cell>
          <cell r="B129">
            <v>510</v>
          </cell>
          <cell r="C129">
            <v>11</v>
          </cell>
          <cell r="D129">
            <v>556666.67000000004</v>
          </cell>
          <cell r="E129">
            <v>556666.67000000004</v>
          </cell>
        </row>
        <row r="130">
          <cell r="A130" t="str">
            <v>51012</v>
          </cell>
          <cell r="B130">
            <v>510</v>
          </cell>
          <cell r="C130">
            <v>12</v>
          </cell>
          <cell r="D130">
            <v>0</v>
          </cell>
          <cell r="E130">
            <v>0</v>
          </cell>
        </row>
        <row r="131">
          <cell r="A131" t="str">
            <v>51013</v>
          </cell>
          <cell r="B131">
            <v>510</v>
          </cell>
          <cell r="C131">
            <v>13</v>
          </cell>
          <cell r="D131">
            <v>0</v>
          </cell>
          <cell r="E131">
            <v>0</v>
          </cell>
        </row>
        <row r="132">
          <cell r="A132" t="str">
            <v>51014</v>
          </cell>
          <cell r="B132">
            <v>510</v>
          </cell>
          <cell r="C132">
            <v>14</v>
          </cell>
          <cell r="D132">
            <v>464689.32</v>
          </cell>
          <cell r="E132">
            <v>464689.32</v>
          </cell>
        </row>
        <row r="133">
          <cell r="A133" t="str">
            <v>51015</v>
          </cell>
          <cell r="B133">
            <v>510</v>
          </cell>
          <cell r="C133">
            <v>15</v>
          </cell>
          <cell r="D133">
            <v>0</v>
          </cell>
          <cell r="E133">
            <v>0</v>
          </cell>
        </row>
        <row r="134">
          <cell r="A134" t="str">
            <v>51016</v>
          </cell>
          <cell r="B134">
            <v>510</v>
          </cell>
          <cell r="C134">
            <v>16</v>
          </cell>
          <cell r="D134">
            <v>717141.52</v>
          </cell>
          <cell r="E134">
            <v>717141.52</v>
          </cell>
        </row>
        <row r="135">
          <cell r="A135" t="str">
            <v>51017</v>
          </cell>
          <cell r="B135">
            <v>510</v>
          </cell>
          <cell r="C135">
            <v>17</v>
          </cell>
          <cell r="D135">
            <v>0</v>
          </cell>
          <cell r="E135">
            <v>0</v>
          </cell>
        </row>
        <row r="136">
          <cell r="A136" t="str">
            <v>51024</v>
          </cell>
          <cell r="B136">
            <v>510</v>
          </cell>
          <cell r="C136">
            <v>24</v>
          </cell>
          <cell r="D136">
            <v>456555.55</v>
          </cell>
          <cell r="E136">
            <v>456555.55</v>
          </cell>
        </row>
        <row r="137">
          <cell r="A137" t="str">
            <v>5300</v>
          </cell>
          <cell r="B137">
            <v>530</v>
          </cell>
          <cell r="C137">
            <v>0</v>
          </cell>
          <cell r="D137">
            <v>1744472.17</v>
          </cell>
          <cell r="E137">
            <v>1744472.17</v>
          </cell>
        </row>
        <row r="138">
          <cell r="A138" t="str">
            <v>5301</v>
          </cell>
          <cell r="B138">
            <v>530</v>
          </cell>
          <cell r="C138">
            <v>1</v>
          </cell>
          <cell r="D138">
            <v>2891.67</v>
          </cell>
          <cell r="E138">
            <v>2891.67</v>
          </cell>
        </row>
        <row r="139">
          <cell r="A139" t="str">
            <v>5302</v>
          </cell>
          <cell r="B139">
            <v>530</v>
          </cell>
          <cell r="C139">
            <v>2</v>
          </cell>
          <cell r="D139">
            <v>9011250.2699999996</v>
          </cell>
          <cell r="E139">
            <v>9011250.2699999996</v>
          </cell>
        </row>
        <row r="140">
          <cell r="A140" t="str">
            <v>5303</v>
          </cell>
          <cell r="B140">
            <v>530</v>
          </cell>
          <cell r="C140">
            <v>3</v>
          </cell>
          <cell r="D140">
            <v>23812611.579999998</v>
          </cell>
          <cell r="E140">
            <v>23812611.579999998</v>
          </cell>
        </row>
        <row r="141">
          <cell r="A141" t="str">
            <v>5306</v>
          </cell>
          <cell r="B141">
            <v>530</v>
          </cell>
          <cell r="C141">
            <v>6</v>
          </cell>
          <cell r="D141">
            <v>4482547.51</v>
          </cell>
          <cell r="E141">
            <v>4482547.51</v>
          </cell>
        </row>
        <row r="142">
          <cell r="A142" t="str">
            <v>5307</v>
          </cell>
          <cell r="B142">
            <v>530</v>
          </cell>
          <cell r="C142">
            <v>7</v>
          </cell>
          <cell r="D142">
            <v>0</v>
          </cell>
          <cell r="E142">
            <v>0</v>
          </cell>
        </row>
        <row r="143">
          <cell r="A143" t="str">
            <v>53010</v>
          </cell>
          <cell r="B143">
            <v>530</v>
          </cell>
          <cell r="C143">
            <v>10</v>
          </cell>
          <cell r="D143">
            <v>0</v>
          </cell>
          <cell r="E143">
            <v>0</v>
          </cell>
        </row>
        <row r="144">
          <cell r="A144" t="str">
            <v>53014</v>
          </cell>
          <cell r="B144">
            <v>530</v>
          </cell>
          <cell r="C144">
            <v>14</v>
          </cell>
          <cell r="D144">
            <v>18477.5</v>
          </cell>
          <cell r="E144">
            <v>18477.5</v>
          </cell>
        </row>
        <row r="145">
          <cell r="A145" t="str">
            <v>53015</v>
          </cell>
          <cell r="B145">
            <v>530</v>
          </cell>
          <cell r="C145">
            <v>15</v>
          </cell>
          <cell r="D145">
            <v>165302.21</v>
          </cell>
          <cell r="E145">
            <v>165302.21</v>
          </cell>
        </row>
        <row r="146">
          <cell r="A146" t="str">
            <v>5571</v>
          </cell>
          <cell r="B146">
            <v>557</v>
          </cell>
          <cell r="C146">
            <v>1</v>
          </cell>
          <cell r="D146">
            <v>9105971.5399999991</v>
          </cell>
          <cell r="E146">
            <v>12858381.33</v>
          </cell>
        </row>
        <row r="147">
          <cell r="A147" t="str">
            <v>5572</v>
          </cell>
          <cell r="B147">
            <v>557</v>
          </cell>
          <cell r="C147">
            <v>2</v>
          </cell>
          <cell r="D147">
            <v>-4106.88</v>
          </cell>
          <cell r="E147">
            <v>140282.69</v>
          </cell>
        </row>
        <row r="148">
          <cell r="A148" t="str">
            <v>55711</v>
          </cell>
          <cell r="B148">
            <v>557</v>
          </cell>
          <cell r="C148">
            <v>11</v>
          </cell>
          <cell r="D148">
            <v>-9100911.9199999999</v>
          </cell>
          <cell r="E148">
            <v>8808050.8100000005</v>
          </cell>
        </row>
        <row r="149">
          <cell r="A149" t="str">
            <v>5580</v>
          </cell>
          <cell r="B149">
            <v>558</v>
          </cell>
          <cell r="C149">
            <v>0</v>
          </cell>
          <cell r="D149">
            <v>0</v>
          </cell>
          <cell r="E149">
            <v>0</v>
          </cell>
        </row>
        <row r="150">
          <cell r="A150" t="str">
            <v>5700</v>
          </cell>
          <cell r="B150">
            <v>57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5800</v>
          </cell>
          <cell r="B151">
            <v>58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 t="str">
            <v>5801</v>
          </cell>
          <cell r="B152">
            <v>580</v>
          </cell>
          <cell r="C152">
            <v>1</v>
          </cell>
          <cell r="D152">
            <v>33026023.640000001</v>
          </cell>
          <cell r="E152">
            <v>33026023.640000001</v>
          </cell>
        </row>
        <row r="153">
          <cell r="A153" t="str">
            <v>5802</v>
          </cell>
          <cell r="B153">
            <v>580</v>
          </cell>
          <cell r="C153">
            <v>2</v>
          </cell>
          <cell r="D153">
            <v>642376.52</v>
          </cell>
          <cell r="E153">
            <v>642376.52</v>
          </cell>
        </row>
        <row r="154">
          <cell r="A154" t="str">
            <v>5803</v>
          </cell>
          <cell r="B154">
            <v>580</v>
          </cell>
          <cell r="C154">
            <v>3</v>
          </cell>
          <cell r="D154">
            <v>116498951.03</v>
          </cell>
          <cell r="E154">
            <v>116498951.03</v>
          </cell>
        </row>
        <row r="155">
          <cell r="A155" t="str">
            <v>5804</v>
          </cell>
          <cell r="B155">
            <v>580</v>
          </cell>
          <cell r="C155">
            <v>4</v>
          </cell>
          <cell r="D155">
            <v>3186734.4</v>
          </cell>
          <cell r="E155">
            <v>3186734.4</v>
          </cell>
        </row>
        <row r="156">
          <cell r="A156" t="str">
            <v>5805</v>
          </cell>
          <cell r="B156">
            <v>580</v>
          </cell>
          <cell r="C156">
            <v>5</v>
          </cell>
          <cell r="D156">
            <v>256400027.52000001</v>
          </cell>
          <cell r="E156">
            <v>256400027.52000001</v>
          </cell>
        </row>
        <row r="157">
          <cell r="A157" t="str">
            <v>5806</v>
          </cell>
          <cell r="B157">
            <v>580</v>
          </cell>
          <cell r="C157">
            <v>6</v>
          </cell>
          <cell r="D157">
            <v>62873193.520000003</v>
          </cell>
          <cell r="E157">
            <v>62873193.520000003</v>
          </cell>
        </row>
        <row r="158">
          <cell r="A158" t="str">
            <v>5808</v>
          </cell>
          <cell r="B158">
            <v>580</v>
          </cell>
          <cell r="C158">
            <v>8</v>
          </cell>
          <cell r="D158">
            <v>47285930.060000002</v>
          </cell>
          <cell r="E158">
            <v>47285930.060000002</v>
          </cell>
        </row>
        <row r="159">
          <cell r="A159" t="str">
            <v>5809</v>
          </cell>
          <cell r="B159">
            <v>580</v>
          </cell>
          <cell r="C159">
            <v>9</v>
          </cell>
          <cell r="D159">
            <v>811416.29</v>
          </cell>
          <cell r="E159">
            <v>811416.29</v>
          </cell>
        </row>
        <row r="160">
          <cell r="A160" t="str">
            <v>58020</v>
          </cell>
          <cell r="B160">
            <v>580</v>
          </cell>
          <cell r="C160">
            <v>20</v>
          </cell>
          <cell r="D160">
            <v>-0.01</v>
          </cell>
          <cell r="E160">
            <v>-0.01</v>
          </cell>
        </row>
        <row r="161">
          <cell r="A161" t="str">
            <v>5851</v>
          </cell>
          <cell r="B161">
            <v>585</v>
          </cell>
          <cell r="C161">
            <v>1</v>
          </cell>
          <cell r="D161">
            <v>297882.42</v>
          </cell>
          <cell r="E161">
            <v>297882.42</v>
          </cell>
        </row>
        <row r="162">
          <cell r="A162" t="str">
            <v>5852</v>
          </cell>
          <cell r="B162">
            <v>585</v>
          </cell>
          <cell r="C162">
            <v>2</v>
          </cell>
          <cell r="D162">
            <v>29913.8</v>
          </cell>
          <cell r="E162">
            <v>29913.8</v>
          </cell>
        </row>
        <row r="163">
          <cell r="A163" t="str">
            <v>5900</v>
          </cell>
          <cell r="B163">
            <v>59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 t="str">
            <v>6100</v>
          </cell>
          <cell r="B164">
            <v>610</v>
          </cell>
          <cell r="C164">
            <v>0</v>
          </cell>
          <cell r="D164">
            <v>134939.10999999999</v>
          </cell>
          <cell r="E164">
            <v>141878.72</v>
          </cell>
        </row>
        <row r="165">
          <cell r="A165" t="str">
            <v>6200</v>
          </cell>
          <cell r="B165">
            <v>620</v>
          </cell>
          <cell r="C165">
            <v>0</v>
          </cell>
          <cell r="D165">
            <v>595.87</v>
          </cell>
          <cell r="E165">
            <v>595.87</v>
          </cell>
        </row>
        <row r="166">
          <cell r="A166" t="str">
            <v>6300</v>
          </cell>
          <cell r="B166">
            <v>63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 t="str">
            <v>6306</v>
          </cell>
          <cell r="B167">
            <v>630</v>
          </cell>
          <cell r="C167">
            <v>6</v>
          </cell>
          <cell r="D167">
            <v>0</v>
          </cell>
          <cell r="E167">
            <v>0</v>
          </cell>
        </row>
        <row r="168">
          <cell r="A168" t="str">
            <v>6400</v>
          </cell>
          <cell r="B168">
            <v>640</v>
          </cell>
          <cell r="C168">
            <v>0</v>
          </cell>
          <cell r="D168">
            <v>4751.32</v>
          </cell>
          <cell r="E168">
            <v>4751.32</v>
          </cell>
        </row>
        <row r="169">
          <cell r="A169" t="str">
            <v>6407</v>
          </cell>
          <cell r="B169">
            <v>640</v>
          </cell>
          <cell r="C169">
            <v>7</v>
          </cell>
          <cell r="D169">
            <v>1E-3</v>
          </cell>
          <cell r="E169">
            <v>1E-3</v>
          </cell>
        </row>
        <row r="170">
          <cell r="A170" t="str">
            <v>6408</v>
          </cell>
          <cell r="B170">
            <v>640</v>
          </cell>
          <cell r="C170">
            <v>8</v>
          </cell>
          <cell r="D170">
            <v>5836.3519999999999</v>
          </cell>
          <cell r="E170">
            <v>5836.3519999999999</v>
          </cell>
        </row>
        <row r="171">
          <cell r="A171" t="str">
            <v>64015</v>
          </cell>
          <cell r="B171">
            <v>640</v>
          </cell>
          <cell r="C171">
            <v>15</v>
          </cell>
          <cell r="D171">
            <v>1010534.59</v>
          </cell>
          <cell r="E171">
            <v>0</v>
          </cell>
        </row>
        <row r="172">
          <cell r="A172" t="str">
            <v>64016</v>
          </cell>
          <cell r="B172">
            <v>640</v>
          </cell>
          <cell r="C172">
            <v>16</v>
          </cell>
          <cell r="D172">
            <v>0</v>
          </cell>
          <cell r="E172">
            <v>0</v>
          </cell>
        </row>
        <row r="173">
          <cell r="A173" t="str">
            <v>64017</v>
          </cell>
          <cell r="B173">
            <v>640</v>
          </cell>
          <cell r="C173">
            <v>17</v>
          </cell>
          <cell r="D173">
            <v>0</v>
          </cell>
          <cell r="E173">
            <v>0</v>
          </cell>
        </row>
        <row r="174">
          <cell r="A174" t="str">
            <v>64020</v>
          </cell>
          <cell r="B174">
            <v>640</v>
          </cell>
          <cell r="C174">
            <v>20</v>
          </cell>
          <cell r="D174">
            <v>0</v>
          </cell>
          <cell r="E174">
            <v>0</v>
          </cell>
        </row>
        <row r="175">
          <cell r="A175" t="str">
            <v>6600</v>
          </cell>
          <cell r="B175">
            <v>66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6607</v>
          </cell>
          <cell r="B176">
            <v>660</v>
          </cell>
          <cell r="C176">
            <v>7</v>
          </cell>
          <cell r="D176">
            <v>7.0000000000000001E-3</v>
          </cell>
          <cell r="E176">
            <v>7.0000000000000001E-3</v>
          </cell>
        </row>
        <row r="177">
          <cell r="A177" t="str">
            <v>66015</v>
          </cell>
          <cell r="B177">
            <v>660</v>
          </cell>
          <cell r="C177">
            <v>15</v>
          </cell>
          <cell r="D177">
            <v>0</v>
          </cell>
          <cell r="E177">
            <v>0</v>
          </cell>
        </row>
        <row r="178">
          <cell r="A178" t="str">
            <v>66016</v>
          </cell>
          <cell r="B178">
            <v>660</v>
          </cell>
          <cell r="C178">
            <v>16</v>
          </cell>
          <cell r="D178">
            <v>1277156.5759999999</v>
          </cell>
          <cell r="E178">
            <v>1277156.5759999999</v>
          </cell>
        </row>
        <row r="179">
          <cell r="A179" t="str">
            <v>66017</v>
          </cell>
          <cell r="B179">
            <v>660</v>
          </cell>
          <cell r="C179">
            <v>17</v>
          </cell>
          <cell r="D179">
            <v>0</v>
          </cell>
          <cell r="E179">
            <v>0</v>
          </cell>
        </row>
        <row r="180">
          <cell r="A180" t="str">
            <v>7100</v>
          </cell>
          <cell r="B180">
            <v>71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7102</v>
          </cell>
          <cell r="B181">
            <v>710</v>
          </cell>
          <cell r="C181">
            <v>2</v>
          </cell>
          <cell r="D181">
            <v>835000</v>
          </cell>
          <cell r="E181">
            <v>835000</v>
          </cell>
        </row>
        <row r="182">
          <cell r="A182" t="str">
            <v>7103</v>
          </cell>
          <cell r="B182">
            <v>710</v>
          </cell>
          <cell r="C182">
            <v>3</v>
          </cell>
          <cell r="D182">
            <v>209239.8</v>
          </cell>
          <cell r="E182">
            <v>209239.8</v>
          </cell>
        </row>
        <row r="183">
          <cell r="A183" t="str">
            <v>7104</v>
          </cell>
          <cell r="B183">
            <v>710</v>
          </cell>
          <cell r="C183">
            <v>4</v>
          </cell>
          <cell r="D183">
            <v>200000</v>
          </cell>
          <cell r="E183">
            <v>200000</v>
          </cell>
        </row>
        <row r="184">
          <cell r="A184" t="str">
            <v>7200</v>
          </cell>
          <cell r="B184">
            <v>720</v>
          </cell>
          <cell r="C184">
            <v>0</v>
          </cell>
          <cell r="D184">
            <v>5865000</v>
          </cell>
          <cell r="E184">
            <v>5865000</v>
          </cell>
        </row>
        <row r="185">
          <cell r="A185" t="str">
            <v>7201</v>
          </cell>
          <cell r="B185">
            <v>720</v>
          </cell>
          <cell r="C185">
            <v>1</v>
          </cell>
          <cell r="D185">
            <v>1788817.65</v>
          </cell>
          <cell r="E185">
            <v>1788817.65</v>
          </cell>
        </row>
        <row r="186">
          <cell r="A186" t="str">
            <v>7300</v>
          </cell>
          <cell r="B186">
            <v>730</v>
          </cell>
          <cell r="C186">
            <v>0</v>
          </cell>
          <cell r="D186">
            <v>4897077.16</v>
          </cell>
          <cell r="E186">
            <v>4897077.16</v>
          </cell>
        </row>
        <row r="187">
          <cell r="A187" t="str">
            <v>730400</v>
          </cell>
          <cell r="B187">
            <v>730</v>
          </cell>
          <cell r="C187">
            <v>400</v>
          </cell>
          <cell r="D187">
            <v>0</v>
          </cell>
          <cell r="E187">
            <v>0</v>
          </cell>
        </row>
        <row r="188">
          <cell r="A188" t="str">
            <v>7500</v>
          </cell>
          <cell r="B188">
            <v>75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8200</v>
          </cell>
          <cell r="B189">
            <v>820</v>
          </cell>
          <cell r="C189">
            <v>0</v>
          </cell>
          <cell r="D189">
            <v>-3020182.72</v>
          </cell>
          <cell r="E189">
            <v>-3020182.72</v>
          </cell>
        </row>
        <row r="190">
          <cell r="A190" t="str">
            <v>8201</v>
          </cell>
          <cell r="B190">
            <v>820</v>
          </cell>
          <cell r="C190">
            <v>1</v>
          </cell>
          <cell r="D190">
            <v>-1032249.72</v>
          </cell>
          <cell r="E190">
            <v>-1032249.72</v>
          </cell>
        </row>
        <row r="191">
          <cell r="A191" t="str">
            <v>8300</v>
          </cell>
          <cell r="B191">
            <v>830</v>
          </cell>
          <cell r="C191">
            <v>0</v>
          </cell>
          <cell r="D191">
            <v>-3278799.98</v>
          </cell>
          <cell r="E191">
            <v>-3278799.98</v>
          </cell>
        </row>
        <row r="192">
          <cell r="A192" t="str">
            <v>8500</v>
          </cell>
          <cell r="B192">
            <v>85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9150</v>
          </cell>
          <cell r="B193">
            <v>915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9152</v>
          </cell>
          <cell r="B194">
            <v>915</v>
          </cell>
          <cell r="C194">
            <v>2</v>
          </cell>
          <cell r="D194">
            <v>0</v>
          </cell>
          <cell r="E194">
            <v>0</v>
          </cell>
        </row>
        <row r="195">
          <cell r="A195" t="str">
            <v>91515</v>
          </cell>
          <cell r="B195">
            <v>915</v>
          </cell>
          <cell r="C195">
            <v>15</v>
          </cell>
          <cell r="D195">
            <v>0</v>
          </cell>
          <cell r="E195">
            <v>0</v>
          </cell>
        </row>
        <row r="196">
          <cell r="A196" t="str">
            <v>91516</v>
          </cell>
          <cell r="B196">
            <v>915</v>
          </cell>
          <cell r="C196">
            <v>16</v>
          </cell>
          <cell r="D196">
            <v>0</v>
          </cell>
          <cell r="E196">
            <v>0</v>
          </cell>
        </row>
        <row r="197">
          <cell r="A197" t="str">
            <v>9400</v>
          </cell>
          <cell r="B197">
            <v>940</v>
          </cell>
          <cell r="C197">
            <v>0</v>
          </cell>
          <cell r="D197">
            <v>48512.34</v>
          </cell>
          <cell r="E197">
            <v>48512.34</v>
          </cell>
        </row>
        <row r="198">
          <cell r="A198" t="str">
            <v>9500</v>
          </cell>
          <cell r="B198">
            <v>95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9580</v>
          </cell>
          <cell r="B199">
            <v>958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9700</v>
          </cell>
          <cell r="B200">
            <v>970</v>
          </cell>
          <cell r="C200">
            <v>0</v>
          </cell>
          <cell r="D200">
            <v>95331.69</v>
          </cell>
          <cell r="E200">
            <v>95331.69</v>
          </cell>
        </row>
        <row r="201">
          <cell r="A201" t="str">
            <v>9701</v>
          </cell>
          <cell r="B201">
            <v>970</v>
          </cell>
          <cell r="C201">
            <v>1</v>
          </cell>
          <cell r="D201">
            <v>6860</v>
          </cell>
          <cell r="E201">
            <v>6860</v>
          </cell>
        </row>
        <row r="202">
          <cell r="A202" t="str">
            <v>9702</v>
          </cell>
          <cell r="B202">
            <v>970</v>
          </cell>
          <cell r="C202">
            <v>2</v>
          </cell>
          <cell r="D202">
            <v>5059.9399999999996</v>
          </cell>
          <cell r="E202">
            <v>5059.9399999999996</v>
          </cell>
        </row>
        <row r="203">
          <cell r="A203" t="str">
            <v>9704</v>
          </cell>
          <cell r="B203">
            <v>970</v>
          </cell>
          <cell r="C203">
            <v>4</v>
          </cell>
          <cell r="D203">
            <v>0</v>
          </cell>
          <cell r="E203">
            <v>0</v>
          </cell>
        </row>
        <row r="204">
          <cell r="A204" t="str">
            <v>9705</v>
          </cell>
          <cell r="B204">
            <v>970</v>
          </cell>
          <cell r="C204">
            <v>5</v>
          </cell>
          <cell r="D204">
            <v>0</v>
          </cell>
          <cell r="E204">
            <v>0</v>
          </cell>
        </row>
        <row r="205">
          <cell r="A205" t="str">
            <v>9706</v>
          </cell>
          <cell r="B205">
            <v>970</v>
          </cell>
          <cell r="C205">
            <v>6</v>
          </cell>
          <cell r="D205">
            <v>0</v>
          </cell>
          <cell r="E205">
            <v>0</v>
          </cell>
        </row>
        <row r="206">
          <cell r="A206" t="str">
            <v>9708</v>
          </cell>
          <cell r="B206">
            <v>970</v>
          </cell>
          <cell r="C206">
            <v>8</v>
          </cell>
          <cell r="D206">
            <v>0</v>
          </cell>
          <cell r="E206">
            <v>0</v>
          </cell>
        </row>
        <row r="207">
          <cell r="A207" t="str">
            <v>9709</v>
          </cell>
          <cell r="B207">
            <v>970</v>
          </cell>
          <cell r="C207">
            <v>9</v>
          </cell>
          <cell r="D207">
            <v>0</v>
          </cell>
          <cell r="E207">
            <v>0</v>
          </cell>
        </row>
        <row r="208">
          <cell r="A208" t="str">
            <v>97010</v>
          </cell>
          <cell r="B208">
            <v>970</v>
          </cell>
          <cell r="C208">
            <v>10</v>
          </cell>
          <cell r="D208">
            <v>5266.64</v>
          </cell>
          <cell r="E208">
            <v>5266.64</v>
          </cell>
        </row>
        <row r="209">
          <cell r="A209" t="str">
            <v>97012</v>
          </cell>
          <cell r="B209">
            <v>970</v>
          </cell>
          <cell r="C209">
            <v>12</v>
          </cell>
          <cell r="D209">
            <v>0</v>
          </cell>
          <cell r="E209">
            <v>0</v>
          </cell>
        </row>
        <row r="210">
          <cell r="A210" t="str">
            <v>97013</v>
          </cell>
          <cell r="B210">
            <v>970</v>
          </cell>
          <cell r="C210">
            <v>13</v>
          </cell>
          <cell r="D210">
            <v>0</v>
          </cell>
          <cell r="E210">
            <v>0</v>
          </cell>
        </row>
        <row r="211">
          <cell r="A211" t="str">
            <v>97014</v>
          </cell>
          <cell r="B211">
            <v>970</v>
          </cell>
          <cell r="C211">
            <v>14</v>
          </cell>
          <cell r="D211">
            <v>0</v>
          </cell>
          <cell r="E211">
            <v>0</v>
          </cell>
        </row>
        <row r="212">
          <cell r="A212" t="str">
            <v>97015</v>
          </cell>
          <cell r="B212">
            <v>970</v>
          </cell>
          <cell r="C212">
            <v>15</v>
          </cell>
          <cell r="D212">
            <v>347884.81</v>
          </cell>
          <cell r="E212">
            <v>347884.81</v>
          </cell>
        </row>
        <row r="213">
          <cell r="A213" t="str">
            <v>97016</v>
          </cell>
          <cell r="B213">
            <v>970</v>
          </cell>
          <cell r="C213">
            <v>16</v>
          </cell>
          <cell r="D213">
            <v>0</v>
          </cell>
          <cell r="E213">
            <v>0</v>
          </cell>
        </row>
        <row r="214">
          <cell r="A214" t="str">
            <v>9760</v>
          </cell>
          <cell r="B214">
            <v>976</v>
          </cell>
          <cell r="C214">
            <v>0</v>
          </cell>
          <cell r="D214">
            <v>7425299.0099999998</v>
          </cell>
          <cell r="E214">
            <v>6989421</v>
          </cell>
        </row>
        <row r="215">
          <cell r="A215" t="str">
            <v>9761</v>
          </cell>
          <cell r="B215">
            <v>976</v>
          </cell>
          <cell r="C215">
            <v>1</v>
          </cell>
          <cell r="D215">
            <v>0</v>
          </cell>
          <cell r="E215">
            <v>0</v>
          </cell>
        </row>
        <row r="216">
          <cell r="A216" t="str">
            <v>9762</v>
          </cell>
          <cell r="B216">
            <v>976</v>
          </cell>
          <cell r="C216">
            <v>2</v>
          </cell>
          <cell r="D216">
            <v>13609437.98</v>
          </cell>
          <cell r="E216">
            <v>10585349</v>
          </cell>
        </row>
        <row r="217">
          <cell r="A217" t="str">
            <v>10151</v>
          </cell>
          <cell r="B217">
            <v>1015</v>
          </cell>
          <cell r="C217">
            <v>1</v>
          </cell>
          <cell r="D217">
            <v>10907248.77</v>
          </cell>
          <cell r="E217">
            <v>10907248.77</v>
          </cell>
        </row>
        <row r="218">
          <cell r="A218" t="str">
            <v>10160</v>
          </cell>
          <cell r="B218">
            <v>1016</v>
          </cell>
          <cell r="C218">
            <v>0</v>
          </cell>
          <cell r="D218">
            <v>0</v>
          </cell>
          <cell r="E218">
            <v>6349817.7800000003</v>
          </cell>
        </row>
        <row r="219">
          <cell r="A219" t="str">
            <v>10250</v>
          </cell>
          <cell r="B219">
            <v>1025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10300</v>
          </cell>
          <cell r="B220">
            <v>103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 t="str">
            <v>10301</v>
          </cell>
          <cell r="B221">
            <v>1030</v>
          </cell>
          <cell r="C221">
            <v>1</v>
          </cell>
          <cell r="D221">
            <v>4149300000</v>
          </cell>
          <cell r="E221">
            <v>4149300000</v>
          </cell>
        </row>
        <row r="222">
          <cell r="A222" t="str">
            <v>10302</v>
          </cell>
          <cell r="B222">
            <v>1030</v>
          </cell>
          <cell r="C222">
            <v>2</v>
          </cell>
          <cell r="D222">
            <v>206487619</v>
          </cell>
          <cell r="E222">
            <v>206487619</v>
          </cell>
        </row>
        <row r="223">
          <cell r="A223" t="str">
            <v>10303</v>
          </cell>
          <cell r="B223">
            <v>1030</v>
          </cell>
          <cell r="C223">
            <v>3</v>
          </cell>
          <cell r="D223">
            <v>6778721309</v>
          </cell>
          <cell r="E223">
            <v>6778721309</v>
          </cell>
        </row>
        <row r="224">
          <cell r="A224" t="str">
            <v>10304</v>
          </cell>
          <cell r="B224">
            <v>1030</v>
          </cell>
          <cell r="C224">
            <v>4</v>
          </cell>
          <cell r="D224">
            <v>678906594.28999996</v>
          </cell>
          <cell r="E224">
            <v>678906594.28999996</v>
          </cell>
        </row>
        <row r="225">
          <cell r="A225" t="str">
            <v>10305</v>
          </cell>
          <cell r="B225">
            <v>1030</v>
          </cell>
          <cell r="C225">
            <v>5</v>
          </cell>
          <cell r="D225">
            <v>1124775392</v>
          </cell>
          <cell r="E225">
            <v>1124775392</v>
          </cell>
        </row>
        <row r="226">
          <cell r="A226" t="str">
            <v>10306</v>
          </cell>
          <cell r="B226">
            <v>1030</v>
          </cell>
          <cell r="C226">
            <v>6</v>
          </cell>
          <cell r="D226">
            <v>4599385000</v>
          </cell>
          <cell r="E226">
            <v>4599385000</v>
          </cell>
        </row>
        <row r="227">
          <cell r="A227" t="str">
            <v>10308</v>
          </cell>
          <cell r="B227">
            <v>1030</v>
          </cell>
          <cell r="C227">
            <v>8</v>
          </cell>
          <cell r="D227">
            <v>1459604721</v>
          </cell>
          <cell r="E227">
            <v>1459604721</v>
          </cell>
        </row>
        <row r="228">
          <cell r="A228" t="str">
            <v>10309</v>
          </cell>
          <cell r="B228">
            <v>1030</v>
          </cell>
          <cell r="C228">
            <v>9</v>
          </cell>
          <cell r="D228">
            <v>350000000</v>
          </cell>
          <cell r="E228">
            <v>350000000</v>
          </cell>
        </row>
        <row r="229">
          <cell r="A229" t="str">
            <v>10400</v>
          </cell>
          <cell r="B229">
            <v>1040</v>
          </cell>
          <cell r="C229">
            <v>0</v>
          </cell>
          <cell r="D229">
            <v>1575000000</v>
          </cell>
          <cell r="E229">
            <v>1575000000</v>
          </cell>
        </row>
        <row r="230">
          <cell r="A230" t="str">
            <v>10501</v>
          </cell>
          <cell r="B230">
            <v>1050</v>
          </cell>
          <cell r="C230">
            <v>1</v>
          </cell>
          <cell r="D230">
            <v>0</v>
          </cell>
          <cell r="E230">
            <v>0</v>
          </cell>
        </row>
        <row r="231">
          <cell r="A231" t="str">
            <v>10600</v>
          </cell>
          <cell r="B231">
            <v>1060</v>
          </cell>
          <cell r="C231">
            <v>0</v>
          </cell>
          <cell r="D231">
            <v>800000000</v>
          </cell>
          <cell r="E231">
            <v>800000000</v>
          </cell>
        </row>
        <row r="232">
          <cell r="A232" t="str">
            <v>10700</v>
          </cell>
          <cell r="B232">
            <v>107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0901</v>
          </cell>
          <cell r="B233">
            <v>1090</v>
          </cell>
          <cell r="C233">
            <v>1</v>
          </cell>
          <cell r="D233">
            <v>1313784.2</v>
          </cell>
          <cell r="E233">
            <v>1313784.2</v>
          </cell>
        </row>
        <row r="234">
          <cell r="A234" t="str">
            <v>11100</v>
          </cell>
          <cell r="B234">
            <v>1110</v>
          </cell>
          <cell r="C234">
            <v>0</v>
          </cell>
          <cell r="D234">
            <v>42000000</v>
          </cell>
          <cell r="E234">
            <v>42000000</v>
          </cell>
        </row>
        <row r="235">
          <cell r="A235" t="str">
            <v>11101</v>
          </cell>
          <cell r="B235">
            <v>1110</v>
          </cell>
          <cell r="C235">
            <v>1</v>
          </cell>
          <cell r="D235">
            <v>8450000</v>
          </cell>
          <cell r="E235">
            <v>8450000</v>
          </cell>
        </row>
        <row r="236">
          <cell r="A236" t="str">
            <v>11107</v>
          </cell>
          <cell r="B236">
            <v>1110</v>
          </cell>
          <cell r="C236">
            <v>7</v>
          </cell>
          <cell r="D236">
            <v>0</v>
          </cell>
          <cell r="E236">
            <v>0</v>
          </cell>
        </row>
        <row r="237">
          <cell r="A237" t="str">
            <v>11400</v>
          </cell>
          <cell r="B237">
            <v>1140</v>
          </cell>
          <cell r="C237">
            <v>0</v>
          </cell>
          <cell r="D237">
            <v>236616935.30000001</v>
          </cell>
          <cell r="E237">
            <v>236616935.30000001</v>
          </cell>
        </row>
        <row r="238">
          <cell r="A238" t="str">
            <v>11701</v>
          </cell>
          <cell r="B238">
            <v>1170</v>
          </cell>
          <cell r="C238">
            <v>1</v>
          </cell>
          <cell r="D238">
            <v>0</v>
          </cell>
          <cell r="E238">
            <v>0</v>
          </cell>
        </row>
        <row r="239">
          <cell r="A239" t="str">
            <v>11814</v>
          </cell>
          <cell r="B239">
            <v>1181</v>
          </cell>
          <cell r="C239">
            <v>4</v>
          </cell>
          <cell r="D239">
            <v>0</v>
          </cell>
          <cell r="E239">
            <v>0</v>
          </cell>
        </row>
        <row r="240">
          <cell r="A240" t="str">
            <v>118110</v>
          </cell>
          <cell r="B240">
            <v>1181</v>
          </cell>
          <cell r="C240">
            <v>10</v>
          </cell>
          <cell r="D240">
            <v>0</v>
          </cell>
          <cell r="E240">
            <v>0</v>
          </cell>
        </row>
        <row r="241">
          <cell r="A241" t="str">
            <v>118114</v>
          </cell>
          <cell r="B241">
            <v>1181</v>
          </cell>
          <cell r="C241">
            <v>14</v>
          </cell>
          <cell r="D241">
            <v>0</v>
          </cell>
          <cell r="E241">
            <v>0</v>
          </cell>
        </row>
        <row r="242">
          <cell r="A242" t="str">
            <v>118117</v>
          </cell>
          <cell r="B242">
            <v>1181</v>
          </cell>
          <cell r="C242">
            <v>17</v>
          </cell>
          <cell r="D242">
            <v>0</v>
          </cell>
          <cell r="E242">
            <v>0</v>
          </cell>
        </row>
        <row r="243">
          <cell r="A243" t="str">
            <v>118119</v>
          </cell>
          <cell r="B243">
            <v>1181</v>
          </cell>
          <cell r="C243">
            <v>19</v>
          </cell>
          <cell r="D243">
            <v>0</v>
          </cell>
          <cell r="E243">
            <v>0</v>
          </cell>
        </row>
        <row r="244">
          <cell r="A244" t="str">
            <v>118120</v>
          </cell>
          <cell r="B244">
            <v>1181</v>
          </cell>
          <cell r="C244">
            <v>20</v>
          </cell>
          <cell r="D244">
            <v>0</v>
          </cell>
          <cell r="E244">
            <v>0</v>
          </cell>
        </row>
        <row r="245">
          <cell r="A245" t="str">
            <v>118121</v>
          </cell>
          <cell r="B245">
            <v>1181</v>
          </cell>
          <cell r="C245">
            <v>21</v>
          </cell>
          <cell r="D245">
            <v>0</v>
          </cell>
          <cell r="E245">
            <v>0</v>
          </cell>
        </row>
        <row r="246">
          <cell r="A246" t="str">
            <v>118122</v>
          </cell>
          <cell r="B246">
            <v>1181</v>
          </cell>
          <cell r="C246">
            <v>22</v>
          </cell>
          <cell r="D246">
            <v>0</v>
          </cell>
          <cell r="E246">
            <v>0</v>
          </cell>
        </row>
        <row r="247">
          <cell r="A247" t="str">
            <v>118125</v>
          </cell>
          <cell r="B247">
            <v>1181</v>
          </cell>
          <cell r="C247">
            <v>25</v>
          </cell>
          <cell r="D247">
            <v>0</v>
          </cell>
          <cell r="E247">
            <v>0</v>
          </cell>
        </row>
        <row r="248">
          <cell r="A248" t="str">
            <v>118127</v>
          </cell>
          <cell r="B248">
            <v>1181</v>
          </cell>
          <cell r="C248">
            <v>27</v>
          </cell>
          <cell r="D248">
            <v>0</v>
          </cell>
          <cell r="E248">
            <v>0</v>
          </cell>
        </row>
        <row r="249">
          <cell r="A249" t="str">
            <v>118135</v>
          </cell>
          <cell r="B249">
            <v>1181</v>
          </cell>
          <cell r="C249">
            <v>35</v>
          </cell>
          <cell r="D249">
            <v>0</v>
          </cell>
          <cell r="E249">
            <v>0</v>
          </cell>
        </row>
        <row r="250">
          <cell r="A250" t="str">
            <v>11820</v>
          </cell>
          <cell r="B250">
            <v>1182</v>
          </cell>
          <cell r="C250">
            <v>0</v>
          </cell>
          <cell r="D250">
            <v>-54861500</v>
          </cell>
          <cell r="E250">
            <v>-54861500</v>
          </cell>
        </row>
        <row r="251">
          <cell r="A251" t="str">
            <v>11823</v>
          </cell>
          <cell r="B251">
            <v>1182</v>
          </cell>
          <cell r="C251">
            <v>3</v>
          </cell>
          <cell r="D251">
            <v>-10000000</v>
          </cell>
          <cell r="E251">
            <v>-10000000</v>
          </cell>
        </row>
        <row r="252">
          <cell r="A252" t="str">
            <v>11824</v>
          </cell>
          <cell r="B252">
            <v>1182</v>
          </cell>
          <cell r="C252">
            <v>4</v>
          </cell>
          <cell r="D252">
            <v>-52162414.030000001</v>
          </cell>
          <cell r="E252">
            <v>-52162414.030000001</v>
          </cell>
        </row>
        <row r="253">
          <cell r="A253" t="str">
            <v>20000</v>
          </cell>
          <cell r="B253">
            <v>200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 t="str">
            <v>200010</v>
          </cell>
          <cell r="B254">
            <v>2000</v>
          </cell>
          <cell r="C254">
            <v>10</v>
          </cell>
          <cell r="D254">
            <v>0</v>
          </cell>
          <cell r="E254">
            <v>0</v>
          </cell>
        </row>
        <row r="255">
          <cell r="A255" t="str">
            <v>200040</v>
          </cell>
          <cell r="B255">
            <v>2000</v>
          </cell>
          <cell r="C255">
            <v>40</v>
          </cell>
          <cell r="D255">
            <v>0</v>
          </cell>
          <cell r="E255">
            <v>0</v>
          </cell>
        </row>
        <row r="256">
          <cell r="A256" t="str">
            <v>200060</v>
          </cell>
          <cell r="B256">
            <v>2000</v>
          </cell>
          <cell r="C256">
            <v>60</v>
          </cell>
          <cell r="D256">
            <v>0</v>
          </cell>
          <cell r="E256">
            <v>0</v>
          </cell>
        </row>
        <row r="257">
          <cell r="A257" t="str">
            <v>20151</v>
          </cell>
          <cell r="B257">
            <v>2015</v>
          </cell>
          <cell r="C257">
            <v>1</v>
          </cell>
          <cell r="D257">
            <v>-10907248.77</v>
          </cell>
          <cell r="E257">
            <v>-10907248.77</v>
          </cell>
        </row>
        <row r="258">
          <cell r="A258" t="str">
            <v>20160</v>
          </cell>
          <cell r="B258">
            <v>2016</v>
          </cell>
          <cell r="C258">
            <v>0</v>
          </cell>
          <cell r="D258">
            <v>0</v>
          </cell>
          <cell r="E258">
            <v>-6349817.7800000003</v>
          </cell>
        </row>
        <row r="259">
          <cell r="A259" t="str">
            <v>20250</v>
          </cell>
          <cell r="B259">
            <v>2025</v>
          </cell>
          <cell r="C259">
            <v>0</v>
          </cell>
          <cell r="D259">
            <v>0</v>
          </cell>
          <cell r="E259">
            <v>0</v>
          </cell>
        </row>
        <row r="260">
          <cell r="A260" t="str">
            <v>20301</v>
          </cell>
          <cell r="B260">
            <v>2030</v>
          </cell>
          <cell r="C260">
            <v>1</v>
          </cell>
          <cell r="D260">
            <v>-4149300000</v>
          </cell>
          <cell r="E260">
            <v>-4149300000</v>
          </cell>
        </row>
        <row r="261">
          <cell r="A261" t="str">
            <v>20302</v>
          </cell>
          <cell r="B261">
            <v>2030</v>
          </cell>
          <cell r="C261">
            <v>2</v>
          </cell>
          <cell r="D261">
            <v>-206487619</v>
          </cell>
          <cell r="E261">
            <v>-206487619</v>
          </cell>
        </row>
        <row r="262">
          <cell r="A262" t="str">
            <v>20303</v>
          </cell>
          <cell r="B262">
            <v>2030</v>
          </cell>
          <cell r="C262">
            <v>3</v>
          </cell>
          <cell r="D262">
            <v>-6778721309</v>
          </cell>
          <cell r="E262">
            <v>-6778721309</v>
          </cell>
        </row>
        <row r="263">
          <cell r="A263" t="str">
            <v>20304</v>
          </cell>
          <cell r="B263">
            <v>2030</v>
          </cell>
          <cell r="C263">
            <v>4</v>
          </cell>
          <cell r="D263">
            <v>-678906594.28999996</v>
          </cell>
          <cell r="E263">
            <v>-678906594.28999996</v>
          </cell>
        </row>
        <row r="264">
          <cell r="A264" t="str">
            <v>20305</v>
          </cell>
          <cell r="B264">
            <v>2030</v>
          </cell>
          <cell r="C264">
            <v>5</v>
          </cell>
          <cell r="D264">
            <v>-1124775392</v>
          </cell>
          <cell r="E264">
            <v>-1124775392</v>
          </cell>
        </row>
        <row r="265">
          <cell r="A265" t="str">
            <v>20306</v>
          </cell>
          <cell r="B265">
            <v>2030</v>
          </cell>
          <cell r="C265">
            <v>6</v>
          </cell>
          <cell r="D265">
            <v>-4599385000</v>
          </cell>
          <cell r="E265">
            <v>-4599385000</v>
          </cell>
        </row>
        <row r="266">
          <cell r="A266" t="str">
            <v>20308</v>
          </cell>
          <cell r="B266">
            <v>2030</v>
          </cell>
          <cell r="C266">
            <v>8</v>
          </cell>
          <cell r="D266">
            <v>-1459604721</v>
          </cell>
          <cell r="E266">
            <v>-1459604721</v>
          </cell>
        </row>
        <row r="267">
          <cell r="A267" t="str">
            <v>20309</v>
          </cell>
          <cell r="B267">
            <v>2030</v>
          </cell>
          <cell r="C267">
            <v>9</v>
          </cell>
          <cell r="D267">
            <v>-350000000</v>
          </cell>
          <cell r="E267">
            <v>-350000000</v>
          </cell>
        </row>
        <row r="268">
          <cell r="A268" t="str">
            <v>20400</v>
          </cell>
          <cell r="B268">
            <v>2040</v>
          </cell>
          <cell r="C268">
            <v>0</v>
          </cell>
          <cell r="D268">
            <v>-1575000000</v>
          </cell>
          <cell r="E268">
            <v>-1575000000</v>
          </cell>
        </row>
        <row r="269">
          <cell r="A269" t="str">
            <v>20501</v>
          </cell>
          <cell r="B269">
            <v>2050</v>
          </cell>
          <cell r="C269">
            <v>1</v>
          </cell>
          <cell r="D269">
            <v>0</v>
          </cell>
          <cell r="E269">
            <v>0</v>
          </cell>
        </row>
        <row r="270">
          <cell r="A270" t="str">
            <v>20600</v>
          </cell>
          <cell r="B270">
            <v>2060</v>
          </cell>
          <cell r="C270">
            <v>0</v>
          </cell>
          <cell r="D270">
            <v>-800000000</v>
          </cell>
          <cell r="E270">
            <v>-800000000</v>
          </cell>
        </row>
        <row r="271">
          <cell r="A271" t="str">
            <v>20700</v>
          </cell>
          <cell r="B271">
            <v>207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 t="str">
            <v>20901</v>
          </cell>
          <cell r="B272">
            <v>2090</v>
          </cell>
          <cell r="C272">
            <v>1</v>
          </cell>
          <cell r="D272">
            <v>-1313784.2</v>
          </cell>
          <cell r="E272">
            <v>-1313784.2</v>
          </cell>
        </row>
        <row r="273">
          <cell r="A273" t="str">
            <v>21100</v>
          </cell>
          <cell r="B273">
            <v>2110</v>
          </cell>
          <cell r="C273">
            <v>0</v>
          </cell>
          <cell r="D273">
            <v>-42000000</v>
          </cell>
          <cell r="E273">
            <v>-42000000</v>
          </cell>
        </row>
        <row r="274">
          <cell r="A274" t="str">
            <v>21101</v>
          </cell>
          <cell r="B274">
            <v>2110</v>
          </cell>
          <cell r="C274">
            <v>1</v>
          </cell>
          <cell r="D274">
            <v>-8450000</v>
          </cell>
          <cell r="E274">
            <v>-8450000</v>
          </cell>
        </row>
        <row r="275">
          <cell r="A275" t="str">
            <v>21107</v>
          </cell>
          <cell r="B275">
            <v>2110</v>
          </cell>
          <cell r="C275">
            <v>7</v>
          </cell>
          <cell r="D275">
            <v>0</v>
          </cell>
          <cell r="E275">
            <v>0</v>
          </cell>
        </row>
        <row r="276">
          <cell r="A276" t="str">
            <v>21400</v>
          </cell>
          <cell r="B276">
            <v>2140</v>
          </cell>
          <cell r="C276">
            <v>0</v>
          </cell>
          <cell r="D276">
            <v>-236616935.30000001</v>
          </cell>
          <cell r="E276">
            <v>-236616935.30000001</v>
          </cell>
        </row>
        <row r="277">
          <cell r="A277" t="str">
            <v>21701</v>
          </cell>
          <cell r="B277">
            <v>2170</v>
          </cell>
          <cell r="C277">
            <v>1</v>
          </cell>
          <cell r="D277">
            <v>0</v>
          </cell>
          <cell r="E277">
            <v>0</v>
          </cell>
        </row>
        <row r="278">
          <cell r="A278" t="str">
            <v>21810</v>
          </cell>
          <cell r="B278">
            <v>2181</v>
          </cell>
          <cell r="C278">
            <v>0</v>
          </cell>
          <cell r="D278">
            <v>0</v>
          </cell>
          <cell r="E278">
            <v>0</v>
          </cell>
        </row>
        <row r="279">
          <cell r="A279" t="str">
            <v>21820</v>
          </cell>
          <cell r="B279">
            <v>2182</v>
          </cell>
          <cell r="C279">
            <v>0</v>
          </cell>
          <cell r="D279">
            <v>117023914.03</v>
          </cell>
          <cell r="E279">
            <v>117023914.03</v>
          </cell>
        </row>
        <row r="280">
          <cell r="A280" t="str">
            <v>21824</v>
          </cell>
          <cell r="B280">
            <v>2182</v>
          </cell>
          <cell r="C280">
            <v>4</v>
          </cell>
          <cell r="D280">
            <v>0</v>
          </cell>
          <cell r="E280">
            <v>0</v>
          </cell>
        </row>
        <row r="281">
          <cell r="A281" t="str">
            <v>30100</v>
          </cell>
          <cell r="B281">
            <v>301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 t="str">
            <v>30110</v>
          </cell>
          <cell r="B282">
            <v>3011</v>
          </cell>
          <cell r="C282">
            <v>0</v>
          </cell>
          <cell r="D282">
            <v>447929608.54000002</v>
          </cell>
          <cell r="E282">
            <v>447889608.54000002</v>
          </cell>
        </row>
        <row r="283">
          <cell r="A283" t="str">
            <v>30150</v>
          </cell>
          <cell r="B283">
            <v>3015</v>
          </cell>
          <cell r="C283">
            <v>0</v>
          </cell>
          <cell r="D283">
            <v>24505000</v>
          </cell>
          <cell r="E283">
            <v>24505000</v>
          </cell>
        </row>
        <row r="284">
          <cell r="A284" t="str">
            <v>30200</v>
          </cell>
          <cell r="B284">
            <v>3020</v>
          </cell>
          <cell r="C284">
            <v>0</v>
          </cell>
          <cell r="D284">
            <v>309800330.02999997</v>
          </cell>
          <cell r="E284">
            <v>310701319.26999998</v>
          </cell>
        </row>
        <row r="285">
          <cell r="A285" t="str">
            <v>30401</v>
          </cell>
          <cell r="B285">
            <v>3040</v>
          </cell>
          <cell r="C285">
            <v>1</v>
          </cell>
          <cell r="D285">
            <v>0</v>
          </cell>
          <cell r="E285">
            <v>0</v>
          </cell>
        </row>
        <row r="286">
          <cell r="A286" t="str">
            <v>30900</v>
          </cell>
          <cell r="B286">
            <v>309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 t="str">
            <v>30901</v>
          </cell>
          <cell r="B287">
            <v>3090</v>
          </cell>
          <cell r="C287">
            <v>1</v>
          </cell>
          <cell r="D287">
            <v>50000000</v>
          </cell>
          <cell r="E287">
            <v>50000000</v>
          </cell>
        </row>
        <row r="288">
          <cell r="A288" t="str">
            <v>30907</v>
          </cell>
          <cell r="B288">
            <v>3090</v>
          </cell>
          <cell r="C288">
            <v>7</v>
          </cell>
          <cell r="D288">
            <v>0</v>
          </cell>
          <cell r="E288">
            <v>0</v>
          </cell>
        </row>
        <row r="289">
          <cell r="A289" t="str">
            <v>30920</v>
          </cell>
          <cell r="B289">
            <v>3092</v>
          </cell>
          <cell r="C289">
            <v>0</v>
          </cell>
          <cell r="D289">
            <v>0</v>
          </cell>
          <cell r="E289">
            <v>0</v>
          </cell>
        </row>
        <row r="290">
          <cell r="A290" t="str">
            <v>30925</v>
          </cell>
          <cell r="B290">
            <v>3092</v>
          </cell>
          <cell r="C290">
            <v>5</v>
          </cell>
          <cell r="D290">
            <v>0</v>
          </cell>
          <cell r="E290">
            <v>0</v>
          </cell>
        </row>
        <row r="291">
          <cell r="A291" t="str">
            <v>30930</v>
          </cell>
          <cell r="B291">
            <v>3093</v>
          </cell>
          <cell r="C291">
            <v>0</v>
          </cell>
          <cell r="D291">
            <v>0</v>
          </cell>
          <cell r="E291">
            <v>0</v>
          </cell>
        </row>
        <row r="292">
          <cell r="A292" t="str">
            <v>30931</v>
          </cell>
          <cell r="B292">
            <v>3093</v>
          </cell>
          <cell r="C292">
            <v>1</v>
          </cell>
          <cell r="D292">
            <v>0</v>
          </cell>
          <cell r="E292">
            <v>0</v>
          </cell>
        </row>
        <row r="293">
          <cell r="A293" t="str">
            <v>30936</v>
          </cell>
          <cell r="B293">
            <v>3093</v>
          </cell>
          <cell r="C293">
            <v>6</v>
          </cell>
          <cell r="D293">
            <v>0</v>
          </cell>
          <cell r="E293">
            <v>0</v>
          </cell>
        </row>
        <row r="294">
          <cell r="A294" t="str">
            <v>31100</v>
          </cell>
          <cell r="B294">
            <v>3110</v>
          </cell>
          <cell r="C294">
            <v>0</v>
          </cell>
          <cell r="D294">
            <v>162922.20000000001</v>
          </cell>
          <cell r="E294">
            <v>162922.20000000001</v>
          </cell>
        </row>
        <row r="295">
          <cell r="A295" t="str">
            <v>31101</v>
          </cell>
          <cell r="B295">
            <v>3110</v>
          </cell>
          <cell r="C295">
            <v>1</v>
          </cell>
          <cell r="D295">
            <v>320060.71999999997</v>
          </cell>
          <cell r="E295">
            <v>320060.71999999997</v>
          </cell>
        </row>
        <row r="296">
          <cell r="A296" t="str">
            <v>31300</v>
          </cell>
          <cell r="B296">
            <v>313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 t="str">
            <v>31301</v>
          </cell>
          <cell r="B297">
            <v>3130</v>
          </cell>
          <cell r="C297">
            <v>1</v>
          </cell>
          <cell r="D297">
            <v>1252395.56</v>
          </cell>
          <cell r="E297">
            <v>1252395.56</v>
          </cell>
        </row>
        <row r="298">
          <cell r="A298" t="str">
            <v>31307</v>
          </cell>
          <cell r="B298">
            <v>3130</v>
          </cell>
          <cell r="C298">
            <v>7</v>
          </cell>
          <cell r="D298">
            <v>0</v>
          </cell>
          <cell r="E298">
            <v>0</v>
          </cell>
        </row>
        <row r="299">
          <cell r="A299" t="str">
            <v>31400</v>
          </cell>
          <cell r="B299">
            <v>3140</v>
          </cell>
          <cell r="C299">
            <v>0</v>
          </cell>
          <cell r="D299">
            <v>179868217.80000001</v>
          </cell>
          <cell r="E299">
            <v>179868217.80000001</v>
          </cell>
        </row>
        <row r="300">
          <cell r="A300" t="str">
            <v>31401</v>
          </cell>
          <cell r="B300">
            <v>3140</v>
          </cell>
          <cell r="C300">
            <v>1</v>
          </cell>
          <cell r="D300">
            <v>0</v>
          </cell>
          <cell r="E300">
            <v>0</v>
          </cell>
        </row>
        <row r="301">
          <cell r="A301" t="str">
            <v>31402</v>
          </cell>
          <cell r="B301">
            <v>3140</v>
          </cell>
          <cell r="C301">
            <v>2</v>
          </cell>
          <cell r="D301">
            <v>0</v>
          </cell>
          <cell r="E301">
            <v>0</v>
          </cell>
        </row>
        <row r="302">
          <cell r="A302" t="str">
            <v>31403</v>
          </cell>
          <cell r="B302">
            <v>3140</v>
          </cell>
          <cell r="C302">
            <v>3</v>
          </cell>
          <cell r="D302">
            <v>6407216.6699999999</v>
          </cell>
          <cell r="E302">
            <v>6407216.6699999999</v>
          </cell>
        </row>
        <row r="303">
          <cell r="A303" t="str">
            <v>31404</v>
          </cell>
          <cell r="B303">
            <v>3140</v>
          </cell>
          <cell r="C303">
            <v>4</v>
          </cell>
          <cell r="D303">
            <v>171116838.25999999</v>
          </cell>
          <cell r="E303">
            <v>171116838.25999999</v>
          </cell>
        </row>
        <row r="304">
          <cell r="A304" t="str">
            <v>31600</v>
          </cell>
          <cell r="B304">
            <v>316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 t="str">
            <v>31605</v>
          </cell>
          <cell r="B305">
            <v>3160</v>
          </cell>
          <cell r="C305">
            <v>5</v>
          </cell>
          <cell r="D305">
            <v>0</v>
          </cell>
          <cell r="E305">
            <v>0</v>
          </cell>
        </row>
        <row r="306">
          <cell r="A306" t="str">
            <v>31650</v>
          </cell>
          <cell r="B306">
            <v>3165</v>
          </cell>
          <cell r="C306">
            <v>0</v>
          </cell>
          <cell r="D306">
            <v>0</v>
          </cell>
          <cell r="E306">
            <v>0</v>
          </cell>
        </row>
        <row r="307">
          <cell r="A307" t="str">
            <v>31656</v>
          </cell>
          <cell r="B307">
            <v>3165</v>
          </cell>
          <cell r="C307">
            <v>6</v>
          </cell>
          <cell r="D307">
            <v>0</v>
          </cell>
          <cell r="E307">
            <v>0</v>
          </cell>
        </row>
        <row r="308">
          <cell r="A308" t="str">
            <v>31751</v>
          </cell>
          <cell r="B308">
            <v>3175</v>
          </cell>
          <cell r="C308">
            <v>1</v>
          </cell>
          <cell r="D308">
            <v>29376029.620000001</v>
          </cell>
          <cell r="E308">
            <v>29376029.620000001</v>
          </cell>
        </row>
        <row r="309">
          <cell r="A309" t="str">
            <v>31752</v>
          </cell>
          <cell r="B309">
            <v>3175</v>
          </cell>
          <cell r="C309">
            <v>2</v>
          </cell>
          <cell r="D309">
            <v>1015797.2</v>
          </cell>
          <cell r="E309">
            <v>1015797.2</v>
          </cell>
        </row>
        <row r="310">
          <cell r="A310" t="str">
            <v>31753</v>
          </cell>
          <cell r="B310">
            <v>3175</v>
          </cell>
          <cell r="C310">
            <v>3</v>
          </cell>
          <cell r="D310">
            <v>16145259.32</v>
          </cell>
          <cell r="E310">
            <v>16145259.32</v>
          </cell>
        </row>
        <row r="311">
          <cell r="A311" t="str">
            <v>31754</v>
          </cell>
          <cell r="B311">
            <v>3175</v>
          </cell>
          <cell r="C311">
            <v>4</v>
          </cell>
          <cell r="D311">
            <v>2012348.59</v>
          </cell>
          <cell r="E311">
            <v>2012348.59</v>
          </cell>
        </row>
        <row r="312">
          <cell r="A312" t="str">
            <v>31755</v>
          </cell>
          <cell r="B312">
            <v>3175</v>
          </cell>
          <cell r="C312">
            <v>5</v>
          </cell>
          <cell r="D312">
            <v>3014569.22</v>
          </cell>
          <cell r="E312">
            <v>3014569.22</v>
          </cell>
        </row>
        <row r="313">
          <cell r="A313" t="str">
            <v>31756</v>
          </cell>
          <cell r="B313">
            <v>3175</v>
          </cell>
          <cell r="C313">
            <v>6</v>
          </cell>
          <cell r="D313">
            <v>31766352.739999998</v>
          </cell>
          <cell r="E313">
            <v>31766352.739999998</v>
          </cell>
        </row>
        <row r="314">
          <cell r="A314" t="str">
            <v>31758</v>
          </cell>
          <cell r="B314">
            <v>3175</v>
          </cell>
          <cell r="C314">
            <v>8</v>
          </cell>
          <cell r="D314">
            <v>4449896.04</v>
          </cell>
          <cell r="E314">
            <v>4449896.04</v>
          </cell>
        </row>
        <row r="315">
          <cell r="A315" t="str">
            <v>31759</v>
          </cell>
          <cell r="B315">
            <v>3175</v>
          </cell>
          <cell r="C315">
            <v>9</v>
          </cell>
          <cell r="D315">
            <v>814576.67</v>
          </cell>
          <cell r="E315">
            <v>814576.67</v>
          </cell>
        </row>
        <row r="316">
          <cell r="A316" t="str">
            <v>32201</v>
          </cell>
          <cell r="B316">
            <v>3220</v>
          </cell>
          <cell r="C316">
            <v>1</v>
          </cell>
          <cell r="D316">
            <v>0</v>
          </cell>
          <cell r="E316">
            <v>0</v>
          </cell>
        </row>
        <row r="317">
          <cell r="A317" t="str">
            <v>32202</v>
          </cell>
          <cell r="B317">
            <v>3220</v>
          </cell>
          <cell r="C317">
            <v>2</v>
          </cell>
          <cell r="D317">
            <v>0</v>
          </cell>
          <cell r="E317">
            <v>0</v>
          </cell>
        </row>
        <row r="318">
          <cell r="A318" t="str">
            <v>32204</v>
          </cell>
          <cell r="B318">
            <v>3220</v>
          </cell>
          <cell r="C318">
            <v>4</v>
          </cell>
          <cell r="D318">
            <v>0</v>
          </cell>
          <cell r="E318">
            <v>0</v>
          </cell>
        </row>
        <row r="319">
          <cell r="A319" t="str">
            <v>32205</v>
          </cell>
          <cell r="B319">
            <v>3220</v>
          </cell>
          <cell r="C319">
            <v>5</v>
          </cell>
          <cell r="D319">
            <v>2020198.18</v>
          </cell>
          <cell r="E319">
            <v>2020198.18</v>
          </cell>
        </row>
        <row r="320">
          <cell r="A320" t="str">
            <v>32206</v>
          </cell>
          <cell r="B320">
            <v>3220</v>
          </cell>
          <cell r="C320">
            <v>6</v>
          </cell>
          <cell r="D320">
            <v>0</v>
          </cell>
          <cell r="E320">
            <v>0</v>
          </cell>
        </row>
        <row r="321">
          <cell r="A321" t="str">
            <v>32207</v>
          </cell>
          <cell r="B321">
            <v>3220</v>
          </cell>
          <cell r="C321">
            <v>7</v>
          </cell>
          <cell r="D321">
            <v>0</v>
          </cell>
          <cell r="E321">
            <v>0</v>
          </cell>
        </row>
        <row r="322">
          <cell r="A322" t="str">
            <v>32208</v>
          </cell>
          <cell r="B322">
            <v>3220</v>
          </cell>
          <cell r="C322">
            <v>8</v>
          </cell>
          <cell r="D322">
            <v>0</v>
          </cell>
          <cell r="E322">
            <v>0</v>
          </cell>
        </row>
        <row r="323">
          <cell r="A323" t="str">
            <v>32209</v>
          </cell>
          <cell r="B323">
            <v>3220</v>
          </cell>
          <cell r="C323">
            <v>9</v>
          </cell>
          <cell r="D323">
            <v>0</v>
          </cell>
          <cell r="E323">
            <v>0</v>
          </cell>
        </row>
        <row r="324">
          <cell r="A324" t="str">
            <v>322010</v>
          </cell>
          <cell r="B324">
            <v>3220</v>
          </cell>
          <cell r="C324">
            <v>10</v>
          </cell>
          <cell r="D324">
            <v>0</v>
          </cell>
          <cell r="E324">
            <v>12874.98</v>
          </cell>
        </row>
        <row r="325">
          <cell r="A325" t="str">
            <v>322011</v>
          </cell>
          <cell r="B325">
            <v>3220</v>
          </cell>
          <cell r="C325">
            <v>11</v>
          </cell>
          <cell r="D325">
            <v>0</v>
          </cell>
          <cell r="E325">
            <v>0</v>
          </cell>
        </row>
        <row r="326">
          <cell r="A326" t="str">
            <v>322012</v>
          </cell>
          <cell r="B326">
            <v>3220</v>
          </cell>
          <cell r="C326">
            <v>12</v>
          </cell>
          <cell r="D326">
            <v>0</v>
          </cell>
          <cell r="E326">
            <v>0</v>
          </cell>
        </row>
        <row r="327">
          <cell r="A327" t="str">
            <v>322013</v>
          </cell>
          <cell r="B327">
            <v>3220</v>
          </cell>
          <cell r="C327">
            <v>13</v>
          </cell>
          <cell r="D327">
            <v>0</v>
          </cell>
          <cell r="E327">
            <v>0</v>
          </cell>
        </row>
        <row r="328">
          <cell r="A328" t="str">
            <v>322015</v>
          </cell>
          <cell r="B328">
            <v>3220</v>
          </cell>
          <cell r="C328">
            <v>15</v>
          </cell>
          <cell r="D328">
            <v>12235395.33</v>
          </cell>
          <cell r="E328">
            <v>0</v>
          </cell>
        </row>
        <row r="329">
          <cell r="A329" t="str">
            <v>322017</v>
          </cell>
          <cell r="B329">
            <v>3220</v>
          </cell>
          <cell r="C329">
            <v>17</v>
          </cell>
          <cell r="D329">
            <v>0</v>
          </cell>
          <cell r="E329">
            <v>0</v>
          </cell>
        </row>
        <row r="330">
          <cell r="A330" t="str">
            <v>322020</v>
          </cell>
          <cell r="B330">
            <v>3220</v>
          </cell>
          <cell r="C330">
            <v>20</v>
          </cell>
          <cell r="D330">
            <v>0</v>
          </cell>
          <cell r="E330">
            <v>0</v>
          </cell>
        </row>
        <row r="331">
          <cell r="A331" t="str">
            <v>32250</v>
          </cell>
          <cell r="B331">
            <v>3225</v>
          </cell>
          <cell r="C331">
            <v>0</v>
          </cell>
          <cell r="D331">
            <v>4927273.16</v>
          </cell>
          <cell r="E331">
            <v>7195846.5300000003</v>
          </cell>
        </row>
        <row r="332">
          <cell r="A332" t="str">
            <v>32400</v>
          </cell>
          <cell r="B332">
            <v>324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 t="str">
            <v>32550</v>
          </cell>
          <cell r="B333">
            <v>3255</v>
          </cell>
          <cell r="C333">
            <v>0</v>
          </cell>
          <cell r="D333">
            <v>34982.97</v>
          </cell>
          <cell r="E333">
            <v>34982.97</v>
          </cell>
        </row>
        <row r="334">
          <cell r="A334" t="str">
            <v>32551</v>
          </cell>
          <cell r="B334">
            <v>3255</v>
          </cell>
          <cell r="C334">
            <v>1</v>
          </cell>
          <cell r="D334">
            <v>0</v>
          </cell>
          <cell r="E334">
            <v>0</v>
          </cell>
        </row>
        <row r="335">
          <cell r="A335" t="str">
            <v>32552</v>
          </cell>
          <cell r="B335">
            <v>3255</v>
          </cell>
          <cell r="C335">
            <v>2</v>
          </cell>
          <cell r="D335">
            <v>173977.08</v>
          </cell>
          <cell r="E335">
            <v>177977.08</v>
          </cell>
        </row>
        <row r="336">
          <cell r="A336" t="str">
            <v>32553</v>
          </cell>
          <cell r="B336">
            <v>3255</v>
          </cell>
          <cell r="C336">
            <v>3</v>
          </cell>
          <cell r="D336">
            <v>1127803.56</v>
          </cell>
          <cell r="E336">
            <v>1123803.56</v>
          </cell>
        </row>
        <row r="337">
          <cell r="A337" t="str">
            <v>325515</v>
          </cell>
          <cell r="B337">
            <v>3255</v>
          </cell>
          <cell r="C337">
            <v>15</v>
          </cell>
          <cell r="D337">
            <v>143208.49</v>
          </cell>
          <cell r="E337">
            <v>143208.49</v>
          </cell>
        </row>
        <row r="338">
          <cell r="A338" t="str">
            <v>325520</v>
          </cell>
          <cell r="B338">
            <v>3255</v>
          </cell>
          <cell r="C338">
            <v>20</v>
          </cell>
          <cell r="D338">
            <v>3240</v>
          </cell>
          <cell r="E338">
            <v>3240</v>
          </cell>
        </row>
        <row r="339">
          <cell r="A339" t="str">
            <v>325590</v>
          </cell>
          <cell r="B339">
            <v>3255</v>
          </cell>
          <cell r="C339">
            <v>90</v>
          </cell>
          <cell r="D339">
            <v>0</v>
          </cell>
          <cell r="E339">
            <v>0</v>
          </cell>
        </row>
        <row r="340">
          <cell r="A340" t="str">
            <v>325591</v>
          </cell>
          <cell r="B340">
            <v>3255</v>
          </cell>
          <cell r="C340">
            <v>91</v>
          </cell>
          <cell r="D340">
            <v>0</v>
          </cell>
          <cell r="E340">
            <v>0</v>
          </cell>
        </row>
        <row r="341">
          <cell r="A341" t="str">
            <v>325592</v>
          </cell>
          <cell r="B341">
            <v>3255</v>
          </cell>
          <cell r="C341">
            <v>92</v>
          </cell>
          <cell r="D341">
            <v>0</v>
          </cell>
          <cell r="E341">
            <v>0</v>
          </cell>
        </row>
        <row r="342">
          <cell r="A342" t="str">
            <v>325593</v>
          </cell>
          <cell r="B342">
            <v>3255</v>
          </cell>
          <cell r="C342">
            <v>93</v>
          </cell>
          <cell r="D342">
            <v>0</v>
          </cell>
          <cell r="E342">
            <v>0</v>
          </cell>
        </row>
        <row r="343">
          <cell r="A343" t="str">
            <v>325594</v>
          </cell>
          <cell r="B343">
            <v>3255</v>
          </cell>
          <cell r="C343">
            <v>94</v>
          </cell>
          <cell r="D343">
            <v>0</v>
          </cell>
          <cell r="E343">
            <v>0</v>
          </cell>
        </row>
        <row r="344">
          <cell r="A344" t="str">
            <v>325595</v>
          </cell>
          <cell r="B344">
            <v>3255</v>
          </cell>
          <cell r="C344">
            <v>95</v>
          </cell>
          <cell r="D344">
            <v>0</v>
          </cell>
          <cell r="E344">
            <v>0</v>
          </cell>
        </row>
        <row r="345">
          <cell r="A345" t="str">
            <v>325596</v>
          </cell>
          <cell r="B345">
            <v>3255</v>
          </cell>
          <cell r="C345">
            <v>96</v>
          </cell>
          <cell r="D345">
            <v>11107.53</v>
          </cell>
          <cell r="E345">
            <v>11107.53</v>
          </cell>
        </row>
        <row r="346">
          <cell r="A346" t="str">
            <v>325597</v>
          </cell>
          <cell r="B346">
            <v>3255</v>
          </cell>
          <cell r="C346">
            <v>97</v>
          </cell>
          <cell r="D346">
            <v>1026473</v>
          </cell>
          <cell r="E346">
            <v>1026473</v>
          </cell>
        </row>
        <row r="347">
          <cell r="A347" t="str">
            <v>325598</v>
          </cell>
          <cell r="B347">
            <v>3255</v>
          </cell>
          <cell r="C347">
            <v>98</v>
          </cell>
          <cell r="D347">
            <v>4800896.5</v>
          </cell>
          <cell r="E347">
            <v>4800896.5</v>
          </cell>
        </row>
        <row r="348">
          <cell r="A348" t="str">
            <v>325599</v>
          </cell>
          <cell r="B348">
            <v>3255</v>
          </cell>
          <cell r="C348">
            <v>99</v>
          </cell>
          <cell r="D348">
            <v>5235932</v>
          </cell>
          <cell r="E348">
            <v>5235932</v>
          </cell>
        </row>
        <row r="349">
          <cell r="A349" t="str">
            <v>32600</v>
          </cell>
          <cell r="B349">
            <v>326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32601</v>
          </cell>
          <cell r="B350">
            <v>3260</v>
          </cell>
          <cell r="C350">
            <v>1</v>
          </cell>
          <cell r="D350">
            <v>0</v>
          </cell>
          <cell r="E350">
            <v>0</v>
          </cell>
        </row>
        <row r="351">
          <cell r="A351" t="str">
            <v>326093</v>
          </cell>
          <cell r="B351">
            <v>3260</v>
          </cell>
          <cell r="C351">
            <v>93</v>
          </cell>
          <cell r="D351">
            <v>0</v>
          </cell>
          <cell r="E351">
            <v>0</v>
          </cell>
        </row>
        <row r="352">
          <cell r="A352" t="str">
            <v>326094</v>
          </cell>
          <cell r="B352">
            <v>3260</v>
          </cell>
          <cell r="C352">
            <v>94</v>
          </cell>
          <cell r="D352">
            <v>0</v>
          </cell>
          <cell r="E352">
            <v>0</v>
          </cell>
        </row>
        <row r="353">
          <cell r="A353" t="str">
            <v>326095</v>
          </cell>
          <cell r="B353">
            <v>3260</v>
          </cell>
          <cell r="C353">
            <v>95</v>
          </cell>
          <cell r="D353">
            <v>0</v>
          </cell>
          <cell r="E353">
            <v>0</v>
          </cell>
        </row>
        <row r="354">
          <cell r="A354" t="str">
            <v>326096</v>
          </cell>
          <cell r="B354">
            <v>3260</v>
          </cell>
          <cell r="C354">
            <v>96</v>
          </cell>
          <cell r="D354">
            <v>0</v>
          </cell>
          <cell r="E354">
            <v>0</v>
          </cell>
        </row>
        <row r="355">
          <cell r="A355" t="str">
            <v>326097</v>
          </cell>
          <cell r="B355">
            <v>3260</v>
          </cell>
          <cell r="C355">
            <v>97</v>
          </cell>
          <cell r="D355">
            <v>0</v>
          </cell>
          <cell r="E355">
            <v>0</v>
          </cell>
        </row>
        <row r="356">
          <cell r="A356" t="str">
            <v>326098</v>
          </cell>
          <cell r="B356">
            <v>3260</v>
          </cell>
          <cell r="C356">
            <v>98</v>
          </cell>
          <cell r="D356">
            <v>0</v>
          </cell>
          <cell r="E356">
            <v>0</v>
          </cell>
        </row>
        <row r="357">
          <cell r="A357" t="str">
            <v>326099</v>
          </cell>
          <cell r="B357">
            <v>3260</v>
          </cell>
          <cell r="C357">
            <v>99</v>
          </cell>
          <cell r="D357">
            <v>5025245.75</v>
          </cell>
          <cell r="E357">
            <v>5025245.75</v>
          </cell>
        </row>
        <row r="358">
          <cell r="A358" t="str">
            <v>3260200</v>
          </cell>
          <cell r="B358">
            <v>3260</v>
          </cell>
          <cell r="C358">
            <v>200</v>
          </cell>
          <cell r="D358">
            <v>9255863.0899999999</v>
          </cell>
          <cell r="E358">
            <v>10264117.92</v>
          </cell>
        </row>
        <row r="359">
          <cell r="A359" t="str">
            <v>32800</v>
          </cell>
          <cell r="B359">
            <v>3280</v>
          </cell>
          <cell r="C359">
            <v>0</v>
          </cell>
          <cell r="D359">
            <v>317995</v>
          </cell>
          <cell r="E359">
            <v>317995</v>
          </cell>
        </row>
        <row r="360">
          <cell r="A360" t="str">
            <v>32801</v>
          </cell>
          <cell r="B360">
            <v>3280</v>
          </cell>
          <cell r="C360">
            <v>1</v>
          </cell>
          <cell r="D360">
            <v>37000</v>
          </cell>
          <cell r="E360">
            <v>37000</v>
          </cell>
        </row>
        <row r="361">
          <cell r="A361" t="str">
            <v>32802</v>
          </cell>
          <cell r="B361">
            <v>3280</v>
          </cell>
          <cell r="C361">
            <v>2</v>
          </cell>
          <cell r="D361">
            <v>41000</v>
          </cell>
          <cell r="E361">
            <v>41000</v>
          </cell>
        </row>
        <row r="362">
          <cell r="A362" t="str">
            <v>32803</v>
          </cell>
          <cell r="B362">
            <v>3280</v>
          </cell>
          <cell r="C362">
            <v>3</v>
          </cell>
          <cell r="D362">
            <v>48900</v>
          </cell>
          <cell r="E362">
            <v>48900</v>
          </cell>
        </row>
        <row r="363">
          <cell r="A363" t="str">
            <v>32804</v>
          </cell>
          <cell r="B363">
            <v>3280</v>
          </cell>
          <cell r="C363">
            <v>4</v>
          </cell>
          <cell r="D363">
            <v>56400</v>
          </cell>
          <cell r="E363">
            <v>56400</v>
          </cell>
        </row>
        <row r="364">
          <cell r="A364" t="str">
            <v>32805</v>
          </cell>
          <cell r="B364">
            <v>3280</v>
          </cell>
          <cell r="C364">
            <v>5</v>
          </cell>
          <cell r="D364">
            <v>61300</v>
          </cell>
          <cell r="E364">
            <v>61300</v>
          </cell>
        </row>
        <row r="365">
          <cell r="A365" t="str">
            <v>32806</v>
          </cell>
          <cell r="B365">
            <v>3280</v>
          </cell>
          <cell r="C365">
            <v>6</v>
          </cell>
          <cell r="D365">
            <v>50553</v>
          </cell>
          <cell r="E365">
            <v>50553</v>
          </cell>
        </row>
        <row r="366">
          <cell r="A366" t="str">
            <v>33100</v>
          </cell>
          <cell r="B366">
            <v>3310</v>
          </cell>
          <cell r="C366">
            <v>0</v>
          </cell>
          <cell r="D366">
            <v>10958500000</v>
          </cell>
          <cell r="E366">
            <v>10958500000</v>
          </cell>
        </row>
        <row r="367">
          <cell r="A367" t="str">
            <v>33101</v>
          </cell>
          <cell r="B367">
            <v>3310</v>
          </cell>
          <cell r="C367">
            <v>1</v>
          </cell>
          <cell r="D367">
            <v>0</v>
          </cell>
          <cell r="E367">
            <v>0</v>
          </cell>
        </row>
        <row r="368">
          <cell r="A368" t="str">
            <v>33102</v>
          </cell>
          <cell r="B368">
            <v>3310</v>
          </cell>
          <cell r="C368">
            <v>2</v>
          </cell>
          <cell r="D368">
            <v>0</v>
          </cell>
          <cell r="E368">
            <v>0</v>
          </cell>
        </row>
        <row r="369">
          <cell r="A369" t="str">
            <v>33103</v>
          </cell>
          <cell r="B369">
            <v>3310</v>
          </cell>
          <cell r="C369">
            <v>3</v>
          </cell>
          <cell r="D369">
            <v>2190000000</v>
          </cell>
          <cell r="E369">
            <v>2190000000</v>
          </cell>
        </row>
        <row r="370">
          <cell r="A370" t="str">
            <v>33104</v>
          </cell>
          <cell r="B370">
            <v>3310</v>
          </cell>
          <cell r="C370">
            <v>4</v>
          </cell>
          <cell r="D370">
            <v>11088832754</v>
          </cell>
          <cell r="E370">
            <v>11088832754</v>
          </cell>
        </row>
        <row r="371">
          <cell r="A371" t="str">
            <v>33105</v>
          </cell>
          <cell r="B371">
            <v>3310</v>
          </cell>
          <cell r="C371">
            <v>5</v>
          </cell>
          <cell r="D371">
            <v>5180000000</v>
          </cell>
          <cell r="E371">
            <v>5180000000</v>
          </cell>
        </row>
        <row r="372">
          <cell r="A372" t="str">
            <v>33110</v>
          </cell>
          <cell r="B372">
            <v>3311</v>
          </cell>
          <cell r="C372">
            <v>0</v>
          </cell>
          <cell r="D372">
            <v>8805933.5</v>
          </cell>
          <cell r="E372">
            <v>8805933.5</v>
          </cell>
        </row>
        <row r="373">
          <cell r="A373" t="str">
            <v>33111</v>
          </cell>
          <cell r="B373">
            <v>3311</v>
          </cell>
          <cell r="C373">
            <v>1</v>
          </cell>
          <cell r="D373">
            <v>0</v>
          </cell>
          <cell r="E373">
            <v>0</v>
          </cell>
        </row>
        <row r="374">
          <cell r="A374" t="str">
            <v>33113</v>
          </cell>
          <cell r="B374">
            <v>3311</v>
          </cell>
          <cell r="C374">
            <v>3</v>
          </cell>
          <cell r="D374">
            <v>0</v>
          </cell>
          <cell r="E374">
            <v>0</v>
          </cell>
        </row>
        <row r="375">
          <cell r="A375" t="str">
            <v>33120</v>
          </cell>
          <cell r="B375">
            <v>3312</v>
          </cell>
          <cell r="C375">
            <v>0</v>
          </cell>
          <cell r="D375">
            <v>-16443963.98</v>
          </cell>
          <cell r="E375">
            <v>-16443963.98</v>
          </cell>
        </row>
        <row r="376">
          <cell r="A376" t="str">
            <v>33123</v>
          </cell>
          <cell r="B376">
            <v>3312</v>
          </cell>
          <cell r="C376">
            <v>3</v>
          </cell>
          <cell r="D376">
            <v>-3798824598.6399999</v>
          </cell>
          <cell r="E376">
            <v>-3798824598.6399999</v>
          </cell>
        </row>
        <row r="377">
          <cell r="A377" t="str">
            <v>33124</v>
          </cell>
          <cell r="B377">
            <v>3312</v>
          </cell>
          <cell r="C377">
            <v>4</v>
          </cell>
          <cell r="D377">
            <v>-1813534.54</v>
          </cell>
          <cell r="E377">
            <v>-1813534.54</v>
          </cell>
        </row>
        <row r="378">
          <cell r="A378" t="str">
            <v>33130</v>
          </cell>
          <cell r="B378">
            <v>3313</v>
          </cell>
          <cell r="C378">
            <v>0</v>
          </cell>
          <cell r="D378">
            <v>0</v>
          </cell>
          <cell r="E378">
            <v>0</v>
          </cell>
        </row>
        <row r="379">
          <cell r="A379" t="str">
            <v>33140</v>
          </cell>
          <cell r="B379">
            <v>3314</v>
          </cell>
          <cell r="C379">
            <v>0</v>
          </cell>
          <cell r="D379">
            <v>0</v>
          </cell>
          <cell r="E379">
            <v>0</v>
          </cell>
        </row>
        <row r="380">
          <cell r="A380" t="str">
            <v>33400</v>
          </cell>
          <cell r="B380">
            <v>3340</v>
          </cell>
          <cell r="C380">
            <v>0</v>
          </cell>
          <cell r="D380">
            <v>-2094977.33</v>
          </cell>
          <cell r="E380">
            <v>-2094977.33</v>
          </cell>
        </row>
        <row r="381">
          <cell r="A381" t="str">
            <v>33500</v>
          </cell>
          <cell r="B381">
            <v>3350</v>
          </cell>
          <cell r="C381">
            <v>0</v>
          </cell>
          <cell r="D381">
            <v>5905026000</v>
          </cell>
          <cell r="E381">
            <v>5905026000</v>
          </cell>
        </row>
        <row r="382">
          <cell r="A382" t="str">
            <v>33550</v>
          </cell>
          <cell r="B382">
            <v>3355</v>
          </cell>
          <cell r="C382">
            <v>0</v>
          </cell>
          <cell r="D382">
            <v>-89652888.810000002</v>
          </cell>
          <cell r="E382">
            <v>-89652888.810000002</v>
          </cell>
        </row>
        <row r="383">
          <cell r="A383" t="str">
            <v>33551</v>
          </cell>
          <cell r="B383">
            <v>3355</v>
          </cell>
          <cell r="C383">
            <v>1</v>
          </cell>
          <cell r="D383">
            <v>-640383.18999999994</v>
          </cell>
          <cell r="E383">
            <v>-640383.18999999994</v>
          </cell>
        </row>
        <row r="384">
          <cell r="A384" t="str">
            <v>33552</v>
          </cell>
          <cell r="B384">
            <v>3355</v>
          </cell>
          <cell r="C384">
            <v>2</v>
          </cell>
          <cell r="D384">
            <v>0</v>
          </cell>
          <cell r="E384">
            <v>0</v>
          </cell>
        </row>
        <row r="385">
          <cell r="A385" t="str">
            <v>33800</v>
          </cell>
          <cell r="B385">
            <v>3380</v>
          </cell>
          <cell r="C385">
            <v>0</v>
          </cell>
          <cell r="D385">
            <v>-1524033.73</v>
          </cell>
          <cell r="E385">
            <v>-1524033.73</v>
          </cell>
        </row>
        <row r="386">
          <cell r="A386" t="str">
            <v>33801</v>
          </cell>
          <cell r="B386">
            <v>3380</v>
          </cell>
          <cell r="C386">
            <v>1</v>
          </cell>
          <cell r="D386">
            <v>0</v>
          </cell>
          <cell r="E386">
            <v>0</v>
          </cell>
        </row>
        <row r="387">
          <cell r="A387" t="str">
            <v>33802</v>
          </cell>
          <cell r="B387">
            <v>3380</v>
          </cell>
          <cell r="C387">
            <v>2</v>
          </cell>
          <cell r="D387">
            <v>0</v>
          </cell>
          <cell r="E387">
            <v>0</v>
          </cell>
        </row>
        <row r="388">
          <cell r="A388" t="str">
            <v>33803</v>
          </cell>
          <cell r="B388">
            <v>3380</v>
          </cell>
          <cell r="C388">
            <v>3</v>
          </cell>
          <cell r="D388">
            <v>-109380.19</v>
          </cell>
          <cell r="E388">
            <v>-109380.19</v>
          </cell>
        </row>
        <row r="389">
          <cell r="A389" t="str">
            <v>33804</v>
          </cell>
          <cell r="B389">
            <v>3380</v>
          </cell>
          <cell r="C389">
            <v>4</v>
          </cell>
          <cell r="D389">
            <v>-31595.03</v>
          </cell>
          <cell r="E389">
            <v>-31595.03</v>
          </cell>
        </row>
        <row r="390">
          <cell r="A390" t="str">
            <v>34110</v>
          </cell>
          <cell r="B390">
            <v>3411</v>
          </cell>
          <cell r="C390">
            <v>0</v>
          </cell>
          <cell r="D390">
            <v>7010374.3899999997</v>
          </cell>
          <cell r="E390">
            <v>7010374.3899999997</v>
          </cell>
        </row>
        <row r="391">
          <cell r="A391" t="str">
            <v>34130</v>
          </cell>
          <cell r="B391">
            <v>3413</v>
          </cell>
          <cell r="C391">
            <v>0</v>
          </cell>
          <cell r="D391">
            <v>0</v>
          </cell>
          <cell r="E391">
            <v>0</v>
          </cell>
        </row>
        <row r="392">
          <cell r="A392" t="str">
            <v>34150</v>
          </cell>
          <cell r="B392">
            <v>3415</v>
          </cell>
          <cell r="C392">
            <v>0</v>
          </cell>
          <cell r="D392">
            <v>0</v>
          </cell>
          <cell r="E392">
            <v>0</v>
          </cell>
        </row>
        <row r="393">
          <cell r="A393" t="str">
            <v>34152</v>
          </cell>
          <cell r="B393">
            <v>3415</v>
          </cell>
          <cell r="C393">
            <v>2</v>
          </cell>
          <cell r="D393">
            <v>0</v>
          </cell>
          <cell r="E393">
            <v>0</v>
          </cell>
        </row>
        <row r="394">
          <cell r="A394" t="str">
            <v>341516</v>
          </cell>
          <cell r="B394">
            <v>3415</v>
          </cell>
          <cell r="C394">
            <v>16</v>
          </cell>
          <cell r="D394">
            <v>0</v>
          </cell>
          <cell r="E394">
            <v>0</v>
          </cell>
        </row>
        <row r="395">
          <cell r="A395" t="str">
            <v>34171</v>
          </cell>
          <cell r="B395">
            <v>3417</v>
          </cell>
          <cell r="C395">
            <v>1</v>
          </cell>
          <cell r="D395">
            <v>0</v>
          </cell>
          <cell r="E395">
            <v>0</v>
          </cell>
        </row>
        <row r="396">
          <cell r="A396" t="str">
            <v>34201</v>
          </cell>
          <cell r="B396">
            <v>3420</v>
          </cell>
          <cell r="C396">
            <v>1</v>
          </cell>
          <cell r="D396">
            <v>0</v>
          </cell>
          <cell r="E396">
            <v>0</v>
          </cell>
        </row>
        <row r="397">
          <cell r="A397" t="str">
            <v>34202</v>
          </cell>
          <cell r="B397">
            <v>3420</v>
          </cell>
          <cell r="C397">
            <v>2</v>
          </cell>
          <cell r="D397">
            <v>0</v>
          </cell>
          <cell r="E397">
            <v>0</v>
          </cell>
        </row>
        <row r="398">
          <cell r="A398" t="str">
            <v>34203</v>
          </cell>
          <cell r="B398">
            <v>3420</v>
          </cell>
          <cell r="C398">
            <v>3</v>
          </cell>
          <cell r="D398">
            <v>43074.6</v>
          </cell>
          <cell r="E398">
            <v>43074.6</v>
          </cell>
        </row>
        <row r="399">
          <cell r="A399" t="str">
            <v>34205</v>
          </cell>
          <cell r="B399">
            <v>3420</v>
          </cell>
          <cell r="C399">
            <v>5</v>
          </cell>
          <cell r="D399">
            <v>147429.5</v>
          </cell>
          <cell r="E399">
            <v>147429.5</v>
          </cell>
        </row>
        <row r="400">
          <cell r="A400" t="str">
            <v>34500</v>
          </cell>
          <cell r="B400">
            <v>3450</v>
          </cell>
          <cell r="C400">
            <v>0</v>
          </cell>
          <cell r="D400">
            <v>106674.92</v>
          </cell>
          <cell r="E400">
            <v>106674.92</v>
          </cell>
        </row>
        <row r="401">
          <cell r="A401" t="str">
            <v>40000</v>
          </cell>
          <cell r="B401">
            <v>400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 t="str">
            <v>40003</v>
          </cell>
          <cell r="B402">
            <v>4000</v>
          </cell>
          <cell r="C402">
            <v>3</v>
          </cell>
          <cell r="D402">
            <v>0</v>
          </cell>
          <cell r="E402">
            <v>0</v>
          </cell>
        </row>
        <row r="403">
          <cell r="A403" t="str">
            <v>40004</v>
          </cell>
          <cell r="B403">
            <v>4000</v>
          </cell>
          <cell r="C403">
            <v>4</v>
          </cell>
          <cell r="D403">
            <v>0</v>
          </cell>
          <cell r="E403">
            <v>0</v>
          </cell>
        </row>
        <row r="404">
          <cell r="A404" t="str">
            <v>40005</v>
          </cell>
          <cell r="B404">
            <v>4000</v>
          </cell>
          <cell r="C404">
            <v>5</v>
          </cell>
          <cell r="D404">
            <v>0</v>
          </cell>
          <cell r="E404">
            <v>0</v>
          </cell>
        </row>
        <row r="405">
          <cell r="A405" t="str">
            <v>40006</v>
          </cell>
          <cell r="B405">
            <v>4000</v>
          </cell>
          <cell r="C405">
            <v>6</v>
          </cell>
          <cell r="D405">
            <v>-0.99</v>
          </cell>
          <cell r="E405">
            <v>0</v>
          </cell>
        </row>
        <row r="406">
          <cell r="A406" t="str">
            <v>40007</v>
          </cell>
          <cell r="B406">
            <v>4000</v>
          </cell>
          <cell r="C406">
            <v>7</v>
          </cell>
          <cell r="D406">
            <v>0</v>
          </cell>
          <cell r="E406">
            <v>0</v>
          </cell>
        </row>
        <row r="407">
          <cell r="A407" t="str">
            <v>40009</v>
          </cell>
          <cell r="B407">
            <v>4000</v>
          </cell>
          <cell r="C407">
            <v>9</v>
          </cell>
          <cell r="D407">
            <v>0</v>
          </cell>
          <cell r="E407">
            <v>0</v>
          </cell>
        </row>
        <row r="408">
          <cell r="A408" t="str">
            <v>400010</v>
          </cell>
          <cell r="B408">
            <v>4000</v>
          </cell>
          <cell r="C408">
            <v>10</v>
          </cell>
          <cell r="D408">
            <v>0</v>
          </cell>
          <cell r="E408">
            <v>0</v>
          </cell>
        </row>
        <row r="409">
          <cell r="A409" t="str">
            <v>400011</v>
          </cell>
          <cell r="B409">
            <v>4000</v>
          </cell>
          <cell r="C409">
            <v>11</v>
          </cell>
          <cell r="D409">
            <v>0</v>
          </cell>
          <cell r="E409">
            <v>0</v>
          </cell>
        </row>
        <row r="410">
          <cell r="A410" t="str">
            <v>400018</v>
          </cell>
          <cell r="B410">
            <v>4000</v>
          </cell>
          <cell r="C410">
            <v>18</v>
          </cell>
          <cell r="D410">
            <v>-760.88</v>
          </cell>
          <cell r="E410">
            <v>0</v>
          </cell>
        </row>
        <row r="411">
          <cell r="A411" t="str">
            <v>400020</v>
          </cell>
          <cell r="B411">
            <v>4000</v>
          </cell>
          <cell r="C411">
            <v>20</v>
          </cell>
          <cell r="D411">
            <v>-3485.98</v>
          </cell>
          <cell r="E411">
            <v>0</v>
          </cell>
        </row>
        <row r="412">
          <cell r="A412" t="str">
            <v>400021</v>
          </cell>
          <cell r="B412">
            <v>4000</v>
          </cell>
          <cell r="C412">
            <v>21</v>
          </cell>
          <cell r="D412">
            <v>0</v>
          </cell>
          <cell r="E412">
            <v>0</v>
          </cell>
        </row>
        <row r="413">
          <cell r="A413" t="str">
            <v>400024</v>
          </cell>
          <cell r="B413">
            <v>4000</v>
          </cell>
          <cell r="C413">
            <v>24</v>
          </cell>
          <cell r="D413">
            <v>0</v>
          </cell>
          <cell r="E413">
            <v>0</v>
          </cell>
        </row>
        <row r="414">
          <cell r="A414" t="str">
            <v>400028</v>
          </cell>
          <cell r="B414">
            <v>4000</v>
          </cell>
          <cell r="C414">
            <v>28</v>
          </cell>
          <cell r="D414">
            <v>0</v>
          </cell>
          <cell r="E414">
            <v>0</v>
          </cell>
        </row>
        <row r="415">
          <cell r="A415" t="str">
            <v>400030</v>
          </cell>
          <cell r="B415">
            <v>4000</v>
          </cell>
          <cell r="C415">
            <v>30</v>
          </cell>
          <cell r="D415">
            <v>0</v>
          </cell>
          <cell r="E415">
            <v>0</v>
          </cell>
        </row>
        <row r="416">
          <cell r="A416" t="str">
            <v>400040</v>
          </cell>
          <cell r="B416">
            <v>4000</v>
          </cell>
          <cell r="C416">
            <v>40</v>
          </cell>
          <cell r="D416">
            <v>0</v>
          </cell>
          <cell r="E416">
            <v>0</v>
          </cell>
        </row>
        <row r="417">
          <cell r="A417" t="str">
            <v>400070</v>
          </cell>
          <cell r="B417">
            <v>4000</v>
          </cell>
          <cell r="C417">
            <v>70</v>
          </cell>
          <cell r="D417">
            <v>0.01</v>
          </cell>
          <cell r="E417">
            <v>0</v>
          </cell>
        </row>
        <row r="418">
          <cell r="A418" t="str">
            <v>400080</v>
          </cell>
          <cell r="B418">
            <v>4000</v>
          </cell>
          <cell r="C418">
            <v>80</v>
          </cell>
          <cell r="D418">
            <v>0</v>
          </cell>
          <cell r="E418">
            <v>0</v>
          </cell>
        </row>
        <row r="419">
          <cell r="A419" t="str">
            <v>400082</v>
          </cell>
          <cell r="B419">
            <v>4000</v>
          </cell>
          <cell r="C419">
            <v>82</v>
          </cell>
          <cell r="D419">
            <v>0.35</v>
          </cell>
          <cell r="E419">
            <v>0</v>
          </cell>
        </row>
        <row r="420">
          <cell r="A420" t="str">
            <v>400084</v>
          </cell>
          <cell r="B420">
            <v>4000</v>
          </cell>
          <cell r="C420">
            <v>84</v>
          </cell>
          <cell r="D420">
            <v>0</v>
          </cell>
          <cell r="E420">
            <v>0</v>
          </cell>
        </row>
        <row r="421">
          <cell r="A421" t="str">
            <v>400086</v>
          </cell>
          <cell r="B421">
            <v>4000</v>
          </cell>
          <cell r="C421">
            <v>86</v>
          </cell>
          <cell r="D421">
            <v>0</v>
          </cell>
          <cell r="E421">
            <v>0</v>
          </cell>
        </row>
        <row r="422">
          <cell r="A422" t="str">
            <v>40100</v>
          </cell>
          <cell r="B422">
            <v>4010</v>
          </cell>
          <cell r="C422">
            <v>0</v>
          </cell>
          <cell r="D422">
            <v>1723892100</v>
          </cell>
          <cell r="E422">
            <v>1723892100</v>
          </cell>
        </row>
        <row r="423">
          <cell r="A423" t="str">
            <v>40200</v>
          </cell>
          <cell r="B423">
            <v>402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 t="str">
            <v>41100</v>
          </cell>
          <cell r="B424">
            <v>4110</v>
          </cell>
          <cell r="C424">
            <v>0</v>
          </cell>
          <cell r="D424">
            <v>32897033.460000001</v>
          </cell>
          <cell r="E424">
            <v>33025576.27</v>
          </cell>
        </row>
        <row r="425">
          <cell r="A425" t="str">
            <v>41101</v>
          </cell>
          <cell r="B425">
            <v>4110</v>
          </cell>
          <cell r="C425">
            <v>1</v>
          </cell>
          <cell r="D425">
            <v>-99329737.010000005</v>
          </cell>
          <cell r="E425">
            <v>-99329737.010000005</v>
          </cell>
        </row>
        <row r="426">
          <cell r="A426" t="str">
            <v>411094</v>
          </cell>
          <cell r="B426">
            <v>4110</v>
          </cell>
          <cell r="C426">
            <v>94</v>
          </cell>
          <cell r="D426">
            <v>0</v>
          </cell>
          <cell r="E426">
            <v>0</v>
          </cell>
        </row>
        <row r="427">
          <cell r="A427" t="str">
            <v>411095</v>
          </cell>
          <cell r="B427">
            <v>4110</v>
          </cell>
          <cell r="C427">
            <v>95</v>
          </cell>
          <cell r="D427">
            <v>0</v>
          </cell>
          <cell r="E427">
            <v>0</v>
          </cell>
        </row>
        <row r="428">
          <cell r="A428" t="str">
            <v>411096</v>
          </cell>
          <cell r="B428">
            <v>4110</v>
          </cell>
          <cell r="C428">
            <v>96</v>
          </cell>
          <cell r="D428">
            <v>0</v>
          </cell>
          <cell r="E428">
            <v>0</v>
          </cell>
        </row>
        <row r="429">
          <cell r="A429" t="str">
            <v>411097</v>
          </cell>
          <cell r="B429">
            <v>4110</v>
          </cell>
          <cell r="C429">
            <v>97</v>
          </cell>
          <cell r="D429">
            <v>0</v>
          </cell>
          <cell r="E429">
            <v>0</v>
          </cell>
        </row>
        <row r="430">
          <cell r="A430" t="str">
            <v>411098</v>
          </cell>
          <cell r="B430">
            <v>4110</v>
          </cell>
          <cell r="C430">
            <v>98</v>
          </cell>
          <cell r="D430">
            <v>0</v>
          </cell>
          <cell r="E430">
            <v>0</v>
          </cell>
        </row>
        <row r="431">
          <cell r="A431" t="str">
            <v>411099</v>
          </cell>
          <cell r="B431">
            <v>4110</v>
          </cell>
          <cell r="C431">
            <v>99</v>
          </cell>
          <cell r="D431">
            <v>0</v>
          </cell>
          <cell r="E431">
            <v>0</v>
          </cell>
        </row>
        <row r="432">
          <cell r="A432" t="str">
            <v>41200</v>
          </cell>
          <cell r="B432">
            <v>4120</v>
          </cell>
          <cell r="C432">
            <v>0</v>
          </cell>
          <cell r="D432">
            <v>2240664.96</v>
          </cell>
          <cell r="E432">
            <v>2112122.15</v>
          </cell>
        </row>
        <row r="433">
          <cell r="A433" t="str">
            <v>50000</v>
          </cell>
          <cell r="B433">
            <v>500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 t="str">
            <v>50100</v>
          </cell>
          <cell r="B434">
            <v>5010</v>
          </cell>
          <cell r="C434">
            <v>0</v>
          </cell>
          <cell r="D434">
            <v>376466923.92000002</v>
          </cell>
          <cell r="E434">
            <v>376466923.92000002</v>
          </cell>
        </row>
        <row r="435">
          <cell r="A435" t="str">
            <v>50101</v>
          </cell>
          <cell r="B435">
            <v>5010</v>
          </cell>
          <cell r="C435">
            <v>1</v>
          </cell>
          <cell r="D435">
            <v>2770556.71</v>
          </cell>
          <cell r="E435">
            <v>2770556.71</v>
          </cell>
        </row>
        <row r="436">
          <cell r="A436" t="str">
            <v>50102</v>
          </cell>
          <cell r="B436">
            <v>5010</v>
          </cell>
          <cell r="C436">
            <v>2</v>
          </cell>
          <cell r="D436">
            <v>134288363.47</v>
          </cell>
          <cell r="E436">
            <v>134288363.47</v>
          </cell>
        </row>
        <row r="437">
          <cell r="A437" t="str">
            <v>50104</v>
          </cell>
          <cell r="B437">
            <v>5010</v>
          </cell>
          <cell r="C437">
            <v>4</v>
          </cell>
          <cell r="D437">
            <v>447597116.64999998</v>
          </cell>
          <cell r="E437">
            <v>447597116.64999998</v>
          </cell>
        </row>
        <row r="438">
          <cell r="A438" t="str">
            <v>50106</v>
          </cell>
          <cell r="B438">
            <v>5010</v>
          </cell>
          <cell r="C438">
            <v>6</v>
          </cell>
          <cell r="D438">
            <v>47268896.890000001</v>
          </cell>
          <cell r="E438">
            <v>47268896.890000001</v>
          </cell>
        </row>
        <row r="439">
          <cell r="A439" t="str">
            <v>50107</v>
          </cell>
          <cell r="B439">
            <v>5010</v>
          </cell>
          <cell r="C439">
            <v>7</v>
          </cell>
          <cell r="D439">
            <v>0</v>
          </cell>
          <cell r="E439">
            <v>0</v>
          </cell>
        </row>
        <row r="440">
          <cell r="A440" t="str">
            <v>501010</v>
          </cell>
          <cell r="B440">
            <v>5010</v>
          </cell>
          <cell r="C440">
            <v>10</v>
          </cell>
          <cell r="D440">
            <v>0</v>
          </cell>
          <cell r="E440">
            <v>0</v>
          </cell>
        </row>
        <row r="441">
          <cell r="A441" t="str">
            <v>501014</v>
          </cell>
          <cell r="B441">
            <v>5010</v>
          </cell>
          <cell r="C441">
            <v>14</v>
          </cell>
          <cell r="D441">
            <v>2417294.35</v>
          </cell>
          <cell r="E441">
            <v>2417294.35</v>
          </cell>
        </row>
        <row r="442">
          <cell r="A442" t="str">
            <v>501015</v>
          </cell>
          <cell r="B442">
            <v>5010</v>
          </cell>
          <cell r="C442">
            <v>15</v>
          </cell>
          <cell r="D442">
            <v>23484398.370000001</v>
          </cell>
          <cell r="E442">
            <v>23484398.370000001</v>
          </cell>
        </row>
        <row r="443">
          <cell r="A443" t="str">
            <v>5010800</v>
          </cell>
          <cell r="B443">
            <v>5010</v>
          </cell>
          <cell r="C443">
            <v>800</v>
          </cell>
          <cell r="D443">
            <v>-87637.92</v>
          </cell>
          <cell r="E443">
            <v>-87637.92</v>
          </cell>
        </row>
        <row r="444">
          <cell r="A444" t="str">
            <v>5010850</v>
          </cell>
          <cell r="B444">
            <v>5010</v>
          </cell>
          <cell r="C444">
            <v>850</v>
          </cell>
          <cell r="D444">
            <v>62729.5</v>
          </cell>
          <cell r="E444">
            <v>62729.5</v>
          </cell>
        </row>
        <row r="445">
          <cell r="A445" t="str">
            <v>50110</v>
          </cell>
          <cell r="B445">
            <v>5011</v>
          </cell>
          <cell r="C445">
            <v>0</v>
          </cell>
          <cell r="D445">
            <v>-57586.57</v>
          </cell>
          <cell r="E445">
            <v>-57586.57</v>
          </cell>
        </row>
        <row r="446">
          <cell r="A446" t="str">
            <v>50111</v>
          </cell>
          <cell r="B446">
            <v>5011</v>
          </cell>
          <cell r="C446">
            <v>1</v>
          </cell>
          <cell r="D446">
            <v>0</v>
          </cell>
          <cell r="E446">
            <v>0</v>
          </cell>
        </row>
        <row r="447">
          <cell r="A447" t="str">
            <v>50130</v>
          </cell>
          <cell r="B447">
            <v>5013</v>
          </cell>
          <cell r="C447">
            <v>0</v>
          </cell>
          <cell r="D447">
            <v>32139708.440000001</v>
          </cell>
          <cell r="E447">
            <v>32139708.440000001</v>
          </cell>
        </row>
        <row r="448">
          <cell r="A448" t="str">
            <v>501489</v>
          </cell>
          <cell r="B448">
            <v>5014</v>
          </cell>
          <cell r="C448">
            <v>89</v>
          </cell>
          <cell r="D448">
            <v>2436.4299999999998</v>
          </cell>
          <cell r="E448">
            <v>2436.4299999999998</v>
          </cell>
        </row>
        <row r="449">
          <cell r="A449" t="str">
            <v>501490</v>
          </cell>
          <cell r="B449">
            <v>5014</v>
          </cell>
          <cell r="C449">
            <v>90</v>
          </cell>
          <cell r="D449">
            <v>579.11</v>
          </cell>
          <cell r="E449">
            <v>579.11</v>
          </cell>
        </row>
        <row r="450">
          <cell r="A450" t="str">
            <v>501493</v>
          </cell>
          <cell r="B450">
            <v>5014</v>
          </cell>
          <cell r="C450">
            <v>93</v>
          </cell>
          <cell r="D450">
            <v>25875.67</v>
          </cell>
          <cell r="E450">
            <v>25875.67</v>
          </cell>
        </row>
        <row r="451">
          <cell r="A451" t="str">
            <v>501495</v>
          </cell>
          <cell r="B451">
            <v>5014</v>
          </cell>
          <cell r="C451">
            <v>95</v>
          </cell>
          <cell r="D451">
            <v>17576.990000000002</v>
          </cell>
          <cell r="E451">
            <v>17576.990000000002</v>
          </cell>
        </row>
        <row r="452">
          <cell r="A452" t="str">
            <v>50180</v>
          </cell>
          <cell r="B452">
            <v>5018</v>
          </cell>
          <cell r="C452">
            <v>0</v>
          </cell>
          <cell r="D452">
            <v>0</v>
          </cell>
          <cell r="E452">
            <v>0</v>
          </cell>
        </row>
        <row r="453">
          <cell r="A453" t="str">
            <v>50181</v>
          </cell>
          <cell r="B453">
            <v>5018</v>
          </cell>
          <cell r="C453">
            <v>1</v>
          </cell>
          <cell r="D453">
            <v>0</v>
          </cell>
          <cell r="E453">
            <v>0</v>
          </cell>
        </row>
        <row r="454">
          <cell r="A454" t="str">
            <v>50189</v>
          </cell>
          <cell r="B454">
            <v>5018</v>
          </cell>
          <cell r="C454">
            <v>9</v>
          </cell>
          <cell r="D454">
            <v>85911258.459999993</v>
          </cell>
          <cell r="E454">
            <v>85911258.459999993</v>
          </cell>
        </row>
        <row r="455">
          <cell r="A455" t="str">
            <v>501810</v>
          </cell>
          <cell r="B455">
            <v>5018</v>
          </cell>
          <cell r="C455">
            <v>10</v>
          </cell>
          <cell r="D455">
            <v>0</v>
          </cell>
          <cell r="E455">
            <v>0</v>
          </cell>
        </row>
        <row r="456">
          <cell r="A456" t="str">
            <v>50200</v>
          </cell>
          <cell r="B456">
            <v>5020</v>
          </cell>
          <cell r="C456">
            <v>0</v>
          </cell>
          <cell r="D456">
            <v>33.42</v>
          </cell>
          <cell r="E456">
            <v>33.42</v>
          </cell>
        </row>
        <row r="457">
          <cell r="A457" t="str">
            <v>50201</v>
          </cell>
          <cell r="B457">
            <v>5020</v>
          </cell>
          <cell r="C457">
            <v>1</v>
          </cell>
          <cell r="D457">
            <v>0</v>
          </cell>
          <cell r="E457">
            <v>0</v>
          </cell>
        </row>
        <row r="458">
          <cell r="A458" t="str">
            <v>50202</v>
          </cell>
          <cell r="B458">
            <v>5020</v>
          </cell>
          <cell r="C458">
            <v>2</v>
          </cell>
          <cell r="D458">
            <v>0</v>
          </cell>
          <cell r="E458">
            <v>0</v>
          </cell>
        </row>
        <row r="459">
          <cell r="A459" t="str">
            <v>50203</v>
          </cell>
          <cell r="B459">
            <v>5020</v>
          </cell>
          <cell r="C459">
            <v>3</v>
          </cell>
          <cell r="D459">
            <v>0</v>
          </cell>
          <cell r="E459">
            <v>0</v>
          </cell>
        </row>
        <row r="460">
          <cell r="A460" t="str">
            <v>50204</v>
          </cell>
          <cell r="B460">
            <v>5020</v>
          </cell>
          <cell r="C460">
            <v>4</v>
          </cell>
          <cell r="D460">
            <v>0</v>
          </cell>
          <cell r="E460">
            <v>0</v>
          </cell>
        </row>
        <row r="461">
          <cell r="A461" t="str">
            <v>50205</v>
          </cell>
          <cell r="B461">
            <v>5020</v>
          </cell>
          <cell r="C461">
            <v>5</v>
          </cell>
          <cell r="D461">
            <v>0</v>
          </cell>
          <cell r="E461">
            <v>0</v>
          </cell>
        </row>
        <row r="462">
          <cell r="A462" t="str">
            <v>50206</v>
          </cell>
          <cell r="B462">
            <v>5020</v>
          </cell>
          <cell r="C462">
            <v>6</v>
          </cell>
          <cell r="D462">
            <v>52849079.530000001</v>
          </cell>
          <cell r="E462">
            <v>52849079.530000001</v>
          </cell>
        </row>
        <row r="463">
          <cell r="A463" t="str">
            <v>50207</v>
          </cell>
          <cell r="B463">
            <v>5020</v>
          </cell>
          <cell r="C463">
            <v>7</v>
          </cell>
          <cell r="D463">
            <v>223500942.28999999</v>
          </cell>
          <cell r="E463">
            <v>223500942.28999999</v>
          </cell>
        </row>
        <row r="464">
          <cell r="A464" t="str">
            <v>50208</v>
          </cell>
          <cell r="B464">
            <v>5020</v>
          </cell>
          <cell r="C464">
            <v>8</v>
          </cell>
          <cell r="D464">
            <v>62316154.380000003</v>
          </cell>
          <cell r="E464">
            <v>62316154.729999997</v>
          </cell>
        </row>
        <row r="465">
          <cell r="A465" t="str">
            <v>50209</v>
          </cell>
          <cell r="B465">
            <v>5020</v>
          </cell>
          <cell r="C465">
            <v>9</v>
          </cell>
          <cell r="D465">
            <v>0</v>
          </cell>
          <cell r="E465">
            <v>0</v>
          </cell>
        </row>
        <row r="466">
          <cell r="A466" t="str">
            <v>502011</v>
          </cell>
          <cell r="B466">
            <v>5020</v>
          </cell>
          <cell r="C466">
            <v>11</v>
          </cell>
          <cell r="D466">
            <v>5022750</v>
          </cell>
          <cell r="E466">
            <v>5022750</v>
          </cell>
        </row>
        <row r="467">
          <cell r="A467" t="str">
            <v>502012</v>
          </cell>
          <cell r="B467">
            <v>5020</v>
          </cell>
          <cell r="C467">
            <v>12</v>
          </cell>
          <cell r="D467">
            <v>0</v>
          </cell>
          <cell r="E467">
            <v>0</v>
          </cell>
        </row>
        <row r="468">
          <cell r="A468" t="str">
            <v>502013</v>
          </cell>
          <cell r="B468">
            <v>5020</v>
          </cell>
          <cell r="C468">
            <v>13</v>
          </cell>
          <cell r="D468">
            <v>9703495.5399999991</v>
          </cell>
          <cell r="E468">
            <v>9703495.5399999991</v>
          </cell>
        </row>
        <row r="469">
          <cell r="A469" t="str">
            <v>502014</v>
          </cell>
          <cell r="B469">
            <v>5020</v>
          </cell>
          <cell r="C469">
            <v>14</v>
          </cell>
          <cell r="D469">
            <v>2520318.12</v>
          </cell>
          <cell r="E469">
            <v>2520318.12</v>
          </cell>
        </row>
        <row r="470">
          <cell r="A470" t="str">
            <v>502015</v>
          </cell>
          <cell r="B470">
            <v>5020</v>
          </cell>
          <cell r="C470">
            <v>15</v>
          </cell>
          <cell r="D470">
            <v>0</v>
          </cell>
          <cell r="E470">
            <v>0</v>
          </cell>
        </row>
        <row r="471">
          <cell r="A471" t="str">
            <v>502016</v>
          </cell>
          <cell r="B471">
            <v>5020</v>
          </cell>
          <cell r="C471">
            <v>16</v>
          </cell>
          <cell r="D471">
            <v>3173312.49</v>
          </cell>
          <cell r="E471">
            <v>3173312.49</v>
          </cell>
        </row>
        <row r="472">
          <cell r="A472" t="str">
            <v>502017</v>
          </cell>
          <cell r="B472">
            <v>5020</v>
          </cell>
          <cell r="C472">
            <v>17</v>
          </cell>
          <cell r="D472">
            <v>0</v>
          </cell>
          <cell r="E472">
            <v>0</v>
          </cell>
        </row>
        <row r="473">
          <cell r="A473" t="str">
            <v>502024</v>
          </cell>
          <cell r="B473">
            <v>5020</v>
          </cell>
          <cell r="C473">
            <v>24</v>
          </cell>
          <cell r="D473">
            <v>11872784.619999999</v>
          </cell>
          <cell r="E473">
            <v>11872784.630000001</v>
          </cell>
        </row>
        <row r="474">
          <cell r="A474" t="str">
            <v>502088</v>
          </cell>
          <cell r="B474">
            <v>5020</v>
          </cell>
          <cell r="C474">
            <v>88</v>
          </cell>
          <cell r="D474">
            <v>0</v>
          </cell>
          <cell r="E474">
            <v>0</v>
          </cell>
        </row>
        <row r="475">
          <cell r="A475" t="str">
            <v>50210</v>
          </cell>
          <cell r="B475">
            <v>5021</v>
          </cell>
          <cell r="C475">
            <v>0</v>
          </cell>
          <cell r="D475">
            <v>0</v>
          </cell>
          <cell r="E475">
            <v>0</v>
          </cell>
        </row>
        <row r="476">
          <cell r="A476" t="str">
            <v>50212</v>
          </cell>
          <cell r="B476">
            <v>5021</v>
          </cell>
          <cell r="C476">
            <v>2</v>
          </cell>
          <cell r="D476">
            <v>0</v>
          </cell>
          <cell r="E476">
            <v>0</v>
          </cell>
        </row>
        <row r="477">
          <cell r="A477" t="str">
            <v>50217</v>
          </cell>
          <cell r="B477">
            <v>5021</v>
          </cell>
          <cell r="C477">
            <v>7</v>
          </cell>
          <cell r="D477">
            <v>0</v>
          </cell>
          <cell r="E477">
            <v>0</v>
          </cell>
        </row>
        <row r="478">
          <cell r="A478" t="str">
            <v>502114</v>
          </cell>
          <cell r="B478">
            <v>5021</v>
          </cell>
          <cell r="C478">
            <v>14</v>
          </cell>
          <cell r="D478">
            <v>0</v>
          </cell>
          <cell r="E478">
            <v>0</v>
          </cell>
        </row>
        <row r="479">
          <cell r="A479" t="str">
            <v>502115</v>
          </cell>
          <cell r="B479">
            <v>5021</v>
          </cell>
          <cell r="C479">
            <v>15</v>
          </cell>
          <cell r="D479">
            <v>0</v>
          </cell>
          <cell r="E479">
            <v>0</v>
          </cell>
        </row>
        <row r="480">
          <cell r="A480" t="str">
            <v>50220</v>
          </cell>
          <cell r="B480">
            <v>5022</v>
          </cell>
          <cell r="C480">
            <v>0</v>
          </cell>
          <cell r="D480">
            <v>0</v>
          </cell>
          <cell r="E480">
            <v>0</v>
          </cell>
        </row>
        <row r="481">
          <cell r="A481" t="str">
            <v>50230</v>
          </cell>
          <cell r="B481">
            <v>5023</v>
          </cell>
          <cell r="C481">
            <v>0</v>
          </cell>
          <cell r="D481">
            <v>0</v>
          </cell>
          <cell r="E481">
            <v>0</v>
          </cell>
        </row>
        <row r="482">
          <cell r="A482" t="str">
            <v>50240</v>
          </cell>
          <cell r="B482">
            <v>5024</v>
          </cell>
          <cell r="C482">
            <v>0</v>
          </cell>
          <cell r="D482">
            <v>-697621.06</v>
          </cell>
          <cell r="E482">
            <v>-697621.06</v>
          </cell>
        </row>
        <row r="483">
          <cell r="A483" t="str">
            <v>502420</v>
          </cell>
          <cell r="B483">
            <v>5024</v>
          </cell>
          <cell r="C483">
            <v>20</v>
          </cell>
          <cell r="D483">
            <v>120344.86</v>
          </cell>
          <cell r="E483">
            <v>120344.86</v>
          </cell>
        </row>
        <row r="484">
          <cell r="A484" t="str">
            <v>50250</v>
          </cell>
          <cell r="B484">
            <v>5025</v>
          </cell>
          <cell r="C484">
            <v>0</v>
          </cell>
          <cell r="D484">
            <v>-8353.92</v>
          </cell>
          <cell r="E484">
            <v>-8353.92</v>
          </cell>
        </row>
        <row r="485">
          <cell r="A485" t="str">
            <v>50260</v>
          </cell>
          <cell r="B485">
            <v>5026</v>
          </cell>
          <cell r="C485">
            <v>0</v>
          </cell>
          <cell r="D485">
            <v>0</v>
          </cell>
          <cell r="E485">
            <v>0</v>
          </cell>
        </row>
        <row r="486">
          <cell r="A486" t="str">
            <v>50261</v>
          </cell>
          <cell r="B486">
            <v>5026</v>
          </cell>
          <cell r="C486">
            <v>1</v>
          </cell>
          <cell r="D486">
            <v>0</v>
          </cell>
          <cell r="E486">
            <v>0</v>
          </cell>
        </row>
        <row r="487">
          <cell r="A487" t="str">
            <v>50262</v>
          </cell>
          <cell r="B487">
            <v>5026</v>
          </cell>
          <cell r="C487">
            <v>2</v>
          </cell>
          <cell r="D487">
            <v>0</v>
          </cell>
          <cell r="E487">
            <v>0</v>
          </cell>
        </row>
        <row r="488">
          <cell r="A488" t="str">
            <v>50270</v>
          </cell>
          <cell r="B488">
            <v>5027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50271</v>
          </cell>
          <cell r="B489">
            <v>5027</v>
          </cell>
          <cell r="C489">
            <v>1</v>
          </cell>
          <cell r="D489">
            <v>53477.95</v>
          </cell>
          <cell r="E489">
            <v>53477.95</v>
          </cell>
        </row>
        <row r="490">
          <cell r="A490" t="str">
            <v>50281</v>
          </cell>
          <cell r="B490">
            <v>5028</v>
          </cell>
          <cell r="C490">
            <v>1</v>
          </cell>
          <cell r="D490">
            <v>0</v>
          </cell>
          <cell r="E490">
            <v>0</v>
          </cell>
        </row>
        <row r="491">
          <cell r="A491" t="str">
            <v>50300</v>
          </cell>
          <cell r="B491">
            <v>5030</v>
          </cell>
          <cell r="C491">
            <v>0</v>
          </cell>
          <cell r="D491">
            <v>311776.93</v>
          </cell>
          <cell r="E491">
            <v>311776.93</v>
          </cell>
        </row>
        <row r="492">
          <cell r="A492" t="str">
            <v>50311</v>
          </cell>
          <cell r="B492">
            <v>5031</v>
          </cell>
          <cell r="C492">
            <v>1</v>
          </cell>
          <cell r="D492">
            <v>89508.44</v>
          </cell>
          <cell r="E492">
            <v>90755.65</v>
          </cell>
        </row>
        <row r="493">
          <cell r="A493" t="str">
            <v>50331</v>
          </cell>
          <cell r="B493">
            <v>5033</v>
          </cell>
          <cell r="C493">
            <v>1</v>
          </cell>
          <cell r="D493">
            <v>39615989.25</v>
          </cell>
          <cell r="E493">
            <v>43356819.149999999</v>
          </cell>
        </row>
        <row r="494">
          <cell r="A494" t="str">
            <v>50332</v>
          </cell>
          <cell r="B494">
            <v>5033</v>
          </cell>
          <cell r="C494">
            <v>2</v>
          </cell>
          <cell r="D494">
            <v>828486.23</v>
          </cell>
          <cell r="E494">
            <v>972875.8</v>
          </cell>
        </row>
        <row r="495">
          <cell r="A495" t="str">
            <v>50333</v>
          </cell>
          <cell r="B495">
            <v>5033</v>
          </cell>
          <cell r="C495">
            <v>3</v>
          </cell>
          <cell r="D495">
            <v>-56683.25</v>
          </cell>
          <cell r="E495">
            <v>-195649.68</v>
          </cell>
        </row>
        <row r="496">
          <cell r="A496" t="str">
            <v>50334</v>
          </cell>
          <cell r="B496">
            <v>5033</v>
          </cell>
          <cell r="C496">
            <v>4</v>
          </cell>
          <cell r="D496">
            <v>-846761.42</v>
          </cell>
          <cell r="E496">
            <v>-846761.42</v>
          </cell>
        </row>
        <row r="497">
          <cell r="A497" t="str">
            <v>503311</v>
          </cell>
          <cell r="B497">
            <v>5033</v>
          </cell>
          <cell r="C497">
            <v>11</v>
          </cell>
          <cell r="D497">
            <v>54579563.549999997</v>
          </cell>
          <cell r="E497">
            <v>72488526.280000001</v>
          </cell>
        </row>
        <row r="498">
          <cell r="A498" t="str">
            <v>503312</v>
          </cell>
          <cell r="B498">
            <v>5033</v>
          </cell>
          <cell r="C498">
            <v>12</v>
          </cell>
          <cell r="D498">
            <v>0</v>
          </cell>
          <cell r="E498">
            <v>0</v>
          </cell>
        </row>
        <row r="499">
          <cell r="A499" t="str">
            <v>50350</v>
          </cell>
          <cell r="B499">
            <v>5035</v>
          </cell>
          <cell r="C499">
            <v>0</v>
          </cell>
          <cell r="D499">
            <v>15050.8</v>
          </cell>
          <cell r="E499">
            <v>15050.8</v>
          </cell>
        </row>
        <row r="500">
          <cell r="A500" t="str">
            <v>50370</v>
          </cell>
          <cell r="B500">
            <v>5037</v>
          </cell>
          <cell r="C500">
            <v>0</v>
          </cell>
          <cell r="D500">
            <v>0</v>
          </cell>
          <cell r="E500">
            <v>0</v>
          </cell>
        </row>
        <row r="501">
          <cell r="A501" t="str">
            <v>50600</v>
          </cell>
          <cell r="B501">
            <v>5060</v>
          </cell>
          <cell r="C501">
            <v>0</v>
          </cell>
          <cell r="D501">
            <v>78987.28</v>
          </cell>
          <cell r="E501">
            <v>78987.28</v>
          </cell>
        </row>
        <row r="502">
          <cell r="A502" t="str">
            <v>50601</v>
          </cell>
          <cell r="B502">
            <v>5060</v>
          </cell>
          <cell r="C502">
            <v>1</v>
          </cell>
          <cell r="D502">
            <v>22384.400000000001</v>
          </cell>
          <cell r="E502">
            <v>22384.400000000001</v>
          </cell>
        </row>
        <row r="503">
          <cell r="A503" t="str">
            <v>50607</v>
          </cell>
          <cell r="B503">
            <v>5060</v>
          </cell>
          <cell r="C503">
            <v>7</v>
          </cell>
          <cell r="D503">
            <v>0</v>
          </cell>
          <cell r="E503">
            <v>0</v>
          </cell>
        </row>
        <row r="504">
          <cell r="A504" t="str">
            <v>50650</v>
          </cell>
          <cell r="B504">
            <v>5065</v>
          </cell>
          <cell r="C504">
            <v>0</v>
          </cell>
          <cell r="D504">
            <v>139849.46</v>
          </cell>
          <cell r="E504">
            <v>139849.46</v>
          </cell>
        </row>
        <row r="505">
          <cell r="A505" t="str">
            <v>50700</v>
          </cell>
          <cell r="B505">
            <v>5070</v>
          </cell>
          <cell r="C505">
            <v>0</v>
          </cell>
          <cell r="D505">
            <v>6784702.6299999999</v>
          </cell>
          <cell r="E505">
            <v>7296146.8899999997</v>
          </cell>
        </row>
        <row r="506">
          <cell r="A506" t="str">
            <v>50703</v>
          </cell>
          <cell r="B506">
            <v>5070</v>
          </cell>
          <cell r="C506">
            <v>3</v>
          </cell>
          <cell r="D506">
            <v>-6198183.2300000004</v>
          </cell>
          <cell r="E506">
            <v>-6198183.2300000004</v>
          </cell>
        </row>
        <row r="507">
          <cell r="A507" t="str">
            <v>50704</v>
          </cell>
          <cell r="B507">
            <v>5070</v>
          </cell>
          <cell r="C507">
            <v>4</v>
          </cell>
          <cell r="D507">
            <v>0</v>
          </cell>
          <cell r="E507">
            <v>0</v>
          </cell>
        </row>
        <row r="508">
          <cell r="A508" t="str">
            <v>50705</v>
          </cell>
          <cell r="B508">
            <v>5070</v>
          </cell>
          <cell r="C508">
            <v>5</v>
          </cell>
          <cell r="D508">
            <v>0</v>
          </cell>
          <cell r="E508">
            <v>0</v>
          </cell>
        </row>
        <row r="509">
          <cell r="A509" t="str">
            <v>50706</v>
          </cell>
          <cell r="B509">
            <v>5070</v>
          </cell>
          <cell r="C509">
            <v>6</v>
          </cell>
          <cell r="D509">
            <v>0</v>
          </cell>
          <cell r="E509">
            <v>0</v>
          </cell>
        </row>
        <row r="510">
          <cell r="A510" t="str">
            <v>50707</v>
          </cell>
          <cell r="B510">
            <v>5070</v>
          </cell>
          <cell r="C510">
            <v>7</v>
          </cell>
          <cell r="D510">
            <v>76307.37</v>
          </cell>
          <cell r="E510">
            <v>76307.37</v>
          </cell>
        </row>
        <row r="511">
          <cell r="A511" t="str">
            <v>50708</v>
          </cell>
          <cell r="B511">
            <v>5070</v>
          </cell>
          <cell r="C511">
            <v>8</v>
          </cell>
          <cell r="D511">
            <v>0</v>
          </cell>
          <cell r="E511">
            <v>0</v>
          </cell>
        </row>
        <row r="512">
          <cell r="A512" t="str">
            <v>50709</v>
          </cell>
          <cell r="B512">
            <v>5070</v>
          </cell>
          <cell r="C512">
            <v>9</v>
          </cell>
          <cell r="D512">
            <v>0</v>
          </cell>
          <cell r="E512">
            <v>0</v>
          </cell>
        </row>
        <row r="513">
          <cell r="A513" t="str">
            <v>507010</v>
          </cell>
          <cell r="B513">
            <v>5070</v>
          </cell>
          <cell r="C513">
            <v>10</v>
          </cell>
          <cell r="D513">
            <v>0</v>
          </cell>
          <cell r="E513">
            <v>0</v>
          </cell>
        </row>
        <row r="514">
          <cell r="A514" t="str">
            <v>507011</v>
          </cell>
          <cell r="B514">
            <v>5070</v>
          </cell>
          <cell r="C514">
            <v>11</v>
          </cell>
          <cell r="D514">
            <v>0</v>
          </cell>
          <cell r="E514">
            <v>0</v>
          </cell>
        </row>
        <row r="515">
          <cell r="A515" t="str">
            <v>507012</v>
          </cell>
          <cell r="B515">
            <v>5070</v>
          </cell>
          <cell r="C515">
            <v>12</v>
          </cell>
          <cell r="D515">
            <v>1200</v>
          </cell>
          <cell r="E515">
            <v>1200</v>
          </cell>
        </row>
        <row r="516">
          <cell r="A516" t="str">
            <v>507013</v>
          </cell>
          <cell r="B516">
            <v>5070</v>
          </cell>
          <cell r="C516">
            <v>13</v>
          </cell>
          <cell r="D516">
            <v>37011</v>
          </cell>
          <cell r="E516">
            <v>39970</v>
          </cell>
        </row>
        <row r="517">
          <cell r="A517" t="str">
            <v>507014</v>
          </cell>
          <cell r="B517">
            <v>5070</v>
          </cell>
          <cell r="C517">
            <v>14</v>
          </cell>
          <cell r="D517">
            <v>0</v>
          </cell>
          <cell r="E517">
            <v>0</v>
          </cell>
        </row>
        <row r="518">
          <cell r="A518" t="str">
            <v>507015</v>
          </cell>
          <cell r="B518">
            <v>5070</v>
          </cell>
          <cell r="C518">
            <v>15</v>
          </cell>
          <cell r="D518">
            <v>0</v>
          </cell>
          <cell r="E518">
            <v>0</v>
          </cell>
        </row>
        <row r="519">
          <cell r="A519" t="str">
            <v>507016</v>
          </cell>
          <cell r="B519">
            <v>5070</v>
          </cell>
          <cell r="C519">
            <v>16</v>
          </cell>
          <cell r="D519">
            <v>0</v>
          </cell>
          <cell r="E519">
            <v>0</v>
          </cell>
        </row>
        <row r="520">
          <cell r="A520" t="str">
            <v>507017</v>
          </cell>
          <cell r="B520">
            <v>5070</v>
          </cell>
          <cell r="C520">
            <v>17</v>
          </cell>
          <cell r="D520">
            <v>18469</v>
          </cell>
          <cell r="E520">
            <v>21058</v>
          </cell>
        </row>
        <row r="521">
          <cell r="A521" t="str">
            <v>507018</v>
          </cell>
          <cell r="B521">
            <v>5070</v>
          </cell>
          <cell r="C521">
            <v>18</v>
          </cell>
          <cell r="D521">
            <v>464120</v>
          </cell>
          <cell r="E521">
            <v>521734</v>
          </cell>
        </row>
        <row r="522">
          <cell r="A522" t="str">
            <v>507019</v>
          </cell>
          <cell r="B522">
            <v>5070</v>
          </cell>
          <cell r="C522">
            <v>19</v>
          </cell>
          <cell r="D522">
            <v>454032</v>
          </cell>
          <cell r="E522">
            <v>515368</v>
          </cell>
        </row>
        <row r="523">
          <cell r="A523" t="str">
            <v>507020</v>
          </cell>
          <cell r="B523">
            <v>5070</v>
          </cell>
          <cell r="C523">
            <v>20</v>
          </cell>
          <cell r="D523">
            <v>427327.7</v>
          </cell>
          <cell r="E523">
            <v>479858.7</v>
          </cell>
        </row>
        <row r="524">
          <cell r="A524" t="str">
            <v>507021</v>
          </cell>
          <cell r="B524">
            <v>5070</v>
          </cell>
          <cell r="C524">
            <v>21</v>
          </cell>
          <cell r="D524">
            <v>71387</v>
          </cell>
          <cell r="E524">
            <v>80766</v>
          </cell>
        </row>
        <row r="525">
          <cell r="A525" t="str">
            <v>507022</v>
          </cell>
          <cell r="B525">
            <v>5070</v>
          </cell>
          <cell r="C525">
            <v>22</v>
          </cell>
          <cell r="D525">
            <v>107521</v>
          </cell>
          <cell r="E525">
            <v>119972</v>
          </cell>
        </row>
        <row r="526">
          <cell r="A526" t="str">
            <v>507023</v>
          </cell>
          <cell r="B526">
            <v>5070</v>
          </cell>
          <cell r="C526">
            <v>23</v>
          </cell>
          <cell r="D526">
            <v>-2511.02</v>
          </cell>
          <cell r="E526">
            <v>-250.02</v>
          </cell>
        </row>
        <row r="527">
          <cell r="A527" t="str">
            <v>507024</v>
          </cell>
          <cell r="B527">
            <v>5070</v>
          </cell>
          <cell r="C527">
            <v>24</v>
          </cell>
          <cell r="D527">
            <v>0</v>
          </cell>
          <cell r="E527">
            <v>0</v>
          </cell>
        </row>
        <row r="528">
          <cell r="A528" t="str">
            <v>507025</v>
          </cell>
          <cell r="B528">
            <v>5070</v>
          </cell>
          <cell r="C528">
            <v>25</v>
          </cell>
          <cell r="D528">
            <v>0</v>
          </cell>
          <cell r="E528">
            <v>0</v>
          </cell>
        </row>
        <row r="529">
          <cell r="A529" t="str">
            <v>507026</v>
          </cell>
          <cell r="B529">
            <v>5070</v>
          </cell>
          <cell r="C529">
            <v>26</v>
          </cell>
          <cell r="D529">
            <v>1513</v>
          </cell>
          <cell r="E529">
            <v>1513</v>
          </cell>
        </row>
        <row r="530">
          <cell r="A530" t="str">
            <v>507027</v>
          </cell>
          <cell r="B530">
            <v>5070</v>
          </cell>
          <cell r="C530">
            <v>27</v>
          </cell>
          <cell r="D530">
            <v>0</v>
          </cell>
          <cell r="E530">
            <v>0</v>
          </cell>
        </row>
        <row r="531">
          <cell r="A531" t="str">
            <v>507028</v>
          </cell>
          <cell r="B531">
            <v>5070</v>
          </cell>
          <cell r="C531">
            <v>28</v>
          </cell>
          <cell r="D531">
            <v>0</v>
          </cell>
          <cell r="E531">
            <v>600</v>
          </cell>
        </row>
        <row r="532">
          <cell r="A532" t="str">
            <v>50801</v>
          </cell>
          <cell r="B532">
            <v>5080</v>
          </cell>
          <cell r="C532">
            <v>1</v>
          </cell>
          <cell r="D532">
            <v>67626</v>
          </cell>
          <cell r="E532">
            <v>77042</v>
          </cell>
        </row>
        <row r="533">
          <cell r="A533" t="str">
            <v>50802</v>
          </cell>
          <cell r="B533">
            <v>5080</v>
          </cell>
          <cell r="C533">
            <v>2</v>
          </cell>
          <cell r="D533">
            <v>166690.25</v>
          </cell>
          <cell r="E533">
            <v>166690.25</v>
          </cell>
        </row>
        <row r="534">
          <cell r="A534" t="str">
            <v>50805</v>
          </cell>
          <cell r="B534">
            <v>5080</v>
          </cell>
          <cell r="C534">
            <v>5</v>
          </cell>
          <cell r="D534">
            <v>-98.29</v>
          </cell>
          <cell r="E534">
            <v>-98.29</v>
          </cell>
        </row>
        <row r="535">
          <cell r="A535" t="str">
            <v>50806</v>
          </cell>
          <cell r="B535">
            <v>5080</v>
          </cell>
          <cell r="C535">
            <v>6</v>
          </cell>
          <cell r="D535">
            <v>0</v>
          </cell>
          <cell r="E535">
            <v>0</v>
          </cell>
        </row>
        <row r="536">
          <cell r="A536" t="str">
            <v>50807</v>
          </cell>
          <cell r="B536">
            <v>5080</v>
          </cell>
          <cell r="C536">
            <v>7</v>
          </cell>
          <cell r="D536">
            <v>0</v>
          </cell>
          <cell r="E536">
            <v>0</v>
          </cell>
        </row>
        <row r="537">
          <cell r="A537" t="str">
            <v>50808</v>
          </cell>
          <cell r="B537">
            <v>5080</v>
          </cell>
          <cell r="C537">
            <v>8</v>
          </cell>
          <cell r="D537">
            <v>0</v>
          </cell>
          <cell r="E537">
            <v>0</v>
          </cell>
        </row>
        <row r="538">
          <cell r="A538" t="str">
            <v>508010</v>
          </cell>
          <cell r="B538">
            <v>5080</v>
          </cell>
          <cell r="C538">
            <v>10</v>
          </cell>
          <cell r="D538">
            <v>2530.2399999999998</v>
          </cell>
          <cell r="E538">
            <v>2530.2399999999998</v>
          </cell>
        </row>
        <row r="539">
          <cell r="A539" t="str">
            <v>508011</v>
          </cell>
          <cell r="B539">
            <v>5080</v>
          </cell>
          <cell r="C539">
            <v>11</v>
          </cell>
          <cell r="D539">
            <v>0</v>
          </cell>
          <cell r="E539">
            <v>0</v>
          </cell>
        </row>
        <row r="540">
          <cell r="A540" t="str">
            <v>508012</v>
          </cell>
          <cell r="B540">
            <v>5080</v>
          </cell>
          <cell r="C540">
            <v>12</v>
          </cell>
          <cell r="D540">
            <v>0</v>
          </cell>
          <cell r="E540">
            <v>0</v>
          </cell>
        </row>
        <row r="541">
          <cell r="A541" t="str">
            <v>508014</v>
          </cell>
          <cell r="B541">
            <v>5080</v>
          </cell>
          <cell r="C541">
            <v>14</v>
          </cell>
          <cell r="D541">
            <v>489.78</v>
          </cell>
          <cell r="E541">
            <v>489.78</v>
          </cell>
        </row>
        <row r="542">
          <cell r="A542" t="str">
            <v>508015</v>
          </cell>
          <cell r="B542">
            <v>5080</v>
          </cell>
          <cell r="C542">
            <v>15</v>
          </cell>
          <cell r="D542">
            <v>6330</v>
          </cell>
          <cell r="E542">
            <v>6330</v>
          </cell>
        </row>
        <row r="543">
          <cell r="A543" t="str">
            <v>508016</v>
          </cell>
          <cell r="B543">
            <v>5080</v>
          </cell>
          <cell r="C543">
            <v>16</v>
          </cell>
          <cell r="D543">
            <v>129167</v>
          </cell>
          <cell r="E543">
            <v>129167</v>
          </cell>
        </row>
        <row r="544">
          <cell r="A544" t="str">
            <v>50851</v>
          </cell>
          <cell r="B544">
            <v>5085</v>
          </cell>
          <cell r="C544">
            <v>1</v>
          </cell>
          <cell r="D544">
            <v>0</v>
          </cell>
          <cell r="E544">
            <v>0</v>
          </cell>
        </row>
        <row r="545">
          <cell r="A545" t="str">
            <v>508530</v>
          </cell>
          <cell r="B545">
            <v>5085</v>
          </cell>
          <cell r="C545">
            <v>30</v>
          </cell>
          <cell r="D545">
            <v>11038.5</v>
          </cell>
          <cell r="E545">
            <v>11038.5</v>
          </cell>
        </row>
        <row r="546">
          <cell r="A546" t="str">
            <v>508532</v>
          </cell>
          <cell r="B546">
            <v>5085</v>
          </cell>
          <cell r="C546">
            <v>32</v>
          </cell>
          <cell r="D546">
            <v>0</v>
          </cell>
          <cell r="E546">
            <v>0</v>
          </cell>
        </row>
        <row r="547">
          <cell r="A547" t="str">
            <v>508533</v>
          </cell>
          <cell r="B547">
            <v>5085</v>
          </cell>
          <cell r="C547">
            <v>33</v>
          </cell>
          <cell r="D547">
            <v>0</v>
          </cell>
          <cell r="E547">
            <v>0</v>
          </cell>
        </row>
        <row r="548">
          <cell r="A548" t="str">
            <v>508534</v>
          </cell>
          <cell r="B548">
            <v>5085</v>
          </cell>
          <cell r="C548">
            <v>34</v>
          </cell>
          <cell r="D548">
            <v>0</v>
          </cell>
          <cell r="E548">
            <v>0</v>
          </cell>
        </row>
        <row r="549">
          <cell r="A549" t="str">
            <v>508535</v>
          </cell>
          <cell r="B549">
            <v>5085</v>
          </cell>
          <cell r="C549">
            <v>35</v>
          </cell>
          <cell r="D549">
            <v>7762.82</v>
          </cell>
          <cell r="E549">
            <v>7762.82</v>
          </cell>
        </row>
        <row r="550">
          <cell r="A550" t="str">
            <v>508536</v>
          </cell>
          <cell r="B550">
            <v>5085</v>
          </cell>
          <cell r="C550">
            <v>36</v>
          </cell>
          <cell r="D550">
            <v>-801.11</v>
          </cell>
          <cell r="E550">
            <v>-801.11</v>
          </cell>
        </row>
        <row r="551">
          <cell r="A551" t="str">
            <v>50930</v>
          </cell>
          <cell r="B551">
            <v>5093</v>
          </cell>
          <cell r="C551">
            <v>0</v>
          </cell>
          <cell r="D551">
            <v>0</v>
          </cell>
          <cell r="E551">
            <v>0</v>
          </cell>
        </row>
        <row r="552">
          <cell r="A552" t="str">
            <v>50950</v>
          </cell>
          <cell r="B552">
            <v>5095</v>
          </cell>
          <cell r="C552">
            <v>0</v>
          </cell>
          <cell r="D552">
            <v>-103.8</v>
          </cell>
          <cell r="E552">
            <v>-103.8</v>
          </cell>
        </row>
        <row r="553">
          <cell r="A553" t="str">
            <v>50951</v>
          </cell>
          <cell r="B553">
            <v>5095</v>
          </cell>
          <cell r="C553">
            <v>1</v>
          </cell>
          <cell r="D553">
            <v>0</v>
          </cell>
          <cell r="E553">
            <v>0</v>
          </cell>
        </row>
        <row r="554">
          <cell r="A554" t="str">
            <v>50952</v>
          </cell>
          <cell r="B554">
            <v>5095</v>
          </cell>
          <cell r="C554">
            <v>2</v>
          </cell>
          <cell r="D554">
            <v>0</v>
          </cell>
          <cell r="E554">
            <v>0</v>
          </cell>
        </row>
        <row r="555">
          <cell r="A555" t="str">
            <v>50958</v>
          </cell>
          <cell r="B555">
            <v>5095</v>
          </cell>
          <cell r="C555">
            <v>8</v>
          </cell>
          <cell r="D555">
            <v>-6229324.0199999996</v>
          </cell>
          <cell r="E555">
            <v>-9253413</v>
          </cell>
        </row>
        <row r="556">
          <cell r="A556" t="str">
            <v>50959</v>
          </cell>
          <cell r="B556">
            <v>5095</v>
          </cell>
          <cell r="C556">
            <v>9</v>
          </cell>
          <cell r="D556">
            <v>1540372.4</v>
          </cell>
          <cell r="E556">
            <v>1540372.4</v>
          </cell>
        </row>
        <row r="557">
          <cell r="A557" t="str">
            <v>509510</v>
          </cell>
          <cell r="B557">
            <v>5095</v>
          </cell>
          <cell r="C557">
            <v>10</v>
          </cell>
          <cell r="D557">
            <v>2296591.0099999998</v>
          </cell>
          <cell r="E557">
            <v>1860713</v>
          </cell>
        </row>
        <row r="558">
          <cell r="A558" t="str">
            <v>509511</v>
          </cell>
          <cell r="B558">
            <v>5095</v>
          </cell>
          <cell r="C558">
            <v>11</v>
          </cell>
          <cell r="D558">
            <v>958111.02</v>
          </cell>
          <cell r="E558">
            <v>958111.02</v>
          </cell>
        </row>
        <row r="559">
          <cell r="A559" t="str">
            <v>509512</v>
          </cell>
          <cell r="B559">
            <v>5095</v>
          </cell>
          <cell r="C559">
            <v>12</v>
          </cell>
          <cell r="D559">
            <v>1106558.28</v>
          </cell>
          <cell r="E559">
            <v>1106558.28</v>
          </cell>
        </row>
        <row r="560">
          <cell r="A560" t="str">
            <v>509513</v>
          </cell>
          <cell r="B560">
            <v>5095</v>
          </cell>
          <cell r="C560">
            <v>13</v>
          </cell>
          <cell r="D560">
            <v>0</v>
          </cell>
          <cell r="E560">
            <v>0</v>
          </cell>
        </row>
        <row r="561">
          <cell r="A561" t="str">
            <v>50970</v>
          </cell>
          <cell r="B561">
            <v>5097</v>
          </cell>
          <cell r="C561">
            <v>0</v>
          </cell>
          <cell r="D561">
            <v>-3002.64</v>
          </cell>
          <cell r="E561">
            <v>-3002.64</v>
          </cell>
        </row>
        <row r="562">
          <cell r="A562" t="str">
            <v>50983</v>
          </cell>
          <cell r="B562">
            <v>5098</v>
          </cell>
          <cell r="C562">
            <v>3</v>
          </cell>
          <cell r="D562">
            <v>350000</v>
          </cell>
          <cell r="E562">
            <v>350000</v>
          </cell>
        </row>
        <row r="563">
          <cell r="A563" t="str">
            <v>60100</v>
          </cell>
          <cell r="B563">
            <v>6010</v>
          </cell>
          <cell r="C563">
            <v>0</v>
          </cell>
          <cell r="D563">
            <v>431665177.61000001</v>
          </cell>
          <cell r="E563">
            <v>431665177.61000001</v>
          </cell>
        </row>
        <row r="564">
          <cell r="A564" t="str">
            <v>60102</v>
          </cell>
          <cell r="B564">
            <v>6010</v>
          </cell>
          <cell r="C564">
            <v>2</v>
          </cell>
          <cell r="D564">
            <v>3243183.33</v>
          </cell>
          <cell r="E564">
            <v>3243183.33</v>
          </cell>
        </row>
        <row r="565">
          <cell r="A565" t="str">
            <v>60103</v>
          </cell>
          <cell r="B565">
            <v>6010</v>
          </cell>
          <cell r="C565">
            <v>3</v>
          </cell>
          <cell r="D565">
            <v>167236123.81999999</v>
          </cell>
          <cell r="E565">
            <v>167236123.81999999</v>
          </cell>
        </row>
        <row r="566">
          <cell r="A566" t="str">
            <v>60104</v>
          </cell>
          <cell r="B566">
            <v>6010</v>
          </cell>
          <cell r="C566">
            <v>4</v>
          </cell>
          <cell r="D566">
            <v>549456868.77999997</v>
          </cell>
          <cell r="E566">
            <v>549456868.77999997</v>
          </cell>
        </row>
        <row r="567">
          <cell r="A567" t="str">
            <v>60120</v>
          </cell>
          <cell r="B567">
            <v>6012</v>
          </cell>
          <cell r="C567">
            <v>0</v>
          </cell>
          <cell r="D567">
            <v>486322.73</v>
          </cell>
          <cell r="E567">
            <v>486322.73</v>
          </cell>
        </row>
        <row r="568">
          <cell r="A568" t="str">
            <v>60121</v>
          </cell>
          <cell r="B568">
            <v>6012</v>
          </cell>
          <cell r="C568">
            <v>1</v>
          </cell>
          <cell r="D568">
            <v>0</v>
          </cell>
          <cell r="E568">
            <v>0</v>
          </cell>
        </row>
        <row r="569">
          <cell r="A569" t="str">
            <v>60133</v>
          </cell>
          <cell r="B569">
            <v>6013</v>
          </cell>
          <cell r="C569">
            <v>3</v>
          </cell>
          <cell r="D569">
            <v>-7224697.54</v>
          </cell>
          <cell r="E569">
            <v>-7223936.6600000001</v>
          </cell>
        </row>
        <row r="570">
          <cell r="A570" t="str">
            <v>60134</v>
          </cell>
          <cell r="B570">
            <v>6013</v>
          </cell>
          <cell r="C570">
            <v>4</v>
          </cell>
          <cell r="D570">
            <v>2806279.2</v>
          </cell>
          <cell r="E570">
            <v>2806279.2</v>
          </cell>
        </row>
        <row r="571">
          <cell r="A571" t="str">
            <v>60135</v>
          </cell>
          <cell r="B571">
            <v>6013</v>
          </cell>
          <cell r="C571">
            <v>5</v>
          </cell>
          <cell r="D571">
            <v>-24947067.329999998</v>
          </cell>
          <cell r="E571">
            <v>-24947067.329999998</v>
          </cell>
        </row>
        <row r="572">
          <cell r="A572" t="str">
            <v>60136</v>
          </cell>
          <cell r="B572">
            <v>6013</v>
          </cell>
          <cell r="C572">
            <v>6</v>
          </cell>
          <cell r="D572">
            <v>10160085.01</v>
          </cell>
          <cell r="E572">
            <v>10160085.01</v>
          </cell>
        </row>
        <row r="573">
          <cell r="A573" t="str">
            <v>60138</v>
          </cell>
          <cell r="B573">
            <v>6013</v>
          </cell>
          <cell r="C573">
            <v>8</v>
          </cell>
          <cell r="D573">
            <v>-1643039.9</v>
          </cell>
          <cell r="E573">
            <v>-1643039.9</v>
          </cell>
        </row>
        <row r="574">
          <cell r="A574" t="str">
            <v>60139</v>
          </cell>
          <cell r="B574">
            <v>6013</v>
          </cell>
          <cell r="C574">
            <v>9</v>
          </cell>
          <cell r="D574">
            <v>-418815.35</v>
          </cell>
          <cell r="E574">
            <v>-418815.35</v>
          </cell>
        </row>
        <row r="575">
          <cell r="A575" t="str">
            <v>60170</v>
          </cell>
          <cell r="B575">
            <v>6017</v>
          </cell>
          <cell r="C575">
            <v>0</v>
          </cell>
          <cell r="D575">
            <v>326449852.74000001</v>
          </cell>
          <cell r="E575">
            <v>326449852.07999998</v>
          </cell>
        </row>
        <row r="576">
          <cell r="A576" t="str">
            <v>60180</v>
          </cell>
          <cell r="B576">
            <v>6018</v>
          </cell>
          <cell r="C576">
            <v>0</v>
          </cell>
          <cell r="D576">
            <v>1730329.03</v>
          </cell>
          <cell r="E576">
            <v>1730329.03</v>
          </cell>
        </row>
        <row r="577">
          <cell r="A577" t="str">
            <v>60200</v>
          </cell>
          <cell r="B577">
            <v>6020</v>
          </cell>
          <cell r="C577">
            <v>0</v>
          </cell>
          <cell r="D577">
            <v>727656.91</v>
          </cell>
          <cell r="E577">
            <v>727656.91</v>
          </cell>
        </row>
        <row r="578">
          <cell r="A578" t="str">
            <v>60202</v>
          </cell>
          <cell r="B578">
            <v>6020</v>
          </cell>
          <cell r="C578">
            <v>2</v>
          </cell>
          <cell r="D578">
            <v>17866.68</v>
          </cell>
          <cell r="E578">
            <v>17866.68</v>
          </cell>
        </row>
        <row r="579">
          <cell r="A579" t="str">
            <v>60203</v>
          </cell>
          <cell r="B579">
            <v>6020</v>
          </cell>
          <cell r="C579">
            <v>3</v>
          </cell>
          <cell r="D579">
            <v>336962.71</v>
          </cell>
          <cell r="E579">
            <v>336962.71</v>
          </cell>
        </row>
        <row r="580">
          <cell r="A580" t="str">
            <v>60204</v>
          </cell>
          <cell r="B580">
            <v>6020</v>
          </cell>
          <cell r="C580">
            <v>4</v>
          </cell>
          <cell r="D580">
            <v>12154.97</v>
          </cell>
          <cell r="E580">
            <v>12154.97</v>
          </cell>
        </row>
        <row r="581">
          <cell r="A581" t="str">
            <v>60280</v>
          </cell>
          <cell r="B581">
            <v>6028</v>
          </cell>
          <cell r="C581">
            <v>0</v>
          </cell>
          <cell r="D581">
            <v>-1684</v>
          </cell>
          <cell r="E581">
            <v>-1684</v>
          </cell>
        </row>
        <row r="582">
          <cell r="A582" t="str">
            <v>60290</v>
          </cell>
          <cell r="B582">
            <v>6029</v>
          </cell>
          <cell r="C582">
            <v>0</v>
          </cell>
          <cell r="D582">
            <v>9280863.0899999999</v>
          </cell>
          <cell r="E582">
            <v>10289117.92</v>
          </cell>
        </row>
        <row r="583">
          <cell r="A583" t="str">
            <v>602994</v>
          </cell>
          <cell r="B583">
            <v>6029</v>
          </cell>
          <cell r="C583">
            <v>94</v>
          </cell>
          <cell r="D583">
            <v>0</v>
          </cell>
          <cell r="E583">
            <v>0</v>
          </cell>
        </row>
        <row r="584">
          <cell r="A584" t="str">
            <v>602995</v>
          </cell>
          <cell r="B584">
            <v>6029</v>
          </cell>
          <cell r="C584">
            <v>95</v>
          </cell>
          <cell r="D584">
            <v>0</v>
          </cell>
          <cell r="E584">
            <v>0</v>
          </cell>
        </row>
        <row r="585">
          <cell r="A585" t="str">
            <v>60300</v>
          </cell>
          <cell r="B585">
            <v>6030</v>
          </cell>
          <cell r="C585">
            <v>0</v>
          </cell>
          <cell r="D585">
            <v>507445.96</v>
          </cell>
          <cell r="E585">
            <v>507445.96</v>
          </cell>
        </row>
        <row r="586">
          <cell r="A586" t="str">
            <v>60311</v>
          </cell>
          <cell r="B586">
            <v>6031</v>
          </cell>
          <cell r="C586">
            <v>1</v>
          </cell>
          <cell r="D586">
            <v>1002933</v>
          </cell>
          <cell r="E586">
            <v>1002933</v>
          </cell>
        </row>
        <row r="587">
          <cell r="A587" t="str">
            <v>60360</v>
          </cell>
          <cell r="B587">
            <v>6036</v>
          </cell>
          <cell r="C587">
            <v>0</v>
          </cell>
          <cell r="D587">
            <v>20881941.98</v>
          </cell>
          <cell r="E587">
            <v>23150515.350000001</v>
          </cell>
        </row>
        <row r="588">
          <cell r="A588" t="str">
            <v>60391</v>
          </cell>
          <cell r="B588">
            <v>6039</v>
          </cell>
          <cell r="C588">
            <v>1</v>
          </cell>
          <cell r="D588">
            <v>1363.3</v>
          </cell>
          <cell r="E588">
            <v>1363.3</v>
          </cell>
        </row>
        <row r="589">
          <cell r="A589" t="str">
            <v>60400</v>
          </cell>
          <cell r="B589">
            <v>6040</v>
          </cell>
          <cell r="C589">
            <v>0</v>
          </cell>
          <cell r="D589">
            <v>19515445.030000001</v>
          </cell>
          <cell r="E589">
            <v>19515445.030000001</v>
          </cell>
        </row>
        <row r="590">
          <cell r="A590" t="str">
            <v>60401</v>
          </cell>
          <cell r="B590">
            <v>6040</v>
          </cell>
          <cell r="C590">
            <v>1</v>
          </cell>
          <cell r="D590">
            <v>1935992.7</v>
          </cell>
          <cell r="E590">
            <v>1935992.7</v>
          </cell>
        </row>
        <row r="591">
          <cell r="A591" t="str">
            <v>60402</v>
          </cell>
          <cell r="B591">
            <v>6040</v>
          </cell>
          <cell r="C591">
            <v>2</v>
          </cell>
          <cell r="D591">
            <v>3610296.2</v>
          </cell>
          <cell r="E591">
            <v>3610296.2</v>
          </cell>
        </row>
        <row r="592">
          <cell r="A592" t="str">
            <v>60403</v>
          </cell>
          <cell r="B592">
            <v>6040</v>
          </cell>
          <cell r="C592">
            <v>3</v>
          </cell>
          <cell r="D592">
            <v>0</v>
          </cell>
          <cell r="E592">
            <v>0</v>
          </cell>
        </row>
        <row r="593">
          <cell r="A593" t="str">
            <v>60404</v>
          </cell>
          <cell r="B593">
            <v>6040</v>
          </cell>
          <cell r="C593">
            <v>4</v>
          </cell>
          <cell r="D593">
            <v>5636256</v>
          </cell>
          <cell r="E593">
            <v>6330684</v>
          </cell>
        </row>
        <row r="594">
          <cell r="A594" t="str">
            <v>60501</v>
          </cell>
          <cell r="B594">
            <v>6050</v>
          </cell>
          <cell r="C594">
            <v>1</v>
          </cell>
          <cell r="D594">
            <v>0</v>
          </cell>
          <cell r="E594">
            <v>0</v>
          </cell>
        </row>
        <row r="595">
          <cell r="A595" t="str">
            <v>60600</v>
          </cell>
          <cell r="B595">
            <v>606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 t="str">
            <v>60601</v>
          </cell>
          <cell r="B596">
            <v>6060</v>
          </cell>
          <cell r="C596">
            <v>1</v>
          </cell>
          <cell r="D596">
            <v>2049374.97</v>
          </cell>
          <cell r="E596">
            <v>2049374.97</v>
          </cell>
        </row>
        <row r="597">
          <cell r="A597" t="str">
            <v>60607</v>
          </cell>
          <cell r="B597">
            <v>6060</v>
          </cell>
          <cell r="C597">
            <v>7</v>
          </cell>
          <cell r="D597">
            <v>256106.76</v>
          </cell>
          <cell r="E597">
            <v>256106.76</v>
          </cell>
        </row>
        <row r="598">
          <cell r="A598" t="str">
            <v>60641</v>
          </cell>
          <cell r="B598">
            <v>6064</v>
          </cell>
          <cell r="C598">
            <v>1</v>
          </cell>
          <cell r="D598">
            <v>1973541</v>
          </cell>
          <cell r="E598">
            <v>1998726</v>
          </cell>
        </row>
        <row r="599">
          <cell r="A599" t="str">
            <v>60650</v>
          </cell>
          <cell r="B599">
            <v>6065</v>
          </cell>
          <cell r="C599">
            <v>0</v>
          </cell>
          <cell r="D599">
            <v>0</v>
          </cell>
          <cell r="E599">
            <v>0</v>
          </cell>
        </row>
        <row r="600">
          <cell r="A600" t="str">
            <v>60651</v>
          </cell>
          <cell r="B600">
            <v>6065</v>
          </cell>
          <cell r="C600">
            <v>1</v>
          </cell>
          <cell r="D600">
            <v>0</v>
          </cell>
          <cell r="E600">
            <v>0</v>
          </cell>
        </row>
        <row r="601">
          <cell r="A601" t="str">
            <v>60655</v>
          </cell>
          <cell r="B601">
            <v>6065</v>
          </cell>
          <cell r="C601">
            <v>5</v>
          </cell>
          <cell r="D601">
            <v>5416.67</v>
          </cell>
          <cell r="E601">
            <v>5416.67</v>
          </cell>
        </row>
        <row r="602">
          <cell r="A602" t="str">
            <v>60656</v>
          </cell>
          <cell r="B602">
            <v>6065</v>
          </cell>
          <cell r="C602">
            <v>6</v>
          </cell>
          <cell r="D602">
            <v>283292.17</v>
          </cell>
          <cell r="E602">
            <v>283292.17</v>
          </cell>
        </row>
        <row r="603">
          <cell r="A603" t="str">
            <v>60800</v>
          </cell>
          <cell r="B603">
            <v>6080</v>
          </cell>
          <cell r="C603">
            <v>0</v>
          </cell>
          <cell r="D603">
            <v>2252.4899999999998</v>
          </cell>
          <cell r="E603">
            <v>2252.4899999999998</v>
          </cell>
        </row>
        <row r="604">
          <cell r="A604" t="str">
            <v>60801</v>
          </cell>
          <cell r="B604">
            <v>6080</v>
          </cell>
          <cell r="C604">
            <v>1</v>
          </cell>
          <cell r="D604">
            <v>0</v>
          </cell>
          <cell r="E604">
            <v>0</v>
          </cell>
        </row>
        <row r="605">
          <cell r="A605" t="str">
            <v>60802</v>
          </cell>
          <cell r="B605">
            <v>6080</v>
          </cell>
          <cell r="C605">
            <v>2</v>
          </cell>
          <cell r="D605">
            <v>0</v>
          </cell>
          <cell r="E605">
            <v>0</v>
          </cell>
        </row>
        <row r="606">
          <cell r="A606" t="str">
            <v>60803</v>
          </cell>
          <cell r="B606">
            <v>6080</v>
          </cell>
          <cell r="C606">
            <v>3</v>
          </cell>
          <cell r="D606">
            <v>0</v>
          </cell>
          <cell r="E606">
            <v>0</v>
          </cell>
        </row>
        <row r="607">
          <cell r="A607" t="str">
            <v>60804</v>
          </cell>
          <cell r="B607">
            <v>6080</v>
          </cell>
          <cell r="C607">
            <v>4</v>
          </cell>
          <cell r="D607">
            <v>0</v>
          </cell>
          <cell r="E607">
            <v>0</v>
          </cell>
        </row>
        <row r="608">
          <cell r="A608" t="str">
            <v>60805</v>
          </cell>
          <cell r="B608">
            <v>6080</v>
          </cell>
          <cell r="C608">
            <v>5</v>
          </cell>
          <cell r="D608">
            <v>0</v>
          </cell>
          <cell r="E608">
            <v>0</v>
          </cell>
        </row>
        <row r="609">
          <cell r="A609" t="str">
            <v>608014</v>
          </cell>
          <cell r="B609">
            <v>6080</v>
          </cell>
          <cell r="C609">
            <v>14</v>
          </cell>
          <cell r="D609">
            <v>0</v>
          </cell>
          <cell r="E609">
            <v>0</v>
          </cell>
        </row>
        <row r="610">
          <cell r="A610" t="str">
            <v>61200</v>
          </cell>
          <cell r="B610">
            <v>6120</v>
          </cell>
          <cell r="C610">
            <v>0</v>
          </cell>
          <cell r="D610">
            <v>6930323.3700000001</v>
          </cell>
          <cell r="E610">
            <v>6930323.3700000001</v>
          </cell>
        </row>
        <row r="611">
          <cell r="A611" t="str">
            <v>61250</v>
          </cell>
          <cell r="B611">
            <v>6125</v>
          </cell>
          <cell r="C611">
            <v>0</v>
          </cell>
          <cell r="D611">
            <v>92556</v>
          </cell>
          <cell r="E611">
            <v>92556</v>
          </cell>
        </row>
        <row r="612">
          <cell r="A612" t="str">
            <v>61301</v>
          </cell>
          <cell r="B612">
            <v>6130</v>
          </cell>
          <cell r="C612">
            <v>1</v>
          </cell>
          <cell r="D612">
            <v>200000</v>
          </cell>
          <cell r="E612">
            <v>200000</v>
          </cell>
        </row>
        <row r="613">
          <cell r="A613" t="str">
            <v>61302</v>
          </cell>
          <cell r="B613">
            <v>6130</v>
          </cell>
          <cell r="C613">
            <v>2</v>
          </cell>
          <cell r="D613">
            <v>0</v>
          </cell>
          <cell r="E613">
            <v>0</v>
          </cell>
        </row>
        <row r="614">
          <cell r="A614" t="str">
            <v>61303</v>
          </cell>
          <cell r="B614">
            <v>6130</v>
          </cell>
          <cell r="C614">
            <v>3</v>
          </cell>
          <cell r="D614">
            <v>14556.2</v>
          </cell>
          <cell r="E614">
            <v>14556.2</v>
          </cell>
        </row>
        <row r="615">
          <cell r="A615" t="str">
            <v>61304</v>
          </cell>
          <cell r="B615">
            <v>6130</v>
          </cell>
          <cell r="C615">
            <v>4</v>
          </cell>
          <cell r="D615">
            <v>6288.5</v>
          </cell>
          <cell r="E615">
            <v>6288.5</v>
          </cell>
        </row>
        <row r="616">
          <cell r="A616" t="str">
            <v>61305</v>
          </cell>
          <cell r="B616">
            <v>6130</v>
          </cell>
          <cell r="C616">
            <v>5</v>
          </cell>
          <cell r="D616">
            <v>50553</v>
          </cell>
          <cell r="E616">
            <v>50553</v>
          </cell>
        </row>
        <row r="617">
          <cell r="A617" t="str">
            <v>61306</v>
          </cell>
          <cell r="B617">
            <v>6130</v>
          </cell>
          <cell r="C617">
            <v>6</v>
          </cell>
          <cell r="D617">
            <v>363410.63</v>
          </cell>
          <cell r="E617">
            <v>363410.63</v>
          </cell>
        </row>
        <row r="618">
          <cell r="A618" t="str">
            <v>61307</v>
          </cell>
          <cell r="B618">
            <v>6130</v>
          </cell>
          <cell r="C618">
            <v>7</v>
          </cell>
          <cell r="D618">
            <v>955.5</v>
          </cell>
          <cell r="E618">
            <v>955.5</v>
          </cell>
        </row>
        <row r="619">
          <cell r="A619" t="str">
            <v>61308</v>
          </cell>
          <cell r="B619">
            <v>6130</v>
          </cell>
          <cell r="C619">
            <v>8</v>
          </cell>
          <cell r="D619">
            <v>32335</v>
          </cell>
          <cell r="E619">
            <v>32335</v>
          </cell>
        </row>
        <row r="620">
          <cell r="A620" t="str">
            <v>61309</v>
          </cell>
          <cell r="B620">
            <v>6130</v>
          </cell>
          <cell r="C620">
            <v>9</v>
          </cell>
          <cell r="D620">
            <v>267449.28000000003</v>
          </cell>
          <cell r="E620">
            <v>267449.28000000003</v>
          </cell>
        </row>
        <row r="621">
          <cell r="A621" t="str">
            <v>613010</v>
          </cell>
          <cell r="B621">
            <v>6130</v>
          </cell>
          <cell r="C621">
            <v>10</v>
          </cell>
          <cell r="D621">
            <v>889.44</v>
          </cell>
          <cell r="E621">
            <v>889.44</v>
          </cell>
        </row>
        <row r="622">
          <cell r="A622" t="str">
            <v>613011</v>
          </cell>
          <cell r="B622">
            <v>6130</v>
          </cell>
          <cell r="C622">
            <v>11</v>
          </cell>
          <cell r="D622">
            <v>521000.92</v>
          </cell>
          <cell r="E622">
            <v>521000.92</v>
          </cell>
        </row>
        <row r="623">
          <cell r="A623" t="str">
            <v>613012</v>
          </cell>
          <cell r="B623">
            <v>6130</v>
          </cell>
          <cell r="C623">
            <v>12</v>
          </cell>
          <cell r="D623">
            <v>2620</v>
          </cell>
          <cell r="E623">
            <v>2620</v>
          </cell>
        </row>
        <row r="624">
          <cell r="A624" t="str">
            <v>613013</v>
          </cell>
          <cell r="B624">
            <v>6130</v>
          </cell>
          <cell r="C624">
            <v>13</v>
          </cell>
          <cell r="D624">
            <v>14829.65</v>
          </cell>
          <cell r="E624">
            <v>14829.65</v>
          </cell>
        </row>
        <row r="625">
          <cell r="A625" t="str">
            <v>613014</v>
          </cell>
          <cell r="B625">
            <v>6130</v>
          </cell>
          <cell r="C625">
            <v>14</v>
          </cell>
          <cell r="D625">
            <v>22899.33</v>
          </cell>
          <cell r="E625">
            <v>22899.33</v>
          </cell>
        </row>
        <row r="626">
          <cell r="A626" t="str">
            <v>613016</v>
          </cell>
          <cell r="B626">
            <v>6130</v>
          </cell>
          <cell r="C626">
            <v>16</v>
          </cell>
          <cell r="D626">
            <v>881</v>
          </cell>
          <cell r="E626">
            <v>881</v>
          </cell>
        </row>
        <row r="627">
          <cell r="A627" t="str">
            <v>613018</v>
          </cell>
          <cell r="B627">
            <v>6130</v>
          </cell>
          <cell r="C627">
            <v>18</v>
          </cell>
          <cell r="D627">
            <v>0</v>
          </cell>
          <cell r="E627">
            <v>0</v>
          </cell>
        </row>
        <row r="628">
          <cell r="A628" t="str">
            <v>613019</v>
          </cell>
          <cell r="B628">
            <v>6130</v>
          </cell>
          <cell r="C628">
            <v>19</v>
          </cell>
          <cell r="D628">
            <v>18501.93</v>
          </cell>
          <cell r="E628">
            <v>18501.93</v>
          </cell>
        </row>
        <row r="629">
          <cell r="A629" t="str">
            <v>613020</v>
          </cell>
          <cell r="B629">
            <v>6130</v>
          </cell>
          <cell r="C629">
            <v>20</v>
          </cell>
          <cell r="D629">
            <v>13652.13</v>
          </cell>
          <cell r="E629">
            <v>13652.13</v>
          </cell>
        </row>
        <row r="630">
          <cell r="A630" t="str">
            <v>613021</v>
          </cell>
          <cell r="B630">
            <v>6130</v>
          </cell>
          <cell r="C630">
            <v>21</v>
          </cell>
          <cell r="D630">
            <v>0</v>
          </cell>
          <cell r="E630">
            <v>0</v>
          </cell>
        </row>
        <row r="631">
          <cell r="A631" t="str">
            <v>613022</v>
          </cell>
          <cell r="B631">
            <v>6130</v>
          </cell>
          <cell r="C631">
            <v>22</v>
          </cell>
          <cell r="D631">
            <v>11959.49</v>
          </cell>
          <cell r="E631">
            <v>11959.49</v>
          </cell>
        </row>
        <row r="632">
          <cell r="A632" t="str">
            <v>613023</v>
          </cell>
          <cell r="B632">
            <v>6130</v>
          </cell>
          <cell r="C632">
            <v>23</v>
          </cell>
          <cell r="D632">
            <v>24000.49</v>
          </cell>
          <cell r="E632">
            <v>24000.49</v>
          </cell>
        </row>
        <row r="633">
          <cell r="A633" t="str">
            <v>613024</v>
          </cell>
          <cell r="B633">
            <v>6130</v>
          </cell>
          <cell r="C633">
            <v>24</v>
          </cell>
          <cell r="D633">
            <v>0</v>
          </cell>
          <cell r="E633">
            <v>0</v>
          </cell>
        </row>
        <row r="634">
          <cell r="A634" t="str">
            <v>61500</v>
          </cell>
          <cell r="B634">
            <v>6150</v>
          </cell>
          <cell r="C634">
            <v>0</v>
          </cell>
          <cell r="D634">
            <v>169464.21</v>
          </cell>
          <cell r="E634">
            <v>169464.21</v>
          </cell>
        </row>
        <row r="635">
          <cell r="A635" t="str">
            <v>61501</v>
          </cell>
          <cell r="B635">
            <v>6150</v>
          </cell>
          <cell r="C635">
            <v>1</v>
          </cell>
          <cell r="D635">
            <v>0</v>
          </cell>
          <cell r="E635">
            <v>0</v>
          </cell>
        </row>
        <row r="636">
          <cell r="A636" t="str">
            <v>62101</v>
          </cell>
          <cell r="B636">
            <v>6210</v>
          </cell>
          <cell r="C636">
            <v>1</v>
          </cell>
          <cell r="D636">
            <v>10020</v>
          </cell>
          <cell r="E636">
            <v>10020</v>
          </cell>
        </row>
        <row r="637">
          <cell r="A637" t="str">
            <v>62102</v>
          </cell>
          <cell r="B637">
            <v>6210</v>
          </cell>
          <cell r="C637">
            <v>2</v>
          </cell>
          <cell r="D637">
            <v>10020</v>
          </cell>
          <cell r="E637">
            <v>10020</v>
          </cell>
        </row>
        <row r="638">
          <cell r="A638" t="str">
            <v>62103</v>
          </cell>
          <cell r="B638">
            <v>6210</v>
          </cell>
          <cell r="C638">
            <v>3</v>
          </cell>
          <cell r="D638">
            <v>16675</v>
          </cell>
          <cell r="E638">
            <v>16675</v>
          </cell>
        </row>
        <row r="639">
          <cell r="A639" t="str">
            <v>62104</v>
          </cell>
          <cell r="B639">
            <v>6210</v>
          </cell>
          <cell r="C639">
            <v>4</v>
          </cell>
          <cell r="D639">
            <v>10020</v>
          </cell>
          <cell r="E639">
            <v>10020</v>
          </cell>
        </row>
        <row r="640">
          <cell r="A640" t="str">
            <v>62105</v>
          </cell>
          <cell r="B640">
            <v>6210</v>
          </cell>
          <cell r="C640">
            <v>5</v>
          </cell>
          <cell r="D640">
            <v>10020</v>
          </cell>
          <cell r="E640">
            <v>10020</v>
          </cell>
        </row>
        <row r="641">
          <cell r="A641" t="str">
            <v>62106</v>
          </cell>
          <cell r="B641">
            <v>6210</v>
          </cell>
          <cell r="C641">
            <v>6</v>
          </cell>
          <cell r="D641">
            <v>13340</v>
          </cell>
          <cell r="E641">
            <v>13340</v>
          </cell>
        </row>
        <row r="642">
          <cell r="A642" t="str">
            <v>62107</v>
          </cell>
          <cell r="B642">
            <v>6210</v>
          </cell>
          <cell r="C642">
            <v>7</v>
          </cell>
          <cell r="D642">
            <v>10020</v>
          </cell>
          <cell r="E642">
            <v>10020</v>
          </cell>
        </row>
        <row r="643">
          <cell r="A643" t="str">
            <v>62108</v>
          </cell>
          <cell r="B643">
            <v>6210</v>
          </cell>
          <cell r="C643">
            <v>8</v>
          </cell>
          <cell r="D643">
            <v>6700</v>
          </cell>
          <cell r="E643">
            <v>6700</v>
          </cell>
        </row>
        <row r="644">
          <cell r="A644" t="str">
            <v>62109</v>
          </cell>
          <cell r="B644">
            <v>6210</v>
          </cell>
          <cell r="C644">
            <v>9</v>
          </cell>
          <cell r="D644">
            <v>0</v>
          </cell>
          <cell r="E644">
            <v>0</v>
          </cell>
        </row>
        <row r="645">
          <cell r="A645" t="str">
            <v>621010</v>
          </cell>
          <cell r="B645">
            <v>6210</v>
          </cell>
          <cell r="C645">
            <v>10</v>
          </cell>
          <cell r="D645">
            <v>10020</v>
          </cell>
          <cell r="E645">
            <v>10020</v>
          </cell>
        </row>
        <row r="646">
          <cell r="A646" t="str">
            <v>621011</v>
          </cell>
          <cell r="B646">
            <v>6210</v>
          </cell>
          <cell r="C646">
            <v>11</v>
          </cell>
          <cell r="D646">
            <v>10020</v>
          </cell>
          <cell r="E646">
            <v>10020</v>
          </cell>
        </row>
        <row r="647">
          <cell r="A647" t="str">
            <v>621012</v>
          </cell>
          <cell r="B647">
            <v>6210</v>
          </cell>
          <cell r="C647">
            <v>12</v>
          </cell>
          <cell r="D647">
            <v>10020</v>
          </cell>
          <cell r="E647">
            <v>10020</v>
          </cell>
        </row>
        <row r="648">
          <cell r="A648" t="str">
            <v>621013</v>
          </cell>
          <cell r="B648">
            <v>6210</v>
          </cell>
          <cell r="C648">
            <v>13</v>
          </cell>
          <cell r="D648">
            <v>10020</v>
          </cell>
          <cell r="E648">
            <v>10020</v>
          </cell>
        </row>
        <row r="649">
          <cell r="A649" t="str">
            <v>621014</v>
          </cell>
          <cell r="B649">
            <v>6210</v>
          </cell>
          <cell r="C649">
            <v>14</v>
          </cell>
          <cell r="D649">
            <v>0</v>
          </cell>
          <cell r="E649">
            <v>0</v>
          </cell>
        </row>
        <row r="650">
          <cell r="A650" t="str">
            <v>621015</v>
          </cell>
          <cell r="B650">
            <v>6210</v>
          </cell>
          <cell r="C650">
            <v>15</v>
          </cell>
          <cell r="D650">
            <v>0</v>
          </cell>
          <cell r="E650">
            <v>0</v>
          </cell>
        </row>
        <row r="651">
          <cell r="A651" t="str">
            <v>621016</v>
          </cell>
          <cell r="B651">
            <v>6210</v>
          </cell>
          <cell r="C651">
            <v>16</v>
          </cell>
          <cell r="D651">
            <v>0</v>
          </cell>
          <cell r="E651">
            <v>0</v>
          </cell>
        </row>
        <row r="652">
          <cell r="A652" t="str">
            <v>621017</v>
          </cell>
          <cell r="B652">
            <v>6210</v>
          </cell>
          <cell r="C652">
            <v>17</v>
          </cell>
          <cell r="D652">
            <v>10020</v>
          </cell>
          <cell r="E652">
            <v>10020</v>
          </cell>
        </row>
        <row r="653">
          <cell r="A653" t="str">
            <v>621018</v>
          </cell>
          <cell r="B653">
            <v>6210</v>
          </cell>
          <cell r="C653">
            <v>18</v>
          </cell>
          <cell r="D653">
            <v>0</v>
          </cell>
          <cell r="E653">
            <v>0</v>
          </cell>
        </row>
        <row r="654">
          <cell r="A654" t="str">
            <v>621019</v>
          </cell>
          <cell r="B654">
            <v>6210</v>
          </cell>
          <cell r="C654">
            <v>19</v>
          </cell>
          <cell r="D654">
            <v>10020</v>
          </cell>
          <cell r="E654">
            <v>10020</v>
          </cell>
        </row>
        <row r="655">
          <cell r="A655" t="str">
            <v>621020</v>
          </cell>
          <cell r="B655">
            <v>6210</v>
          </cell>
          <cell r="C655">
            <v>20</v>
          </cell>
          <cell r="D655">
            <v>10020</v>
          </cell>
          <cell r="E655">
            <v>10020</v>
          </cell>
        </row>
        <row r="656">
          <cell r="A656" t="str">
            <v>621021</v>
          </cell>
          <cell r="B656">
            <v>6210</v>
          </cell>
          <cell r="C656">
            <v>21</v>
          </cell>
          <cell r="D656">
            <v>10020</v>
          </cell>
          <cell r="E656">
            <v>10020</v>
          </cell>
        </row>
        <row r="657">
          <cell r="A657" t="str">
            <v>621022</v>
          </cell>
          <cell r="B657">
            <v>6210</v>
          </cell>
          <cell r="C657">
            <v>22</v>
          </cell>
          <cell r="D657">
            <v>10020</v>
          </cell>
          <cell r="E657">
            <v>10020</v>
          </cell>
        </row>
        <row r="658">
          <cell r="A658" t="str">
            <v>621023</v>
          </cell>
          <cell r="B658">
            <v>6210</v>
          </cell>
          <cell r="C658">
            <v>23</v>
          </cell>
          <cell r="D658">
            <v>10020</v>
          </cell>
          <cell r="E658">
            <v>10020</v>
          </cell>
        </row>
        <row r="659">
          <cell r="A659" t="str">
            <v>62201</v>
          </cell>
          <cell r="B659">
            <v>6220</v>
          </cell>
          <cell r="C659">
            <v>1</v>
          </cell>
          <cell r="D659">
            <v>132929.71</v>
          </cell>
          <cell r="E659">
            <v>132929.71</v>
          </cell>
        </row>
        <row r="660">
          <cell r="A660" t="str">
            <v>62300</v>
          </cell>
          <cell r="B660">
            <v>6230</v>
          </cell>
          <cell r="C660">
            <v>0</v>
          </cell>
          <cell r="D660">
            <v>1025686.58</v>
          </cell>
          <cell r="E660">
            <v>1025686.58</v>
          </cell>
        </row>
        <row r="661">
          <cell r="A661" t="str">
            <v>62301</v>
          </cell>
          <cell r="B661">
            <v>6230</v>
          </cell>
          <cell r="C661">
            <v>1</v>
          </cell>
          <cell r="D661">
            <v>38952.870000000003</v>
          </cell>
          <cell r="E661">
            <v>38952.870000000003</v>
          </cell>
        </row>
        <row r="662">
          <cell r="A662" t="str">
            <v>62400</v>
          </cell>
          <cell r="B662">
            <v>6240</v>
          </cell>
          <cell r="C662">
            <v>0</v>
          </cell>
          <cell r="D662">
            <v>8276.2000000000007</v>
          </cell>
          <cell r="E662">
            <v>8276.2000000000007</v>
          </cell>
        </row>
        <row r="663">
          <cell r="A663" t="str">
            <v>63101</v>
          </cell>
          <cell r="B663">
            <v>6310</v>
          </cell>
          <cell r="C663">
            <v>1</v>
          </cell>
          <cell r="D663">
            <v>104731.88</v>
          </cell>
          <cell r="E663">
            <v>104731.88</v>
          </cell>
        </row>
        <row r="664">
          <cell r="A664" t="str">
            <v>63102</v>
          </cell>
          <cell r="B664">
            <v>6310</v>
          </cell>
          <cell r="C664">
            <v>2</v>
          </cell>
          <cell r="D664">
            <v>0</v>
          </cell>
          <cell r="E664">
            <v>0</v>
          </cell>
        </row>
        <row r="665">
          <cell r="A665" t="str">
            <v>63201</v>
          </cell>
          <cell r="B665">
            <v>6320</v>
          </cell>
          <cell r="C665">
            <v>1</v>
          </cell>
          <cell r="D665">
            <v>359611.03</v>
          </cell>
          <cell r="E665">
            <v>359611.03</v>
          </cell>
        </row>
        <row r="666">
          <cell r="A666" t="str">
            <v>63202</v>
          </cell>
          <cell r="B666">
            <v>6320</v>
          </cell>
          <cell r="C666">
            <v>2</v>
          </cell>
          <cell r="D666">
            <v>3907.93</v>
          </cell>
          <cell r="E666">
            <v>3907.93</v>
          </cell>
        </row>
        <row r="667">
          <cell r="A667" t="str">
            <v>63203</v>
          </cell>
          <cell r="B667">
            <v>6320</v>
          </cell>
          <cell r="C667">
            <v>3</v>
          </cell>
          <cell r="D667">
            <v>0</v>
          </cell>
          <cell r="E667">
            <v>0</v>
          </cell>
        </row>
        <row r="668">
          <cell r="A668" t="str">
            <v>63301</v>
          </cell>
          <cell r="B668">
            <v>6330</v>
          </cell>
          <cell r="C668">
            <v>1</v>
          </cell>
          <cell r="D668">
            <v>0</v>
          </cell>
          <cell r="E668">
            <v>0</v>
          </cell>
        </row>
        <row r="669">
          <cell r="A669" t="str">
            <v>63302</v>
          </cell>
          <cell r="B669">
            <v>6330</v>
          </cell>
          <cell r="C669">
            <v>2</v>
          </cell>
          <cell r="D669">
            <v>0</v>
          </cell>
          <cell r="E669">
            <v>0</v>
          </cell>
        </row>
        <row r="670">
          <cell r="A670" t="str">
            <v>63401</v>
          </cell>
          <cell r="B670">
            <v>6340</v>
          </cell>
          <cell r="C670">
            <v>1</v>
          </cell>
          <cell r="D670">
            <v>17030.36</v>
          </cell>
          <cell r="E670">
            <v>17030.36</v>
          </cell>
        </row>
        <row r="671">
          <cell r="A671" t="str">
            <v>63402</v>
          </cell>
          <cell r="B671">
            <v>6340</v>
          </cell>
          <cell r="C671">
            <v>2</v>
          </cell>
          <cell r="D671">
            <v>3878.6</v>
          </cell>
          <cell r="E671">
            <v>3878.6</v>
          </cell>
        </row>
        <row r="672">
          <cell r="A672" t="str">
            <v>63403</v>
          </cell>
          <cell r="B672">
            <v>6340</v>
          </cell>
          <cell r="C672">
            <v>3</v>
          </cell>
          <cell r="D672">
            <v>41091.9</v>
          </cell>
          <cell r="E672">
            <v>41091.9</v>
          </cell>
        </row>
        <row r="673">
          <cell r="A673" t="str">
            <v>63404</v>
          </cell>
          <cell r="B673">
            <v>6340</v>
          </cell>
          <cell r="C673">
            <v>4</v>
          </cell>
          <cell r="D673">
            <v>14950.64</v>
          </cell>
          <cell r="E673">
            <v>14950.64</v>
          </cell>
        </row>
        <row r="674">
          <cell r="A674" t="str">
            <v>64052</v>
          </cell>
          <cell r="B674">
            <v>6405</v>
          </cell>
          <cell r="C674">
            <v>2</v>
          </cell>
          <cell r="D674">
            <v>0</v>
          </cell>
          <cell r="E674">
            <v>0</v>
          </cell>
        </row>
        <row r="675">
          <cell r="A675" t="str">
            <v>64053</v>
          </cell>
          <cell r="B675">
            <v>6405</v>
          </cell>
          <cell r="C675">
            <v>3</v>
          </cell>
          <cell r="D675">
            <v>37736.68</v>
          </cell>
          <cell r="E675">
            <v>37736.68</v>
          </cell>
        </row>
        <row r="676">
          <cell r="A676" t="str">
            <v>64054</v>
          </cell>
          <cell r="B676">
            <v>6405</v>
          </cell>
          <cell r="C676">
            <v>4</v>
          </cell>
          <cell r="D676">
            <v>155156.1</v>
          </cell>
          <cell r="E676">
            <v>155156.1</v>
          </cell>
        </row>
        <row r="677">
          <cell r="A677" t="str">
            <v>64055</v>
          </cell>
          <cell r="B677">
            <v>6405</v>
          </cell>
          <cell r="C677">
            <v>5</v>
          </cell>
          <cell r="D677">
            <v>21489.64</v>
          </cell>
          <cell r="E677">
            <v>21489.64</v>
          </cell>
        </row>
        <row r="678">
          <cell r="A678" t="str">
            <v>64056</v>
          </cell>
          <cell r="B678">
            <v>6405</v>
          </cell>
          <cell r="C678">
            <v>6</v>
          </cell>
          <cell r="D678">
            <v>0</v>
          </cell>
          <cell r="E678">
            <v>0</v>
          </cell>
        </row>
        <row r="679">
          <cell r="A679" t="str">
            <v>64057</v>
          </cell>
          <cell r="B679">
            <v>6405</v>
          </cell>
          <cell r="C679">
            <v>7</v>
          </cell>
          <cell r="D679">
            <v>0</v>
          </cell>
          <cell r="E679">
            <v>0</v>
          </cell>
        </row>
        <row r="680">
          <cell r="A680" t="str">
            <v>64152</v>
          </cell>
          <cell r="B680">
            <v>6415</v>
          </cell>
          <cell r="C680">
            <v>2</v>
          </cell>
          <cell r="D680">
            <v>113332.96</v>
          </cell>
          <cell r="E680">
            <v>113332.96</v>
          </cell>
        </row>
        <row r="681">
          <cell r="A681" t="str">
            <v>64154</v>
          </cell>
          <cell r="B681">
            <v>6415</v>
          </cell>
          <cell r="C681">
            <v>4</v>
          </cell>
          <cell r="D681">
            <v>0</v>
          </cell>
          <cell r="E681">
            <v>0</v>
          </cell>
        </row>
        <row r="682">
          <cell r="A682" t="str">
            <v>64162</v>
          </cell>
          <cell r="B682">
            <v>6416</v>
          </cell>
          <cell r="C682">
            <v>2</v>
          </cell>
          <cell r="D682">
            <v>0</v>
          </cell>
          <cell r="E682">
            <v>0</v>
          </cell>
        </row>
        <row r="683">
          <cell r="A683" t="str">
            <v>64163</v>
          </cell>
          <cell r="B683">
            <v>6416</v>
          </cell>
          <cell r="C683">
            <v>3</v>
          </cell>
          <cell r="D683">
            <v>0</v>
          </cell>
          <cell r="E683">
            <v>0</v>
          </cell>
        </row>
        <row r="684">
          <cell r="A684" t="str">
            <v>64201</v>
          </cell>
          <cell r="B684">
            <v>6420</v>
          </cell>
          <cell r="C684">
            <v>1</v>
          </cell>
          <cell r="D684">
            <v>238830.64</v>
          </cell>
          <cell r="E684">
            <v>238830.64</v>
          </cell>
        </row>
        <row r="685">
          <cell r="A685" t="str">
            <v>64202</v>
          </cell>
          <cell r="B685">
            <v>6420</v>
          </cell>
          <cell r="C685">
            <v>2</v>
          </cell>
          <cell r="D685">
            <v>9288.6200000000008</v>
          </cell>
          <cell r="E685">
            <v>9288.6200000000008</v>
          </cell>
        </row>
        <row r="686">
          <cell r="A686" t="str">
            <v>64203</v>
          </cell>
          <cell r="B686">
            <v>6420</v>
          </cell>
          <cell r="C686">
            <v>3</v>
          </cell>
          <cell r="D686">
            <v>11495.11</v>
          </cell>
          <cell r="E686">
            <v>11495.11</v>
          </cell>
        </row>
        <row r="687">
          <cell r="A687" t="str">
            <v>64206</v>
          </cell>
          <cell r="B687">
            <v>6420</v>
          </cell>
          <cell r="C687">
            <v>6</v>
          </cell>
          <cell r="D687">
            <v>65980.62</v>
          </cell>
          <cell r="E687">
            <v>65980.62</v>
          </cell>
        </row>
        <row r="688">
          <cell r="A688" t="str">
            <v>64207</v>
          </cell>
          <cell r="B688">
            <v>6420</v>
          </cell>
          <cell r="C688">
            <v>7</v>
          </cell>
          <cell r="D688">
            <v>0</v>
          </cell>
          <cell r="E688">
            <v>0</v>
          </cell>
        </row>
        <row r="689">
          <cell r="A689" t="str">
            <v>64243</v>
          </cell>
          <cell r="B689">
            <v>6424</v>
          </cell>
          <cell r="C689">
            <v>3</v>
          </cell>
          <cell r="D689">
            <v>0</v>
          </cell>
          <cell r="E689">
            <v>0</v>
          </cell>
        </row>
        <row r="690">
          <cell r="A690" t="str">
            <v>642413</v>
          </cell>
          <cell r="B690">
            <v>6424</v>
          </cell>
          <cell r="C690">
            <v>13</v>
          </cell>
          <cell r="D690">
            <v>0</v>
          </cell>
          <cell r="E690">
            <v>0</v>
          </cell>
        </row>
        <row r="691">
          <cell r="A691" t="str">
            <v>64251</v>
          </cell>
          <cell r="B691">
            <v>6425</v>
          </cell>
          <cell r="C691">
            <v>1</v>
          </cell>
          <cell r="D691">
            <v>20380.13</v>
          </cell>
          <cell r="E691">
            <v>20380.13</v>
          </cell>
        </row>
        <row r="692">
          <cell r="A692" t="str">
            <v>64253</v>
          </cell>
          <cell r="B692">
            <v>6425</v>
          </cell>
          <cell r="C692">
            <v>3</v>
          </cell>
          <cell r="D692">
            <v>0</v>
          </cell>
          <cell r="E692">
            <v>0</v>
          </cell>
        </row>
        <row r="693">
          <cell r="A693" t="str">
            <v>64254</v>
          </cell>
          <cell r="B693">
            <v>6425</v>
          </cell>
          <cell r="C693">
            <v>4</v>
          </cell>
          <cell r="D693">
            <v>0</v>
          </cell>
          <cell r="E693">
            <v>0</v>
          </cell>
        </row>
        <row r="694">
          <cell r="A694" t="str">
            <v>64255</v>
          </cell>
          <cell r="B694">
            <v>6425</v>
          </cell>
          <cell r="C694">
            <v>5</v>
          </cell>
          <cell r="D694">
            <v>0</v>
          </cell>
          <cell r="E694">
            <v>0</v>
          </cell>
        </row>
        <row r="695">
          <cell r="A695" t="str">
            <v>64256</v>
          </cell>
          <cell r="B695">
            <v>6425</v>
          </cell>
          <cell r="C695">
            <v>6</v>
          </cell>
          <cell r="D695">
            <v>79850.509999999995</v>
          </cell>
          <cell r="E695">
            <v>79850.509999999995</v>
          </cell>
        </row>
        <row r="696">
          <cell r="A696" t="str">
            <v>64257</v>
          </cell>
          <cell r="B696">
            <v>6425</v>
          </cell>
          <cell r="C696">
            <v>7</v>
          </cell>
          <cell r="D696">
            <v>106054.64</v>
          </cell>
          <cell r="E696">
            <v>106054.64</v>
          </cell>
        </row>
        <row r="697">
          <cell r="A697" t="str">
            <v>64258</v>
          </cell>
          <cell r="B697">
            <v>6425</v>
          </cell>
          <cell r="C697">
            <v>8</v>
          </cell>
          <cell r="D697">
            <v>175365.44</v>
          </cell>
          <cell r="E697">
            <v>175365.44</v>
          </cell>
        </row>
        <row r="698">
          <cell r="A698" t="str">
            <v>64259</v>
          </cell>
          <cell r="B698">
            <v>6425</v>
          </cell>
          <cell r="C698">
            <v>9</v>
          </cell>
          <cell r="D698">
            <v>89958.76</v>
          </cell>
          <cell r="E698">
            <v>89958.76</v>
          </cell>
        </row>
        <row r="699">
          <cell r="A699" t="str">
            <v>642513</v>
          </cell>
          <cell r="B699">
            <v>6425</v>
          </cell>
          <cell r="C699">
            <v>13</v>
          </cell>
          <cell r="D699">
            <v>55495.360000000001</v>
          </cell>
          <cell r="E699">
            <v>55495.360000000001</v>
          </cell>
        </row>
        <row r="700">
          <cell r="A700" t="str">
            <v>642514</v>
          </cell>
          <cell r="B700">
            <v>6425</v>
          </cell>
          <cell r="C700">
            <v>14</v>
          </cell>
          <cell r="D700">
            <v>182102</v>
          </cell>
          <cell r="E700">
            <v>182102</v>
          </cell>
        </row>
        <row r="701">
          <cell r="A701" t="str">
            <v>642515</v>
          </cell>
          <cell r="B701">
            <v>6425</v>
          </cell>
          <cell r="C701">
            <v>15</v>
          </cell>
          <cell r="D701">
            <v>12318</v>
          </cell>
          <cell r="E701">
            <v>12318</v>
          </cell>
        </row>
        <row r="702">
          <cell r="A702" t="str">
            <v>642516</v>
          </cell>
          <cell r="B702">
            <v>6425</v>
          </cell>
          <cell r="C702">
            <v>16</v>
          </cell>
          <cell r="D702">
            <v>4526.43</v>
          </cell>
          <cell r="E702">
            <v>4526.43</v>
          </cell>
        </row>
        <row r="703">
          <cell r="A703" t="str">
            <v>642518</v>
          </cell>
          <cell r="B703">
            <v>6425</v>
          </cell>
          <cell r="C703">
            <v>18</v>
          </cell>
          <cell r="D703">
            <v>2655.82</v>
          </cell>
          <cell r="E703">
            <v>2655.82</v>
          </cell>
        </row>
        <row r="704">
          <cell r="A704" t="str">
            <v>642520</v>
          </cell>
          <cell r="B704">
            <v>6425</v>
          </cell>
          <cell r="C704">
            <v>20</v>
          </cell>
          <cell r="D704">
            <v>0</v>
          </cell>
          <cell r="E704">
            <v>0</v>
          </cell>
        </row>
        <row r="705">
          <cell r="A705" t="str">
            <v>642521</v>
          </cell>
          <cell r="B705">
            <v>6425</v>
          </cell>
          <cell r="C705">
            <v>21</v>
          </cell>
          <cell r="D705">
            <v>0</v>
          </cell>
          <cell r="E705">
            <v>0</v>
          </cell>
        </row>
        <row r="706">
          <cell r="A706" t="str">
            <v>642522</v>
          </cell>
          <cell r="B706">
            <v>6425</v>
          </cell>
          <cell r="C706">
            <v>22</v>
          </cell>
          <cell r="D706">
            <v>0</v>
          </cell>
          <cell r="E706">
            <v>0</v>
          </cell>
        </row>
        <row r="707">
          <cell r="A707" t="str">
            <v>642523</v>
          </cell>
          <cell r="B707">
            <v>6425</v>
          </cell>
          <cell r="C707">
            <v>23</v>
          </cell>
          <cell r="D707">
            <v>0</v>
          </cell>
          <cell r="E707">
            <v>0</v>
          </cell>
        </row>
        <row r="708">
          <cell r="A708" t="str">
            <v>642524</v>
          </cell>
          <cell r="B708">
            <v>6425</v>
          </cell>
          <cell r="C708">
            <v>24</v>
          </cell>
          <cell r="D708">
            <v>0</v>
          </cell>
          <cell r="E708">
            <v>0</v>
          </cell>
        </row>
        <row r="709">
          <cell r="A709" t="str">
            <v>642525</v>
          </cell>
          <cell r="B709">
            <v>6425</v>
          </cell>
          <cell r="C709">
            <v>25</v>
          </cell>
          <cell r="D709">
            <v>0</v>
          </cell>
          <cell r="E709">
            <v>0</v>
          </cell>
        </row>
        <row r="710">
          <cell r="A710" t="str">
            <v>642526</v>
          </cell>
          <cell r="B710">
            <v>6425</v>
          </cell>
          <cell r="C710">
            <v>26</v>
          </cell>
          <cell r="D710">
            <v>0</v>
          </cell>
          <cell r="E710">
            <v>0</v>
          </cell>
        </row>
        <row r="711">
          <cell r="A711" t="str">
            <v>642527</v>
          </cell>
          <cell r="B711">
            <v>6425</v>
          </cell>
          <cell r="C711">
            <v>27</v>
          </cell>
          <cell r="D711">
            <v>0</v>
          </cell>
          <cell r="E711">
            <v>0</v>
          </cell>
        </row>
        <row r="712">
          <cell r="A712" t="str">
            <v>642540</v>
          </cell>
          <cell r="B712">
            <v>6425</v>
          </cell>
          <cell r="C712">
            <v>40</v>
          </cell>
          <cell r="D712">
            <v>0</v>
          </cell>
          <cell r="E712">
            <v>0</v>
          </cell>
        </row>
        <row r="713">
          <cell r="A713" t="str">
            <v>642541</v>
          </cell>
          <cell r="B713">
            <v>6425</v>
          </cell>
          <cell r="C713">
            <v>41</v>
          </cell>
          <cell r="D713">
            <v>0</v>
          </cell>
          <cell r="E713">
            <v>0</v>
          </cell>
        </row>
        <row r="714">
          <cell r="A714" t="str">
            <v>642542</v>
          </cell>
          <cell r="B714">
            <v>6425</v>
          </cell>
          <cell r="C714">
            <v>42</v>
          </cell>
          <cell r="D714">
            <v>0</v>
          </cell>
          <cell r="E714">
            <v>0</v>
          </cell>
        </row>
        <row r="715">
          <cell r="A715" t="str">
            <v>642543</v>
          </cell>
          <cell r="B715">
            <v>6425</v>
          </cell>
          <cell r="C715">
            <v>43</v>
          </cell>
          <cell r="D715">
            <v>0</v>
          </cell>
          <cell r="E715">
            <v>0</v>
          </cell>
        </row>
        <row r="716">
          <cell r="A716" t="str">
            <v>642544</v>
          </cell>
          <cell r="B716">
            <v>6425</v>
          </cell>
          <cell r="C716">
            <v>44</v>
          </cell>
          <cell r="D716">
            <v>0</v>
          </cell>
          <cell r="E716">
            <v>0</v>
          </cell>
        </row>
        <row r="717">
          <cell r="A717" t="str">
            <v>642545</v>
          </cell>
          <cell r="B717">
            <v>6425</v>
          </cell>
          <cell r="C717">
            <v>45</v>
          </cell>
          <cell r="D717">
            <v>0</v>
          </cell>
          <cell r="E717">
            <v>0</v>
          </cell>
        </row>
        <row r="718">
          <cell r="A718" t="str">
            <v>642546</v>
          </cell>
          <cell r="B718">
            <v>6425</v>
          </cell>
          <cell r="C718">
            <v>46</v>
          </cell>
          <cell r="D718">
            <v>0</v>
          </cell>
          <cell r="E718">
            <v>0</v>
          </cell>
        </row>
        <row r="719">
          <cell r="A719" t="str">
            <v>642547</v>
          </cell>
          <cell r="B719">
            <v>6425</v>
          </cell>
          <cell r="C719">
            <v>47</v>
          </cell>
          <cell r="D719">
            <v>0</v>
          </cell>
          <cell r="E719">
            <v>0</v>
          </cell>
        </row>
        <row r="720">
          <cell r="A720" t="str">
            <v>642548</v>
          </cell>
          <cell r="B720">
            <v>6425</v>
          </cell>
          <cell r="C720">
            <v>48</v>
          </cell>
          <cell r="D720">
            <v>0</v>
          </cell>
          <cell r="E720">
            <v>0</v>
          </cell>
        </row>
        <row r="721">
          <cell r="A721" t="str">
            <v>642549</v>
          </cell>
          <cell r="B721">
            <v>6425</v>
          </cell>
          <cell r="C721">
            <v>49</v>
          </cell>
          <cell r="D721">
            <v>0</v>
          </cell>
          <cell r="E721">
            <v>0</v>
          </cell>
        </row>
        <row r="722">
          <cell r="A722" t="str">
            <v>642550</v>
          </cell>
          <cell r="B722">
            <v>6425</v>
          </cell>
          <cell r="C722">
            <v>50</v>
          </cell>
          <cell r="D722">
            <v>0</v>
          </cell>
          <cell r="E722">
            <v>0</v>
          </cell>
        </row>
        <row r="723">
          <cell r="A723" t="str">
            <v>642551</v>
          </cell>
          <cell r="B723">
            <v>6425</v>
          </cell>
          <cell r="C723">
            <v>51</v>
          </cell>
          <cell r="D723">
            <v>0</v>
          </cell>
          <cell r="E723">
            <v>0</v>
          </cell>
        </row>
        <row r="724">
          <cell r="A724" t="str">
            <v>642552</v>
          </cell>
          <cell r="B724">
            <v>6425</v>
          </cell>
          <cell r="C724">
            <v>52</v>
          </cell>
          <cell r="D724">
            <v>0</v>
          </cell>
          <cell r="E724">
            <v>0</v>
          </cell>
        </row>
        <row r="725">
          <cell r="A725" t="str">
            <v>642553</v>
          </cell>
          <cell r="B725">
            <v>6425</v>
          </cell>
          <cell r="C725">
            <v>53</v>
          </cell>
          <cell r="D725">
            <v>0</v>
          </cell>
          <cell r="E725">
            <v>0</v>
          </cell>
        </row>
        <row r="726">
          <cell r="A726" t="str">
            <v>642554</v>
          </cell>
          <cell r="B726">
            <v>6425</v>
          </cell>
          <cell r="C726">
            <v>54</v>
          </cell>
          <cell r="D726">
            <v>0</v>
          </cell>
          <cell r="E726">
            <v>0</v>
          </cell>
        </row>
        <row r="727">
          <cell r="A727" t="str">
            <v>642560</v>
          </cell>
          <cell r="B727">
            <v>6425</v>
          </cell>
          <cell r="C727">
            <v>60</v>
          </cell>
          <cell r="D727">
            <v>0</v>
          </cell>
          <cell r="E727">
            <v>0</v>
          </cell>
        </row>
        <row r="728">
          <cell r="A728" t="str">
            <v>642561</v>
          </cell>
          <cell r="B728">
            <v>6425</v>
          </cell>
          <cell r="C728">
            <v>61</v>
          </cell>
          <cell r="D728">
            <v>0</v>
          </cell>
          <cell r="E728">
            <v>0</v>
          </cell>
        </row>
        <row r="729">
          <cell r="A729" t="str">
            <v>642562</v>
          </cell>
          <cell r="B729">
            <v>6425</v>
          </cell>
          <cell r="C729">
            <v>62</v>
          </cell>
          <cell r="D729">
            <v>0</v>
          </cell>
          <cell r="E729">
            <v>0</v>
          </cell>
        </row>
        <row r="730">
          <cell r="A730" t="str">
            <v>642563</v>
          </cell>
          <cell r="B730">
            <v>6425</v>
          </cell>
          <cell r="C730">
            <v>63</v>
          </cell>
          <cell r="D730">
            <v>0</v>
          </cell>
          <cell r="E730">
            <v>0</v>
          </cell>
        </row>
        <row r="731">
          <cell r="A731" t="str">
            <v>642564</v>
          </cell>
          <cell r="B731">
            <v>6425</v>
          </cell>
          <cell r="C731">
            <v>64</v>
          </cell>
          <cell r="D731">
            <v>0</v>
          </cell>
          <cell r="E731">
            <v>0</v>
          </cell>
        </row>
        <row r="732">
          <cell r="A732" t="str">
            <v>642565</v>
          </cell>
          <cell r="B732">
            <v>6425</v>
          </cell>
          <cell r="C732">
            <v>65</v>
          </cell>
          <cell r="D732">
            <v>0</v>
          </cell>
          <cell r="E732">
            <v>0</v>
          </cell>
        </row>
        <row r="733">
          <cell r="A733" t="str">
            <v>64300</v>
          </cell>
          <cell r="B733">
            <v>6430</v>
          </cell>
          <cell r="C733">
            <v>0</v>
          </cell>
          <cell r="D733">
            <v>414280.48</v>
          </cell>
          <cell r="E733">
            <v>414280.48</v>
          </cell>
        </row>
        <row r="734">
          <cell r="A734" t="str">
            <v>64354</v>
          </cell>
          <cell r="B734">
            <v>6435</v>
          </cell>
          <cell r="C734">
            <v>4</v>
          </cell>
          <cell r="D734">
            <v>181068.9</v>
          </cell>
          <cell r="E734">
            <v>181068.9</v>
          </cell>
        </row>
        <row r="735">
          <cell r="A735" t="str">
            <v>64355</v>
          </cell>
          <cell r="B735">
            <v>6435</v>
          </cell>
          <cell r="C735">
            <v>5</v>
          </cell>
          <cell r="D735">
            <v>229511.18</v>
          </cell>
          <cell r="E735">
            <v>229511.18</v>
          </cell>
        </row>
        <row r="736">
          <cell r="A736" t="str">
            <v>64356</v>
          </cell>
          <cell r="B736">
            <v>6435</v>
          </cell>
          <cell r="C736">
            <v>6</v>
          </cell>
          <cell r="D736">
            <v>0</v>
          </cell>
          <cell r="E736">
            <v>0</v>
          </cell>
        </row>
        <row r="737">
          <cell r="A737" t="str">
            <v>64357</v>
          </cell>
          <cell r="B737">
            <v>6435</v>
          </cell>
          <cell r="C737">
            <v>7</v>
          </cell>
          <cell r="D737">
            <v>28542.1</v>
          </cell>
          <cell r="E737">
            <v>28542.1</v>
          </cell>
        </row>
        <row r="738">
          <cell r="A738" t="str">
            <v>64358</v>
          </cell>
          <cell r="B738">
            <v>6435</v>
          </cell>
          <cell r="C738">
            <v>8</v>
          </cell>
          <cell r="D738">
            <v>0</v>
          </cell>
          <cell r="E738">
            <v>0</v>
          </cell>
        </row>
        <row r="739">
          <cell r="A739" t="str">
            <v>64359</v>
          </cell>
          <cell r="B739">
            <v>6435</v>
          </cell>
          <cell r="C739">
            <v>9</v>
          </cell>
          <cell r="D739">
            <v>0</v>
          </cell>
          <cell r="E739">
            <v>0</v>
          </cell>
        </row>
        <row r="740">
          <cell r="A740" t="str">
            <v>643510</v>
          </cell>
          <cell r="B740">
            <v>6435</v>
          </cell>
          <cell r="C740">
            <v>10</v>
          </cell>
          <cell r="D740">
            <v>0</v>
          </cell>
          <cell r="E740">
            <v>0</v>
          </cell>
        </row>
        <row r="741">
          <cell r="A741" t="str">
            <v>64361</v>
          </cell>
          <cell r="B741">
            <v>6436</v>
          </cell>
          <cell r="C741">
            <v>1</v>
          </cell>
          <cell r="D741">
            <v>51287.48</v>
          </cell>
          <cell r="E741">
            <v>51287.48</v>
          </cell>
        </row>
        <row r="742">
          <cell r="A742" t="str">
            <v>64362</v>
          </cell>
          <cell r="B742">
            <v>6436</v>
          </cell>
          <cell r="C742">
            <v>2</v>
          </cell>
          <cell r="D742">
            <v>1086.1600000000001</v>
          </cell>
          <cell r="E742">
            <v>1086.1600000000001</v>
          </cell>
        </row>
        <row r="743">
          <cell r="A743" t="str">
            <v>64363</v>
          </cell>
          <cell r="B743">
            <v>6436</v>
          </cell>
          <cell r="C743">
            <v>3</v>
          </cell>
          <cell r="D743">
            <v>455609.9</v>
          </cell>
          <cell r="E743">
            <v>455609.9</v>
          </cell>
        </row>
        <row r="744">
          <cell r="A744" t="str">
            <v>64364</v>
          </cell>
          <cell r="B744">
            <v>6436</v>
          </cell>
          <cell r="C744">
            <v>4</v>
          </cell>
          <cell r="D744">
            <v>687497.88</v>
          </cell>
          <cell r="E744">
            <v>687497.88</v>
          </cell>
        </row>
        <row r="745">
          <cell r="A745" t="str">
            <v>64365</v>
          </cell>
          <cell r="B745">
            <v>6436</v>
          </cell>
          <cell r="C745">
            <v>5</v>
          </cell>
          <cell r="D745">
            <v>0</v>
          </cell>
          <cell r="E745">
            <v>0</v>
          </cell>
        </row>
        <row r="746">
          <cell r="A746" t="str">
            <v>64501</v>
          </cell>
          <cell r="B746">
            <v>6450</v>
          </cell>
          <cell r="C746">
            <v>1</v>
          </cell>
          <cell r="D746">
            <v>6755.09</v>
          </cell>
          <cell r="E746">
            <v>6755.09</v>
          </cell>
        </row>
        <row r="747">
          <cell r="A747" t="str">
            <v>64502</v>
          </cell>
          <cell r="B747">
            <v>6450</v>
          </cell>
          <cell r="C747">
            <v>2</v>
          </cell>
          <cell r="D747">
            <v>0</v>
          </cell>
          <cell r="E747">
            <v>0</v>
          </cell>
        </row>
        <row r="748">
          <cell r="A748" t="str">
            <v>64503</v>
          </cell>
          <cell r="B748">
            <v>6450</v>
          </cell>
          <cell r="C748">
            <v>3</v>
          </cell>
          <cell r="D748">
            <v>1604.13</v>
          </cell>
          <cell r="E748">
            <v>1604.13</v>
          </cell>
        </row>
        <row r="749">
          <cell r="A749" t="str">
            <v>64504</v>
          </cell>
          <cell r="B749">
            <v>6450</v>
          </cell>
          <cell r="C749">
            <v>4</v>
          </cell>
          <cell r="D749">
            <v>2628.68</v>
          </cell>
          <cell r="E749">
            <v>2628.68</v>
          </cell>
        </row>
        <row r="750">
          <cell r="A750" t="str">
            <v>64505</v>
          </cell>
          <cell r="B750">
            <v>6450</v>
          </cell>
          <cell r="C750">
            <v>5</v>
          </cell>
          <cell r="D750">
            <v>0</v>
          </cell>
          <cell r="E750">
            <v>0</v>
          </cell>
        </row>
        <row r="751">
          <cell r="A751" t="str">
            <v>64550</v>
          </cell>
          <cell r="B751">
            <v>6455</v>
          </cell>
          <cell r="C751">
            <v>0</v>
          </cell>
          <cell r="D751">
            <v>172335.33</v>
          </cell>
          <cell r="E751">
            <v>172335.33</v>
          </cell>
        </row>
        <row r="752">
          <cell r="A752" t="str">
            <v>64600</v>
          </cell>
          <cell r="B752">
            <v>6460</v>
          </cell>
          <cell r="C752">
            <v>0</v>
          </cell>
          <cell r="D752">
            <v>23939.48</v>
          </cell>
          <cell r="E752">
            <v>23939.48</v>
          </cell>
        </row>
        <row r="753">
          <cell r="A753" t="str">
            <v>64601</v>
          </cell>
          <cell r="B753">
            <v>6460</v>
          </cell>
          <cell r="C753">
            <v>1</v>
          </cell>
          <cell r="D753">
            <v>41105.71</v>
          </cell>
          <cell r="E753">
            <v>41105.71</v>
          </cell>
        </row>
        <row r="754">
          <cell r="A754" t="str">
            <v>64602</v>
          </cell>
          <cell r="B754">
            <v>6460</v>
          </cell>
          <cell r="C754">
            <v>2</v>
          </cell>
          <cell r="D754">
            <v>30218.18</v>
          </cell>
          <cell r="E754">
            <v>30218.18</v>
          </cell>
        </row>
        <row r="755">
          <cell r="A755" t="str">
            <v>64651</v>
          </cell>
          <cell r="B755">
            <v>6465</v>
          </cell>
          <cell r="C755">
            <v>1</v>
          </cell>
          <cell r="D755">
            <v>0</v>
          </cell>
          <cell r="E755">
            <v>0</v>
          </cell>
        </row>
        <row r="756">
          <cell r="A756" t="str">
            <v>64653</v>
          </cell>
          <cell r="B756">
            <v>6465</v>
          </cell>
          <cell r="C756">
            <v>3</v>
          </cell>
          <cell r="D756">
            <v>0</v>
          </cell>
          <cell r="E756">
            <v>0</v>
          </cell>
        </row>
        <row r="757">
          <cell r="A757" t="str">
            <v>64655</v>
          </cell>
          <cell r="B757">
            <v>6465</v>
          </cell>
          <cell r="C757">
            <v>5</v>
          </cell>
          <cell r="D757">
            <v>0</v>
          </cell>
          <cell r="E757">
            <v>0</v>
          </cell>
        </row>
        <row r="758">
          <cell r="A758" t="str">
            <v>64658</v>
          </cell>
          <cell r="B758">
            <v>6465</v>
          </cell>
          <cell r="C758">
            <v>8</v>
          </cell>
          <cell r="D758">
            <v>0</v>
          </cell>
          <cell r="E758">
            <v>0</v>
          </cell>
        </row>
        <row r="759">
          <cell r="A759" t="str">
            <v>64701</v>
          </cell>
          <cell r="B759">
            <v>6470</v>
          </cell>
          <cell r="C759">
            <v>1</v>
          </cell>
          <cell r="D759">
            <v>35275.56</v>
          </cell>
          <cell r="E759">
            <v>35275.56</v>
          </cell>
        </row>
        <row r="760">
          <cell r="A760" t="str">
            <v>64702</v>
          </cell>
          <cell r="B760">
            <v>6470</v>
          </cell>
          <cell r="C760">
            <v>2</v>
          </cell>
          <cell r="D760">
            <v>23870.38</v>
          </cell>
          <cell r="E760">
            <v>23870.38</v>
          </cell>
        </row>
        <row r="761">
          <cell r="A761" t="str">
            <v>64703</v>
          </cell>
          <cell r="B761">
            <v>6470</v>
          </cell>
          <cell r="C761">
            <v>3</v>
          </cell>
          <cell r="D761">
            <v>10851.02</v>
          </cell>
          <cell r="E761">
            <v>10851.02</v>
          </cell>
        </row>
        <row r="762">
          <cell r="A762" t="str">
            <v>64704</v>
          </cell>
          <cell r="B762">
            <v>6470</v>
          </cell>
          <cell r="C762">
            <v>4</v>
          </cell>
          <cell r="D762">
            <v>29854.799999999999</v>
          </cell>
          <cell r="E762">
            <v>29854.799999999999</v>
          </cell>
        </row>
        <row r="763">
          <cell r="A763" t="str">
            <v>64751</v>
          </cell>
          <cell r="B763">
            <v>6475</v>
          </cell>
          <cell r="C763">
            <v>1</v>
          </cell>
          <cell r="D763">
            <v>28875.96</v>
          </cell>
          <cell r="E763">
            <v>28875.96</v>
          </cell>
        </row>
        <row r="764">
          <cell r="A764" t="str">
            <v>64753</v>
          </cell>
          <cell r="B764">
            <v>6475</v>
          </cell>
          <cell r="C764">
            <v>3</v>
          </cell>
          <cell r="D764">
            <v>13599.25</v>
          </cell>
          <cell r="E764">
            <v>13599.25</v>
          </cell>
        </row>
        <row r="765">
          <cell r="A765" t="str">
            <v>64754</v>
          </cell>
          <cell r="B765">
            <v>6475</v>
          </cell>
          <cell r="C765">
            <v>4</v>
          </cell>
          <cell r="D765">
            <v>112331.65</v>
          </cell>
          <cell r="E765">
            <v>112331.65</v>
          </cell>
        </row>
        <row r="766">
          <cell r="A766" t="str">
            <v>64755</v>
          </cell>
          <cell r="B766">
            <v>6475</v>
          </cell>
          <cell r="C766">
            <v>5</v>
          </cell>
          <cell r="D766">
            <v>0</v>
          </cell>
          <cell r="E766">
            <v>0</v>
          </cell>
        </row>
        <row r="767">
          <cell r="A767" t="str">
            <v>64800</v>
          </cell>
          <cell r="B767">
            <v>6480</v>
          </cell>
          <cell r="C767">
            <v>0</v>
          </cell>
          <cell r="D767">
            <v>26129.48</v>
          </cell>
          <cell r="E767">
            <v>26129.48</v>
          </cell>
        </row>
        <row r="768">
          <cell r="A768" t="str">
            <v>64820</v>
          </cell>
          <cell r="B768">
            <v>6482</v>
          </cell>
          <cell r="C768">
            <v>0</v>
          </cell>
          <cell r="D768">
            <v>151575.20000000001</v>
          </cell>
          <cell r="E768">
            <v>151575.20000000001</v>
          </cell>
        </row>
        <row r="769">
          <cell r="A769" t="str">
            <v>64821</v>
          </cell>
          <cell r="B769">
            <v>6482</v>
          </cell>
          <cell r="C769">
            <v>1</v>
          </cell>
          <cell r="D769">
            <v>0</v>
          </cell>
          <cell r="E769">
            <v>0</v>
          </cell>
        </row>
        <row r="770">
          <cell r="A770" t="str">
            <v>64851</v>
          </cell>
          <cell r="B770">
            <v>6485</v>
          </cell>
          <cell r="C770">
            <v>1</v>
          </cell>
          <cell r="D770">
            <v>45137.5</v>
          </cell>
          <cell r="E770">
            <v>45137.5</v>
          </cell>
        </row>
        <row r="771">
          <cell r="A771" t="str">
            <v>64852</v>
          </cell>
          <cell r="B771">
            <v>6485</v>
          </cell>
          <cell r="C771">
            <v>2</v>
          </cell>
          <cell r="D771">
            <v>564946.62</v>
          </cell>
          <cell r="E771">
            <v>564946.62</v>
          </cell>
        </row>
        <row r="772">
          <cell r="A772" t="str">
            <v>64854</v>
          </cell>
          <cell r="B772">
            <v>6485</v>
          </cell>
          <cell r="C772">
            <v>4</v>
          </cell>
          <cell r="D772">
            <v>0</v>
          </cell>
          <cell r="E772">
            <v>0</v>
          </cell>
        </row>
        <row r="773">
          <cell r="A773" t="str">
            <v>64855</v>
          </cell>
          <cell r="B773">
            <v>6485</v>
          </cell>
          <cell r="C773">
            <v>5</v>
          </cell>
          <cell r="D773">
            <v>803</v>
          </cell>
          <cell r="E773">
            <v>803</v>
          </cell>
        </row>
        <row r="774">
          <cell r="A774" t="str">
            <v>64856</v>
          </cell>
          <cell r="B774">
            <v>6485</v>
          </cell>
          <cell r="C774">
            <v>6</v>
          </cell>
          <cell r="D774">
            <v>0</v>
          </cell>
          <cell r="E774">
            <v>0</v>
          </cell>
        </row>
        <row r="775">
          <cell r="A775" t="str">
            <v>648510</v>
          </cell>
          <cell r="B775">
            <v>6485</v>
          </cell>
          <cell r="C775">
            <v>10</v>
          </cell>
          <cell r="D775">
            <v>0</v>
          </cell>
          <cell r="E775">
            <v>0</v>
          </cell>
        </row>
        <row r="776">
          <cell r="A776" t="str">
            <v>64900</v>
          </cell>
          <cell r="B776">
            <v>649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 t="str">
            <v>67000</v>
          </cell>
          <cell r="B777">
            <v>670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 t="str">
            <v>68500</v>
          </cell>
          <cell r="B778">
            <v>6850</v>
          </cell>
          <cell r="C778">
            <v>0</v>
          </cell>
          <cell r="D778">
            <v>-284525.44</v>
          </cell>
          <cell r="E778">
            <v>-284525.44</v>
          </cell>
        </row>
        <row r="779">
          <cell r="A779" t="str">
            <v>71100</v>
          </cell>
          <cell r="B779">
            <v>7110</v>
          </cell>
          <cell r="C779">
            <v>0</v>
          </cell>
          <cell r="D779">
            <v>31725996850</v>
          </cell>
          <cell r="E779">
            <v>31725996850</v>
          </cell>
        </row>
        <row r="780">
          <cell r="A780" t="str">
            <v>77000</v>
          </cell>
          <cell r="B780">
            <v>770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 t="str">
            <v>78500</v>
          </cell>
          <cell r="B781">
            <v>7850</v>
          </cell>
          <cell r="C781">
            <v>0</v>
          </cell>
          <cell r="D781">
            <v>284525.44</v>
          </cell>
          <cell r="E781">
            <v>284525.44</v>
          </cell>
        </row>
        <row r="782">
          <cell r="A782" t="str">
            <v>81100</v>
          </cell>
          <cell r="B782">
            <v>8110</v>
          </cell>
          <cell r="C782">
            <v>0</v>
          </cell>
          <cell r="D782">
            <v>-31725996850</v>
          </cell>
          <cell r="E782">
            <v>-31725996850</v>
          </cell>
        </row>
        <row r="783">
          <cell r="A783" t="str">
            <v>87000</v>
          </cell>
          <cell r="B783">
            <v>870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 t="str">
            <v>90210</v>
          </cell>
          <cell r="B784">
            <v>9021</v>
          </cell>
          <cell r="C784">
            <v>0</v>
          </cell>
          <cell r="D784">
            <v>0</v>
          </cell>
          <cell r="E784">
            <v>0</v>
          </cell>
        </row>
        <row r="785">
          <cell r="A785" t="str">
            <v>90710</v>
          </cell>
          <cell r="B785">
            <v>9071</v>
          </cell>
          <cell r="C785">
            <v>0</v>
          </cell>
          <cell r="D785">
            <v>0</v>
          </cell>
          <cell r="E785">
            <v>0</v>
          </cell>
        </row>
        <row r="786">
          <cell r="A786" t="str">
            <v>90730</v>
          </cell>
          <cell r="B786">
            <v>9073</v>
          </cell>
          <cell r="C786">
            <v>0</v>
          </cell>
          <cell r="D786">
            <v>0</v>
          </cell>
          <cell r="E786">
            <v>0</v>
          </cell>
        </row>
        <row r="787">
          <cell r="A787" t="str">
            <v>90940</v>
          </cell>
          <cell r="B787">
            <v>9094</v>
          </cell>
          <cell r="C787">
            <v>0</v>
          </cell>
          <cell r="D787">
            <v>0</v>
          </cell>
          <cell r="E787">
            <v>0</v>
          </cell>
        </row>
        <row r="788">
          <cell r="A788" t="str">
            <v>93010</v>
          </cell>
          <cell r="B788">
            <v>9301</v>
          </cell>
          <cell r="C788">
            <v>0</v>
          </cell>
          <cell r="D788">
            <v>0</v>
          </cell>
          <cell r="E788">
            <v>0</v>
          </cell>
        </row>
        <row r="789">
          <cell r="A789" t="str">
            <v>93020</v>
          </cell>
          <cell r="B789">
            <v>9302</v>
          </cell>
          <cell r="C789">
            <v>0</v>
          </cell>
          <cell r="D789">
            <v>0</v>
          </cell>
          <cell r="E789">
            <v>0</v>
          </cell>
        </row>
        <row r="790">
          <cell r="A790" t="str">
            <v>93140</v>
          </cell>
          <cell r="B790">
            <v>9314</v>
          </cell>
          <cell r="C790">
            <v>0</v>
          </cell>
          <cell r="D790">
            <v>0</v>
          </cell>
          <cell r="E790">
            <v>0</v>
          </cell>
        </row>
        <row r="791">
          <cell r="A791" t="str">
            <v>9601800</v>
          </cell>
          <cell r="B791">
            <v>9315</v>
          </cell>
          <cell r="C791">
            <v>0</v>
          </cell>
          <cell r="D791">
            <v>0</v>
          </cell>
          <cell r="E791">
            <v>0</v>
          </cell>
        </row>
        <row r="792">
          <cell r="B792">
            <v>9331</v>
          </cell>
          <cell r="C792">
            <v>0</v>
          </cell>
          <cell r="D792">
            <v>0</v>
          </cell>
          <cell r="E792">
            <v>0</v>
          </cell>
        </row>
        <row r="793">
          <cell r="B793">
            <v>9335</v>
          </cell>
          <cell r="C793">
            <v>0</v>
          </cell>
          <cell r="D793">
            <v>0</v>
          </cell>
          <cell r="E793">
            <v>0</v>
          </cell>
        </row>
        <row r="794">
          <cell r="B794">
            <v>9335</v>
          </cell>
          <cell r="C794">
            <v>500</v>
          </cell>
          <cell r="D794">
            <v>0</v>
          </cell>
          <cell r="E794">
            <v>0</v>
          </cell>
        </row>
        <row r="795">
          <cell r="B795">
            <v>9338</v>
          </cell>
          <cell r="C795">
            <v>0</v>
          </cell>
          <cell r="D795">
            <v>0</v>
          </cell>
          <cell r="E795">
            <v>0</v>
          </cell>
        </row>
        <row r="796">
          <cell r="B796">
            <v>9341</v>
          </cell>
          <cell r="C796">
            <v>500</v>
          </cell>
          <cell r="D796">
            <v>0</v>
          </cell>
          <cell r="E796">
            <v>0</v>
          </cell>
        </row>
        <row r="797">
          <cell r="B797">
            <v>9401</v>
          </cell>
          <cell r="C797">
            <v>0</v>
          </cell>
          <cell r="D797">
            <v>0</v>
          </cell>
          <cell r="E797">
            <v>0</v>
          </cell>
        </row>
        <row r="798">
          <cell r="B798">
            <v>9601</v>
          </cell>
          <cell r="C798">
            <v>800</v>
          </cell>
          <cell r="D798">
            <v>0</v>
          </cell>
          <cell r="E798">
            <v>0</v>
          </cell>
        </row>
        <row r="799">
          <cell r="A799" t="str">
            <v>34600</v>
          </cell>
          <cell r="B799">
            <v>3460</v>
          </cell>
          <cell r="C799">
            <v>0</v>
          </cell>
          <cell r="E799">
            <v>1430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New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  <cell r="F1" t="str">
            <v>LAST_UPDATE_DAT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19991122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168.98</v>
          </cell>
          <cell r="E3">
            <v>168.98</v>
          </cell>
          <cell r="F3">
            <v>20000502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3115.47</v>
          </cell>
          <cell r="E4">
            <v>3115.47</v>
          </cell>
          <cell r="F4">
            <v>20000501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127365.52</v>
          </cell>
          <cell r="E5">
            <v>127365.52</v>
          </cell>
          <cell r="F5">
            <v>20000502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22600</v>
          </cell>
          <cell r="E6">
            <v>22600</v>
          </cell>
          <cell r="F6">
            <v>20000502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  <cell r="F7">
            <v>19980511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  <cell r="F8">
            <v>19970813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  <cell r="F9">
            <v>19971125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172658.27</v>
          </cell>
          <cell r="E10">
            <v>172658.27</v>
          </cell>
          <cell r="F10">
            <v>20000502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  <cell r="F11">
            <v>1999012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  <cell r="F12">
            <v>20000428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  <cell r="F13">
            <v>19970404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  <cell r="F14">
            <v>1997053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  <cell r="F15">
            <v>1997013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5936462</v>
          </cell>
          <cell r="E16">
            <v>5939745.4299999997</v>
          </cell>
          <cell r="F16">
            <v>20000502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  <cell r="F17">
            <v>19970828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245171.13</v>
          </cell>
          <cell r="E18">
            <v>245171.13</v>
          </cell>
          <cell r="F18">
            <v>20000502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-0.03</v>
          </cell>
          <cell r="E19">
            <v>0</v>
          </cell>
          <cell r="F19">
            <v>20000502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  <cell r="F20">
            <v>19980611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  <cell r="F21">
            <v>19990602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  <cell r="F22">
            <v>19980211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  <cell r="F23">
            <v>19991231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101974.34</v>
          </cell>
          <cell r="F24">
            <v>19971117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24</v>
          </cell>
          <cell r="E25">
            <v>0</v>
          </cell>
          <cell r="F25">
            <v>20000502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  <cell r="F26">
            <v>19990719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  <cell r="F27">
            <v>19990122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  <cell r="F28">
            <v>19980813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64638306.689999998</v>
          </cell>
          <cell r="E29">
            <v>65254625.939999998</v>
          </cell>
          <cell r="F29">
            <v>20000502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  <cell r="F30">
            <v>19970414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  <cell r="F31">
            <v>19950629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  <cell r="F32">
            <v>19991231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  <cell r="F33">
            <v>1996032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  <cell r="F34">
            <v>19980622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  <cell r="F35">
            <v>19980624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  <cell r="F36">
            <v>19961217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  <cell r="F37">
            <v>19970307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  <cell r="F38">
            <v>19991231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150000000</v>
          </cell>
          <cell r="E39">
            <v>150000000</v>
          </cell>
          <cell r="F39">
            <v>20000502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  <cell r="F40">
            <v>19970307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68500000</v>
          </cell>
          <cell r="E41">
            <v>1168500000</v>
          </cell>
          <cell r="F41">
            <v>20000502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  <cell r="F42">
            <v>19961203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  <cell r="F43">
            <v>19991231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565380157.7700005</v>
          </cell>
          <cell r="E44">
            <v>4565380157.7700005</v>
          </cell>
          <cell r="F44">
            <v>20000502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  <cell r="F45">
            <v>20000502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63892323.100000001</v>
          </cell>
          <cell r="E46">
            <v>63892323.100000001</v>
          </cell>
          <cell r="F46">
            <v>20000502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394215.946</v>
          </cell>
          <cell r="E47">
            <v>-394215.946</v>
          </cell>
          <cell r="F47">
            <v>20000425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  <cell r="F48">
            <v>19970812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893667.6200000001</v>
          </cell>
          <cell r="E49">
            <v>-6893667.6200000001</v>
          </cell>
          <cell r="F49">
            <v>20000501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47801.76</v>
          </cell>
          <cell r="E50">
            <v>547801.76</v>
          </cell>
          <cell r="F50">
            <v>20000425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  <cell r="F51">
            <v>20000502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1370.4290000000001</v>
          </cell>
          <cell r="E52">
            <v>-1370.4290000000001</v>
          </cell>
          <cell r="F52">
            <v>20000425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  <cell r="F53">
            <v>19970307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935000000</v>
          </cell>
          <cell r="E54">
            <v>935000000</v>
          </cell>
          <cell r="F54">
            <v>20000502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  <cell r="F55">
            <v>19970307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  <cell r="F56">
            <v>19970307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1348000000</v>
          </cell>
          <cell r="E57">
            <v>1348000000</v>
          </cell>
          <cell r="F57">
            <v>20000502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  <cell r="F58">
            <v>19991231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  <cell r="F59">
            <v>19970307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  <cell r="F60">
            <v>20000502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  <cell r="F61">
            <v>19970307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  <cell r="F62">
            <v>19971231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  <cell r="F63">
            <v>20000502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  <cell r="F64">
            <v>19941103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  <cell r="F65">
            <v>19950131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4445000</v>
          </cell>
          <cell r="E66">
            <v>54445000</v>
          </cell>
          <cell r="F66">
            <v>20000502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  <cell r="F67">
            <v>19990311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1165363.08</v>
          </cell>
          <cell r="E68">
            <v>1165363.08</v>
          </cell>
          <cell r="F68">
            <v>20000502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  <cell r="F69">
            <v>19990611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560.11</v>
          </cell>
          <cell r="E70">
            <v>2560.11</v>
          </cell>
          <cell r="F70">
            <v>20000502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  <cell r="F71">
            <v>19980609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  <cell r="F72">
            <v>19980601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614754.1</v>
          </cell>
          <cell r="E73">
            <v>614754.1</v>
          </cell>
          <cell r="F73">
            <v>19990831</v>
          </cell>
        </row>
        <row r="74">
          <cell r="A74" t="str">
            <v>2992</v>
          </cell>
          <cell r="B74">
            <v>299</v>
          </cell>
          <cell r="C74">
            <v>2</v>
          </cell>
          <cell r="D74">
            <v>0</v>
          </cell>
          <cell r="E74">
            <v>0</v>
          </cell>
          <cell r="F74">
            <v>19980227</v>
          </cell>
        </row>
        <row r="75">
          <cell r="A75" t="str">
            <v>2996</v>
          </cell>
          <cell r="B75">
            <v>299</v>
          </cell>
          <cell r="C75">
            <v>6</v>
          </cell>
          <cell r="D75">
            <v>-780615.99</v>
          </cell>
          <cell r="E75">
            <v>-780615.99</v>
          </cell>
          <cell r="F75">
            <v>20000502</v>
          </cell>
        </row>
        <row r="76">
          <cell r="A76" t="str">
            <v>29910</v>
          </cell>
          <cell r="B76">
            <v>299</v>
          </cell>
          <cell r="C76">
            <v>10</v>
          </cell>
          <cell r="D76">
            <v>0</v>
          </cell>
          <cell r="E76">
            <v>0</v>
          </cell>
          <cell r="F76">
            <v>19971106</v>
          </cell>
        </row>
        <row r="77">
          <cell r="A77" t="str">
            <v>29911</v>
          </cell>
          <cell r="B77">
            <v>299</v>
          </cell>
          <cell r="C77">
            <v>11</v>
          </cell>
          <cell r="D77">
            <v>0</v>
          </cell>
          <cell r="E77">
            <v>0</v>
          </cell>
          <cell r="F77">
            <v>19980318</v>
          </cell>
        </row>
        <row r="78">
          <cell r="A78" t="str">
            <v>29913</v>
          </cell>
          <cell r="B78">
            <v>299</v>
          </cell>
          <cell r="C78">
            <v>13</v>
          </cell>
          <cell r="D78">
            <v>0</v>
          </cell>
          <cell r="E78">
            <v>0</v>
          </cell>
          <cell r="F78">
            <v>20000412</v>
          </cell>
        </row>
        <row r="79">
          <cell r="A79" t="str">
            <v>29914</v>
          </cell>
          <cell r="B79">
            <v>299</v>
          </cell>
          <cell r="C79">
            <v>14</v>
          </cell>
          <cell r="D79">
            <v>-14355.31</v>
          </cell>
          <cell r="E79">
            <v>-14355.31</v>
          </cell>
          <cell r="F79">
            <v>20000502</v>
          </cell>
        </row>
        <row r="80">
          <cell r="A80" t="str">
            <v>29916</v>
          </cell>
          <cell r="B80">
            <v>299</v>
          </cell>
          <cell r="C80">
            <v>16</v>
          </cell>
          <cell r="D80">
            <v>0</v>
          </cell>
          <cell r="E80">
            <v>0</v>
          </cell>
          <cell r="F80">
            <v>19980601</v>
          </cell>
        </row>
        <row r="81">
          <cell r="A81" t="str">
            <v>3100</v>
          </cell>
          <cell r="B81">
            <v>310</v>
          </cell>
          <cell r="C81">
            <v>0</v>
          </cell>
          <cell r="D81">
            <v>1445519796.8299999</v>
          </cell>
          <cell r="E81">
            <v>1445519796.8299999</v>
          </cell>
          <cell r="F81">
            <v>20000502</v>
          </cell>
        </row>
        <row r="82">
          <cell r="A82" t="str">
            <v>310800</v>
          </cell>
          <cell r="B82">
            <v>310</v>
          </cell>
          <cell r="C82">
            <v>800</v>
          </cell>
          <cell r="D82">
            <v>1039969.53</v>
          </cell>
          <cell r="E82">
            <v>1039969.53</v>
          </cell>
          <cell r="F82">
            <v>20000428</v>
          </cell>
        </row>
        <row r="83">
          <cell r="A83" t="str">
            <v>310850</v>
          </cell>
          <cell r="B83">
            <v>310</v>
          </cell>
          <cell r="C83">
            <v>850</v>
          </cell>
          <cell r="D83">
            <v>-566957.72</v>
          </cell>
          <cell r="E83">
            <v>-566957.72</v>
          </cell>
          <cell r="F83">
            <v>20000428</v>
          </cell>
        </row>
        <row r="84">
          <cell r="A84" t="str">
            <v>3150</v>
          </cell>
          <cell r="B84">
            <v>315</v>
          </cell>
          <cell r="C84">
            <v>0</v>
          </cell>
          <cell r="D84">
            <v>0</v>
          </cell>
          <cell r="E84">
            <v>0</v>
          </cell>
          <cell r="F84">
            <v>19970131</v>
          </cell>
        </row>
        <row r="85">
          <cell r="A85" t="str">
            <v>315100</v>
          </cell>
          <cell r="B85">
            <v>315</v>
          </cell>
          <cell r="C85">
            <v>100</v>
          </cell>
          <cell r="D85">
            <v>7368455.7000000002</v>
          </cell>
          <cell r="E85">
            <v>7368455.7000000002</v>
          </cell>
          <cell r="F85">
            <v>20000502</v>
          </cell>
        </row>
        <row r="86">
          <cell r="A86" t="str">
            <v>315200</v>
          </cell>
          <cell r="B86">
            <v>315</v>
          </cell>
          <cell r="C86">
            <v>200</v>
          </cell>
          <cell r="D86">
            <v>7586789</v>
          </cell>
          <cell r="E86">
            <v>7586789</v>
          </cell>
          <cell r="F86">
            <v>20000502</v>
          </cell>
        </row>
        <row r="87">
          <cell r="A87" t="str">
            <v>3200</v>
          </cell>
          <cell r="B87">
            <v>320</v>
          </cell>
          <cell r="C87">
            <v>0</v>
          </cell>
          <cell r="D87">
            <v>6508343130</v>
          </cell>
          <cell r="E87">
            <v>6509143130</v>
          </cell>
          <cell r="F87">
            <v>20000502</v>
          </cell>
        </row>
        <row r="88">
          <cell r="A88" t="str">
            <v>3201</v>
          </cell>
          <cell r="B88">
            <v>320</v>
          </cell>
          <cell r="C88">
            <v>1</v>
          </cell>
          <cell r="D88">
            <v>18800000</v>
          </cell>
          <cell r="E88">
            <v>18800000</v>
          </cell>
          <cell r="F88">
            <v>20000502</v>
          </cell>
        </row>
        <row r="89">
          <cell r="A89" t="str">
            <v>3300</v>
          </cell>
          <cell r="B89">
            <v>330</v>
          </cell>
          <cell r="C89">
            <v>0</v>
          </cell>
          <cell r="D89">
            <v>352698000</v>
          </cell>
          <cell r="E89">
            <v>352698000</v>
          </cell>
          <cell r="F89">
            <v>20000502</v>
          </cell>
        </row>
        <row r="90">
          <cell r="A90" t="str">
            <v>3301</v>
          </cell>
          <cell r="B90">
            <v>330</v>
          </cell>
          <cell r="C90">
            <v>1</v>
          </cell>
          <cell r="D90">
            <v>76298000</v>
          </cell>
          <cell r="E90">
            <v>76298000</v>
          </cell>
          <cell r="F90">
            <v>20000502</v>
          </cell>
        </row>
        <row r="91">
          <cell r="A91" t="str">
            <v>3302</v>
          </cell>
          <cell r="B91">
            <v>330</v>
          </cell>
          <cell r="C91">
            <v>2</v>
          </cell>
          <cell r="D91">
            <v>2740229000</v>
          </cell>
          <cell r="E91">
            <v>2740229000</v>
          </cell>
          <cell r="F91">
            <v>20000502</v>
          </cell>
        </row>
        <row r="92">
          <cell r="A92" t="str">
            <v>3303</v>
          </cell>
          <cell r="B92">
            <v>330</v>
          </cell>
          <cell r="C92">
            <v>3</v>
          </cell>
          <cell r="D92">
            <v>8488435261</v>
          </cell>
          <cell r="E92">
            <v>8488435261</v>
          </cell>
          <cell r="F92">
            <v>20000502</v>
          </cell>
        </row>
        <row r="93">
          <cell r="A93" t="str">
            <v>3306</v>
          </cell>
          <cell r="B93">
            <v>330</v>
          </cell>
          <cell r="C93">
            <v>6</v>
          </cell>
          <cell r="D93">
            <v>1024000000</v>
          </cell>
          <cell r="E93">
            <v>1024000000</v>
          </cell>
          <cell r="F93">
            <v>20000502</v>
          </cell>
        </row>
        <row r="94">
          <cell r="A94" t="str">
            <v>3307</v>
          </cell>
          <cell r="B94">
            <v>330</v>
          </cell>
          <cell r="C94">
            <v>7</v>
          </cell>
          <cell r="D94">
            <v>0</v>
          </cell>
          <cell r="E94">
            <v>0</v>
          </cell>
          <cell r="F94">
            <v>19951227</v>
          </cell>
        </row>
        <row r="95">
          <cell r="A95" t="str">
            <v>3308</v>
          </cell>
          <cell r="B95">
            <v>330</v>
          </cell>
          <cell r="C95">
            <v>8</v>
          </cell>
          <cell r="D95">
            <v>0</v>
          </cell>
          <cell r="E95">
            <v>0</v>
          </cell>
          <cell r="F95">
            <v>19981231</v>
          </cell>
        </row>
        <row r="96">
          <cell r="A96" t="str">
            <v>33010</v>
          </cell>
          <cell r="B96">
            <v>330</v>
          </cell>
          <cell r="C96">
            <v>10</v>
          </cell>
          <cell r="D96">
            <v>0</v>
          </cell>
          <cell r="E96">
            <v>0</v>
          </cell>
          <cell r="F96">
            <v>19971231</v>
          </cell>
        </row>
        <row r="97">
          <cell r="A97" t="str">
            <v>33014</v>
          </cell>
          <cell r="B97">
            <v>330</v>
          </cell>
          <cell r="C97">
            <v>14</v>
          </cell>
          <cell r="D97">
            <v>53377000</v>
          </cell>
          <cell r="E97">
            <v>53377000</v>
          </cell>
          <cell r="F97">
            <v>20000502</v>
          </cell>
        </row>
        <row r="98">
          <cell r="A98" t="str">
            <v>33015</v>
          </cell>
          <cell r="B98">
            <v>330</v>
          </cell>
          <cell r="C98">
            <v>15</v>
          </cell>
          <cell r="D98">
            <v>573304000</v>
          </cell>
          <cell r="E98">
            <v>573304000</v>
          </cell>
          <cell r="F98">
            <v>20000502</v>
          </cell>
        </row>
        <row r="99">
          <cell r="A99" t="str">
            <v>33018</v>
          </cell>
          <cell r="B99">
            <v>330</v>
          </cell>
          <cell r="C99">
            <v>18</v>
          </cell>
          <cell r="D99">
            <v>0</v>
          </cell>
          <cell r="E99">
            <v>0</v>
          </cell>
          <cell r="F99">
            <v>19981231</v>
          </cell>
        </row>
        <row r="100">
          <cell r="A100" t="str">
            <v>36089</v>
          </cell>
          <cell r="B100">
            <v>360</v>
          </cell>
          <cell r="C100">
            <v>89</v>
          </cell>
          <cell r="D100">
            <v>-21887.919999999998</v>
          </cell>
          <cell r="E100">
            <v>-21887.919999999998</v>
          </cell>
          <cell r="F100">
            <v>20000427</v>
          </cell>
        </row>
        <row r="101">
          <cell r="A101" t="str">
            <v>36090</v>
          </cell>
          <cell r="B101">
            <v>360</v>
          </cell>
          <cell r="C101">
            <v>90</v>
          </cell>
          <cell r="D101">
            <v>-5848.36</v>
          </cell>
          <cell r="E101">
            <v>-5848.36</v>
          </cell>
          <cell r="F101">
            <v>20000427</v>
          </cell>
        </row>
        <row r="102">
          <cell r="A102" t="str">
            <v>36093</v>
          </cell>
          <cell r="B102">
            <v>360</v>
          </cell>
          <cell r="C102">
            <v>93</v>
          </cell>
          <cell r="D102">
            <v>-302070.42</v>
          </cell>
          <cell r="E102">
            <v>-302070.42</v>
          </cell>
          <cell r="F102">
            <v>20000427</v>
          </cell>
        </row>
        <row r="103">
          <cell r="A103" t="str">
            <v>36095</v>
          </cell>
          <cell r="B103">
            <v>360</v>
          </cell>
          <cell r="C103">
            <v>95</v>
          </cell>
          <cell r="D103">
            <v>-277750.64</v>
          </cell>
          <cell r="E103">
            <v>-277750.64</v>
          </cell>
          <cell r="F103">
            <v>20000427</v>
          </cell>
        </row>
        <row r="104">
          <cell r="A104" t="str">
            <v>3700</v>
          </cell>
          <cell r="B104">
            <v>370</v>
          </cell>
          <cell r="C104">
            <v>0</v>
          </cell>
          <cell r="D104">
            <v>-85709.11</v>
          </cell>
          <cell r="E104">
            <v>-85709.11</v>
          </cell>
          <cell r="F104">
            <v>20000428</v>
          </cell>
        </row>
        <row r="105">
          <cell r="A105" t="str">
            <v>3701</v>
          </cell>
          <cell r="B105">
            <v>370</v>
          </cell>
          <cell r="C105">
            <v>1</v>
          </cell>
          <cell r="D105">
            <v>-1696.02</v>
          </cell>
          <cell r="E105">
            <v>-1696.02</v>
          </cell>
          <cell r="F105">
            <v>20000428</v>
          </cell>
        </row>
        <row r="106">
          <cell r="A106" t="str">
            <v>3707</v>
          </cell>
          <cell r="B106">
            <v>370</v>
          </cell>
          <cell r="C106">
            <v>7</v>
          </cell>
          <cell r="D106">
            <v>0</v>
          </cell>
          <cell r="E106">
            <v>0</v>
          </cell>
          <cell r="F106">
            <v>19960325</v>
          </cell>
        </row>
        <row r="107">
          <cell r="A107" t="str">
            <v>3760</v>
          </cell>
          <cell r="B107">
            <v>376</v>
          </cell>
          <cell r="C107">
            <v>0</v>
          </cell>
          <cell r="D107">
            <v>25528</v>
          </cell>
          <cell r="E107">
            <v>25528</v>
          </cell>
          <cell r="F107">
            <v>20000427</v>
          </cell>
        </row>
        <row r="108">
          <cell r="A108" t="str">
            <v>4600</v>
          </cell>
          <cell r="B108">
            <v>460</v>
          </cell>
          <cell r="C108">
            <v>0</v>
          </cell>
          <cell r="D108">
            <v>0</v>
          </cell>
          <cell r="E108">
            <v>0</v>
          </cell>
          <cell r="F108">
            <v>20000502</v>
          </cell>
        </row>
        <row r="109">
          <cell r="A109" t="str">
            <v>4651</v>
          </cell>
          <cell r="B109">
            <v>465</v>
          </cell>
          <cell r="C109">
            <v>1</v>
          </cell>
          <cell r="D109">
            <v>101974.34</v>
          </cell>
          <cell r="E109">
            <v>0</v>
          </cell>
          <cell r="F109">
            <v>20000428</v>
          </cell>
        </row>
        <row r="110">
          <cell r="A110" t="str">
            <v>4652</v>
          </cell>
          <cell r="B110">
            <v>465</v>
          </cell>
          <cell r="C110">
            <v>2</v>
          </cell>
          <cell r="D110">
            <v>0</v>
          </cell>
          <cell r="E110">
            <v>0</v>
          </cell>
          <cell r="F110">
            <v>19990419</v>
          </cell>
        </row>
        <row r="111">
          <cell r="A111" t="str">
            <v>4761</v>
          </cell>
          <cell r="B111">
            <v>476</v>
          </cell>
          <cell r="C111">
            <v>1</v>
          </cell>
          <cell r="D111">
            <v>-1473044</v>
          </cell>
          <cell r="E111">
            <v>-1473044</v>
          </cell>
          <cell r="F111">
            <v>20000428</v>
          </cell>
        </row>
        <row r="112">
          <cell r="A112" t="str">
            <v>4771</v>
          </cell>
          <cell r="B112">
            <v>477</v>
          </cell>
          <cell r="C112">
            <v>1</v>
          </cell>
          <cell r="D112">
            <v>33655316.490000002</v>
          </cell>
          <cell r="E112">
            <v>0</v>
          </cell>
          <cell r="F112">
            <v>20000428</v>
          </cell>
        </row>
        <row r="113">
          <cell r="A113" t="str">
            <v>4772</v>
          </cell>
          <cell r="B113">
            <v>477</v>
          </cell>
          <cell r="C113">
            <v>2</v>
          </cell>
          <cell r="D113">
            <v>1228195449.0999999</v>
          </cell>
          <cell r="E113">
            <v>593073213.53999996</v>
          </cell>
          <cell r="F113">
            <v>20000428</v>
          </cell>
        </row>
        <row r="114">
          <cell r="A114" t="str">
            <v>4773</v>
          </cell>
          <cell r="B114">
            <v>477</v>
          </cell>
          <cell r="C114">
            <v>3</v>
          </cell>
          <cell r="D114">
            <v>23664687.350000001</v>
          </cell>
          <cell r="E114">
            <v>23664687.350000001</v>
          </cell>
          <cell r="F114">
            <v>20000428</v>
          </cell>
        </row>
        <row r="115">
          <cell r="A115" t="str">
            <v>4774</v>
          </cell>
          <cell r="B115">
            <v>477</v>
          </cell>
          <cell r="C115">
            <v>4</v>
          </cell>
          <cell r="D115">
            <v>1062636.6499999999</v>
          </cell>
          <cell r="E115">
            <v>1154856.6299999999</v>
          </cell>
          <cell r="F115">
            <v>20000501</v>
          </cell>
        </row>
        <row r="116">
          <cell r="A116" t="str">
            <v>47712</v>
          </cell>
          <cell r="B116">
            <v>477</v>
          </cell>
          <cell r="C116">
            <v>12</v>
          </cell>
          <cell r="D116">
            <v>704769436.53999996</v>
          </cell>
          <cell r="E116">
            <v>1373546988.5899999</v>
          </cell>
          <cell r="F116">
            <v>20000428</v>
          </cell>
        </row>
        <row r="117">
          <cell r="A117" t="str">
            <v>4800</v>
          </cell>
          <cell r="B117">
            <v>480</v>
          </cell>
          <cell r="C117">
            <v>0</v>
          </cell>
          <cell r="D117">
            <v>0</v>
          </cell>
          <cell r="E117">
            <v>0</v>
          </cell>
          <cell r="F117">
            <v>19980515</v>
          </cell>
        </row>
        <row r="118">
          <cell r="A118" t="str">
            <v>5100</v>
          </cell>
          <cell r="B118">
            <v>510</v>
          </cell>
          <cell r="C118">
            <v>0</v>
          </cell>
          <cell r="D118">
            <v>0</v>
          </cell>
          <cell r="E118">
            <v>0</v>
          </cell>
          <cell r="F118">
            <v>19970306</v>
          </cell>
        </row>
        <row r="119">
          <cell r="A119" t="str">
            <v>5101</v>
          </cell>
          <cell r="B119">
            <v>510</v>
          </cell>
          <cell r="C119">
            <v>1</v>
          </cell>
          <cell r="D119">
            <v>0</v>
          </cell>
          <cell r="E119">
            <v>0</v>
          </cell>
          <cell r="F119">
            <v>19960304</v>
          </cell>
        </row>
        <row r="120">
          <cell r="A120" t="str">
            <v>5102</v>
          </cell>
          <cell r="B120">
            <v>510</v>
          </cell>
          <cell r="C120">
            <v>2</v>
          </cell>
          <cell r="D120">
            <v>0</v>
          </cell>
          <cell r="E120">
            <v>0</v>
          </cell>
          <cell r="F120">
            <v>19990311</v>
          </cell>
        </row>
        <row r="121">
          <cell r="A121" t="str">
            <v>5104</v>
          </cell>
          <cell r="B121">
            <v>510</v>
          </cell>
          <cell r="C121">
            <v>4</v>
          </cell>
          <cell r="D121">
            <v>0</v>
          </cell>
          <cell r="E121">
            <v>0</v>
          </cell>
          <cell r="F121">
            <v>19990401</v>
          </cell>
        </row>
        <row r="122">
          <cell r="A122" t="str">
            <v>5106</v>
          </cell>
          <cell r="B122">
            <v>510</v>
          </cell>
          <cell r="C122">
            <v>6</v>
          </cell>
          <cell r="D122">
            <v>14011510.01</v>
          </cell>
          <cell r="E122">
            <v>14011510.01</v>
          </cell>
          <cell r="F122">
            <v>20000502</v>
          </cell>
        </row>
        <row r="123">
          <cell r="A123" t="str">
            <v>5107</v>
          </cell>
          <cell r="B123">
            <v>510</v>
          </cell>
          <cell r="C123">
            <v>7</v>
          </cell>
          <cell r="D123">
            <v>17215859.649999999</v>
          </cell>
          <cell r="E123">
            <v>17215859.649999999</v>
          </cell>
          <cell r="F123">
            <v>20000502</v>
          </cell>
        </row>
        <row r="124">
          <cell r="A124" t="str">
            <v>5108</v>
          </cell>
          <cell r="B124">
            <v>510</v>
          </cell>
          <cell r="C124">
            <v>8</v>
          </cell>
          <cell r="D124">
            <v>476171.88</v>
          </cell>
          <cell r="E124">
            <v>476171.88</v>
          </cell>
          <cell r="F124">
            <v>20000503</v>
          </cell>
        </row>
        <row r="125">
          <cell r="A125" t="str">
            <v>5109</v>
          </cell>
          <cell r="B125">
            <v>510</v>
          </cell>
          <cell r="C125">
            <v>9</v>
          </cell>
          <cell r="D125">
            <v>13133683.76</v>
          </cell>
          <cell r="E125">
            <v>13133683.76</v>
          </cell>
          <cell r="F125">
            <v>20000502</v>
          </cell>
        </row>
        <row r="126">
          <cell r="A126" t="str">
            <v>51010</v>
          </cell>
          <cell r="B126">
            <v>510</v>
          </cell>
          <cell r="C126">
            <v>10</v>
          </cell>
          <cell r="D126">
            <v>0</v>
          </cell>
          <cell r="E126">
            <v>0</v>
          </cell>
          <cell r="F126">
            <v>19990115</v>
          </cell>
        </row>
        <row r="127">
          <cell r="A127" t="str">
            <v>51011</v>
          </cell>
          <cell r="B127">
            <v>510</v>
          </cell>
          <cell r="C127">
            <v>11</v>
          </cell>
          <cell r="D127">
            <v>269958.33</v>
          </cell>
          <cell r="E127">
            <v>269958.33</v>
          </cell>
          <cell r="F127">
            <v>20000502</v>
          </cell>
        </row>
        <row r="128">
          <cell r="A128" t="str">
            <v>51012</v>
          </cell>
          <cell r="B128">
            <v>510</v>
          </cell>
          <cell r="C128">
            <v>12</v>
          </cell>
          <cell r="D128">
            <v>0</v>
          </cell>
          <cell r="E128">
            <v>0</v>
          </cell>
          <cell r="F128">
            <v>19970113</v>
          </cell>
        </row>
        <row r="129">
          <cell r="A129" t="str">
            <v>51013</v>
          </cell>
          <cell r="B129">
            <v>510</v>
          </cell>
          <cell r="C129">
            <v>13</v>
          </cell>
          <cell r="D129">
            <v>0</v>
          </cell>
          <cell r="E129">
            <v>0</v>
          </cell>
          <cell r="F129">
            <v>19970930</v>
          </cell>
        </row>
        <row r="130">
          <cell r="A130" t="str">
            <v>51014</v>
          </cell>
          <cell r="B130">
            <v>510</v>
          </cell>
          <cell r="C130">
            <v>14</v>
          </cell>
          <cell r="D130">
            <v>767892.05</v>
          </cell>
          <cell r="E130">
            <v>767892.05</v>
          </cell>
          <cell r="F130">
            <v>20000502</v>
          </cell>
        </row>
        <row r="131">
          <cell r="A131" t="str">
            <v>51015</v>
          </cell>
          <cell r="B131">
            <v>510</v>
          </cell>
          <cell r="C131">
            <v>15</v>
          </cell>
          <cell r="D131">
            <v>0</v>
          </cell>
          <cell r="E131">
            <v>0</v>
          </cell>
          <cell r="F131">
            <v>19980612</v>
          </cell>
        </row>
        <row r="132">
          <cell r="A132" t="str">
            <v>51016</v>
          </cell>
          <cell r="B132">
            <v>510</v>
          </cell>
          <cell r="C132">
            <v>16</v>
          </cell>
          <cell r="D132">
            <v>711617.91</v>
          </cell>
          <cell r="E132">
            <v>711617.91</v>
          </cell>
          <cell r="F132">
            <v>20000502</v>
          </cell>
        </row>
        <row r="133">
          <cell r="A133" t="str">
            <v>51017</v>
          </cell>
          <cell r="B133">
            <v>510</v>
          </cell>
          <cell r="C133">
            <v>17</v>
          </cell>
          <cell r="D133">
            <v>0</v>
          </cell>
          <cell r="E133">
            <v>0</v>
          </cell>
          <cell r="F133">
            <v>19990426</v>
          </cell>
        </row>
        <row r="134">
          <cell r="A134" t="str">
            <v>51024</v>
          </cell>
          <cell r="B134">
            <v>510</v>
          </cell>
          <cell r="C134">
            <v>24</v>
          </cell>
          <cell r="D134">
            <v>313305.56</v>
          </cell>
          <cell r="E134">
            <v>313305.56</v>
          </cell>
          <cell r="F134">
            <v>20000502</v>
          </cell>
        </row>
        <row r="135">
          <cell r="A135" t="str">
            <v>5300</v>
          </cell>
          <cell r="B135">
            <v>530</v>
          </cell>
          <cell r="C135">
            <v>0</v>
          </cell>
          <cell r="D135">
            <v>1578088.18</v>
          </cell>
          <cell r="E135">
            <v>1578088.18</v>
          </cell>
          <cell r="F135">
            <v>20000502</v>
          </cell>
        </row>
        <row r="136">
          <cell r="A136" t="str">
            <v>5301</v>
          </cell>
          <cell r="B136">
            <v>530</v>
          </cell>
          <cell r="C136">
            <v>1</v>
          </cell>
          <cell r="D136">
            <v>40437.94</v>
          </cell>
          <cell r="E136">
            <v>40437.94</v>
          </cell>
          <cell r="F136">
            <v>20000502</v>
          </cell>
        </row>
        <row r="137">
          <cell r="A137" t="str">
            <v>5302</v>
          </cell>
          <cell r="B137">
            <v>530</v>
          </cell>
          <cell r="C137">
            <v>2</v>
          </cell>
          <cell r="D137">
            <v>12342896.800000001</v>
          </cell>
          <cell r="E137">
            <v>12342896.800000001</v>
          </cell>
          <cell r="F137">
            <v>20000503</v>
          </cell>
        </row>
        <row r="138">
          <cell r="A138" t="str">
            <v>5303</v>
          </cell>
          <cell r="B138">
            <v>530</v>
          </cell>
          <cell r="C138">
            <v>3</v>
          </cell>
          <cell r="D138">
            <v>22664005.09</v>
          </cell>
          <cell r="E138">
            <v>22664005.09</v>
          </cell>
          <cell r="F138">
            <v>20000502</v>
          </cell>
        </row>
        <row r="139">
          <cell r="A139" t="str">
            <v>5306</v>
          </cell>
          <cell r="B139">
            <v>530</v>
          </cell>
          <cell r="C139">
            <v>6</v>
          </cell>
          <cell r="D139">
            <v>10093661.82</v>
          </cell>
          <cell r="E139">
            <v>10093661.82</v>
          </cell>
          <cell r="F139">
            <v>20000502</v>
          </cell>
        </row>
        <row r="140">
          <cell r="A140" t="str">
            <v>5307</v>
          </cell>
          <cell r="B140">
            <v>530</v>
          </cell>
          <cell r="C140">
            <v>7</v>
          </cell>
          <cell r="D140">
            <v>0</v>
          </cell>
          <cell r="E140">
            <v>0</v>
          </cell>
          <cell r="F140">
            <v>19951229</v>
          </cell>
        </row>
        <row r="141">
          <cell r="A141" t="str">
            <v>53010</v>
          </cell>
          <cell r="B141">
            <v>530</v>
          </cell>
          <cell r="C141">
            <v>10</v>
          </cell>
          <cell r="D141">
            <v>0</v>
          </cell>
          <cell r="E141">
            <v>0</v>
          </cell>
          <cell r="F141">
            <v>19970618</v>
          </cell>
        </row>
        <row r="142">
          <cell r="A142" t="str">
            <v>53014</v>
          </cell>
          <cell r="B142">
            <v>530</v>
          </cell>
          <cell r="C142">
            <v>14</v>
          </cell>
          <cell r="D142">
            <v>27936.57</v>
          </cell>
          <cell r="E142">
            <v>27936.57</v>
          </cell>
          <cell r="F142">
            <v>20000503</v>
          </cell>
        </row>
        <row r="143">
          <cell r="A143" t="str">
            <v>53015</v>
          </cell>
          <cell r="B143">
            <v>530</v>
          </cell>
          <cell r="C143">
            <v>15</v>
          </cell>
          <cell r="D143">
            <v>303851.12</v>
          </cell>
          <cell r="E143">
            <v>303851.12</v>
          </cell>
          <cell r="F143">
            <v>20000502</v>
          </cell>
        </row>
        <row r="144">
          <cell r="A144" t="str">
            <v>5571</v>
          </cell>
          <cell r="B144">
            <v>557</v>
          </cell>
          <cell r="C144">
            <v>1</v>
          </cell>
          <cell r="D144">
            <v>-153798.04</v>
          </cell>
          <cell r="E144">
            <v>12558505.939999999</v>
          </cell>
          <cell r="F144">
            <v>20000501</v>
          </cell>
        </row>
        <row r="145">
          <cell r="A145" t="str">
            <v>5572</v>
          </cell>
          <cell r="B145">
            <v>557</v>
          </cell>
          <cell r="C145">
            <v>2</v>
          </cell>
          <cell r="D145">
            <v>-4104.49</v>
          </cell>
          <cell r="E145">
            <v>143078.89000000001</v>
          </cell>
          <cell r="F145">
            <v>20000501</v>
          </cell>
        </row>
        <row r="146">
          <cell r="A146" t="str">
            <v>5580</v>
          </cell>
          <cell r="B146">
            <v>558</v>
          </cell>
          <cell r="C146">
            <v>0</v>
          </cell>
          <cell r="D146">
            <v>0</v>
          </cell>
          <cell r="E146">
            <v>0</v>
          </cell>
          <cell r="F146">
            <v>19980515</v>
          </cell>
        </row>
        <row r="147">
          <cell r="A147" t="str">
            <v>5700</v>
          </cell>
          <cell r="B147">
            <v>570</v>
          </cell>
          <cell r="C147">
            <v>0</v>
          </cell>
          <cell r="D147">
            <v>0</v>
          </cell>
          <cell r="E147">
            <v>0</v>
          </cell>
          <cell r="F147">
            <v>20000425</v>
          </cell>
        </row>
        <row r="148">
          <cell r="A148" t="str">
            <v>5800</v>
          </cell>
          <cell r="B148">
            <v>580</v>
          </cell>
          <cell r="C148">
            <v>0</v>
          </cell>
          <cell r="D148">
            <v>0</v>
          </cell>
          <cell r="E148">
            <v>0</v>
          </cell>
          <cell r="F148">
            <v>19960605</v>
          </cell>
        </row>
        <row r="149">
          <cell r="A149" t="str">
            <v>5801</v>
          </cell>
          <cell r="B149">
            <v>580</v>
          </cell>
          <cell r="C149">
            <v>1</v>
          </cell>
          <cell r="D149">
            <v>30580184.5</v>
          </cell>
          <cell r="E149">
            <v>30580184.5</v>
          </cell>
          <cell r="F149">
            <v>20000502</v>
          </cell>
        </row>
        <row r="150">
          <cell r="A150" t="str">
            <v>5802</v>
          </cell>
          <cell r="B150">
            <v>580</v>
          </cell>
          <cell r="C150">
            <v>2</v>
          </cell>
          <cell r="D150">
            <v>605462.79</v>
          </cell>
          <cell r="E150">
            <v>605462.79</v>
          </cell>
          <cell r="F150">
            <v>20000502</v>
          </cell>
        </row>
        <row r="151">
          <cell r="A151" t="str">
            <v>5803</v>
          </cell>
          <cell r="B151">
            <v>580</v>
          </cell>
          <cell r="C151">
            <v>3</v>
          </cell>
          <cell r="D151">
            <v>164114208.44999999</v>
          </cell>
          <cell r="E151">
            <v>164114208.44999999</v>
          </cell>
          <cell r="F151">
            <v>20000502</v>
          </cell>
        </row>
        <row r="152">
          <cell r="A152" t="str">
            <v>5804</v>
          </cell>
          <cell r="B152">
            <v>580</v>
          </cell>
          <cell r="C152">
            <v>4</v>
          </cell>
          <cell r="D152">
            <v>6600531.1500000004</v>
          </cell>
          <cell r="E152">
            <v>6600531.1500000004</v>
          </cell>
          <cell r="F152">
            <v>20000502</v>
          </cell>
        </row>
        <row r="153">
          <cell r="A153" t="str">
            <v>5805</v>
          </cell>
          <cell r="B153">
            <v>580</v>
          </cell>
          <cell r="C153">
            <v>5</v>
          </cell>
          <cell r="D153">
            <v>214233223.16</v>
          </cell>
          <cell r="E153">
            <v>214233223.16</v>
          </cell>
          <cell r="F153">
            <v>20000502</v>
          </cell>
        </row>
        <row r="154">
          <cell r="A154" t="str">
            <v>5806</v>
          </cell>
          <cell r="B154">
            <v>580</v>
          </cell>
          <cell r="C154">
            <v>6</v>
          </cell>
          <cell r="D154">
            <v>63120321.740000002</v>
          </cell>
          <cell r="E154">
            <v>63101264.350000001</v>
          </cell>
          <cell r="F154">
            <v>20000502</v>
          </cell>
        </row>
        <row r="155">
          <cell r="A155" t="str">
            <v>5808</v>
          </cell>
          <cell r="B155">
            <v>580</v>
          </cell>
          <cell r="C155">
            <v>8</v>
          </cell>
          <cell r="D155">
            <v>13316795.470000001</v>
          </cell>
          <cell r="E155">
            <v>13316795.470000001</v>
          </cell>
          <cell r="F155">
            <v>20000502</v>
          </cell>
        </row>
        <row r="156">
          <cell r="A156" t="str">
            <v>5809</v>
          </cell>
          <cell r="B156">
            <v>580</v>
          </cell>
          <cell r="C156">
            <v>9</v>
          </cell>
          <cell r="D156">
            <v>2647555.1800000002</v>
          </cell>
          <cell r="E156">
            <v>2647555.1800000002</v>
          </cell>
          <cell r="F156">
            <v>20000502</v>
          </cell>
        </row>
        <row r="157">
          <cell r="A157" t="str">
            <v>58020</v>
          </cell>
          <cell r="B157">
            <v>580</v>
          </cell>
          <cell r="C157">
            <v>20</v>
          </cell>
          <cell r="D157">
            <v>0</v>
          </cell>
          <cell r="E157">
            <v>0</v>
          </cell>
          <cell r="F157">
            <v>20000127</v>
          </cell>
        </row>
        <row r="158">
          <cell r="A158" t="str">
            <v>5851</v>
          </cell>
          <cell r="B158">
            <v>585</v>
          </cell>
          <cell r="C158">
            <v>1</v>
          </cell>
          <cell r="D158">
            <v>102909.73</v>
          </cell>
          <cell r="E158">
            <v>102909.73</v>
          </cell>
          <cell r="F158">
            <v>20000502</v>
          </cell>
        </row>
        <row r="159">
          <cell r="A159" t="str">
            <v>5852</v>
          </cell>
          <cell r="B159">
            <v>585</v>
          </cell>
          <cell r="C159">
            <v>2</v>
          </cell>
          <cell r="D159">
            <v>23485.24</v>
          </cell>
          <cell r="E159">
            <v>23485.24</v>
          </cell>
          <cell r="F159">
            <v>20000502</v>
          </cell>
        </row>
        <row r="160">
          <cell r="A160" t="str">
            <v>5900</v>
          </cell>
          <cell r="B160">
            <v>590</v>
          </cell>
          <cell r="C160">
            <v>0</v>
          </cell>
          <cell r="D160">
            <v>0</v>
          </cell>
          <cell r="E160">
            <v>0</v>
          </cell>
          <cell r="F160">
            <v>20000229</v>
          </cell>
        </row>
        <row r="161">
          <cell r="A161" t="str">
            <v>6100</v>
          </cell>
          <cell r="B161">
            <v>610</v>
          </cell>
          <cell r="C161">
            <v>0</v>
          </cell>
          <cell r="D161">
            <v>0</v>
          </cell>
          <cell r="E161">
            <v>139716.12</v>
          </cell>
          <cell r="F161">
            <v>20000501</v>
          </cell>
        </row>
        <row r="162">
          <cell r="A162" t="str">
            <v>6200</v>
          </cell>
          <cell r="B162">
            <v>620</v>
          </cell>
          <cell r="C162">
            <v>0</v>
          </cell>
          <cell r="D162">
            <v>1000</v>
          </cell>
          <cell r="E162">
            <v>1000</v>
          </cell>
          <cell r="F162">
            <v>20000502</v>
          </cell>
        </row>
        <row r="163">
          <cell r="A163" t="str">
            <v>6300</v>
          </cell>
          <cell r="B163">
            <v>630</v>
          </cell>
          <cell r="C163">
            <v>0</v>
          </cell>
          <cell r="D163">
            <v>0</v>
          </cell>
          <cell r="E163">
            <v>0</v>
          </cell>
          <cell r="F163">
            <v>20000229</v>
          </cell>
        </row>
        <row r="164">
          <cell r="A164" t="str">
            <v>6306</v>
          </cell>
          <cell r="B164">
            <v>630</v>
          </cell>
          <cell r="C164">
            <v>6</v>
          </cell>
          <cell r="D164">
            <v>0</v>
          </cell>
          <cell r="E164">
            <v>0</v>
          </cell>
          <cell r="F164">
            <v>19960205</v>
          </cell>
        </row>
        <row r="165">
          <cell r="A165" t="str">
            <v>6400</v>
          </cell>
          <cell r="B165">
            <v>640</v>
          </cell>
          <cell r="C165">
            <v>0</v>
          </cell>
          <cell r="D165">
            <v>-408.98</v>
          </cell>
          <cell r="E165">
            <v>-290.72000000000003</v>
          </cell>
          <cell r="F165">
            <v>20000502</v>
          </cell>
        </row>
        <row r="166">
          <cell r="A166" t="str">
            <v>6407</v>
          </cell>
          <cell r="B166">
            <v>640</v>
          </cell>
          <cell r="C166">
            <v>7</v>
          </cell>
          <cell r="D166">
            <v>1E-3</v>
          </cell>
          <cell r="E166">
            <v>1E-3</v>
          </cell>
          <cell r="F166">
            <v>20000502</v>
          </cell>
        </row>
        <row r="167">
          <cell r="A167" t="str">
            <v>6408</v>
          </cell>
          <cell r="B167">
            <v>640</v>
          </cell>
          <cell r="C167">
            <v>8</v>
          </cell>
          <cell r="D167">
            <v>1370.4290000000001</v>
          </cell>
          <cell r="E167">
            <v>1370.4290000000001</v>
          </cell>
          <cell r="F167">
            <v>20000425</v>
          </cell>
        </row>
        <row r="168">
          <cell r="A168" t="str">
            <v>64015</v>
          </cell>
          <cell r="B168">
            <v>640</v>
          </cell>
          <cell r="C168">
            <v>15</v>
          </cell>
          <cell r="D168">
            <v>0</v>
          </cell>
          <cell r="E168">
            <v>0</v>
          </cell>
          <cell r="F168">
            <v>20000502</v>
          </cell>
        </row>
        <row r="169">
          <cell r="A169" t="str">
            <v>64017</v>
          </cell>
          <cell r="B169">
            <v>640</v>
          </cell>
          <cell r="C169">
            <v>17</v>
          </cell>
          <cell r="D169">
            <v>0</v>
          </cell>
          <cell r="E169">
            <v>0</v>
          </cell>
          <cell r="F169">
            <v>19991231</v>
          </cell>
        </row>
        <row r="170">
          <cell r="A170" t="str">
            <v>64020</v>
          </cell>
          <cell r="B170">
            <v>640</v>
          </cell>
          <cell r="C170">
            <v>20</v>
          </cell>
          <cell r="D170">
            <v>0</v>
          </cell>
          <cell r="E170">
            <v>0</v>
          </cell>
          <cell r="F170">
            <v>20000127</v>
          </cell>
        </row>
        <row r="171">
          <cell r="A171" t="str">
            <v>6600</v>
          </cell>
          <cell r="B171">
            <v>660</v>
          </cell>
          <cell r="C171">
            <v>0</v>
          </cell>
          <cell r="D171">
            <v>0</v>
          </cell>
          <cell r="E171">
            <v>0</v>
          </cell>
          <cell r="F171">
            <v>19970321</v>
          </cell>
        </row>
        <row r="172">
          <cell r="A172" t="str">
            <v>6607</v>
          </cell>
          <cell r="B172">
            <v>660</v>
          </cell>
          <cell r="C172">
            <v>7</v>
          </cell>
          <cell r="D172">
            <v>7.0000000000000001E-3</v>
          </cell>
          <cell r="E172">
            <v>7.0000000000000001E-3</v>
          </cell>
          <cell r="F172">
            <v>20000502</v>
          </cell>
        </row>
        <row r="173">
          <cell r="A173" t="str">
            <v>66015</v>
          </cell>
          <cell r="B173">
            <v>660</v>
          </cell>
          <cell r="C173">
            <v>15</v>
          </cell>
          <cell r="D173">
            <v>0</v>
          </cell>
          <cell r="E173">
            <v>0</v>
          </cell>
          <cell r="F173">
            <v>19981231</v>
          </cell>
        </row>
        <row r="174">
          <cell r="A174" t="str">
            <v>66016</v>
          </cell>
          <cell r="B174">
            <v>660</v>
          </cell>
          <cell r="C174">
            <v>16</v>
          </cell>
          <cell r="D174">
            <v>394215.946</v>
          </cell>
          <cell r="E174">
            <v>394215.946</v>
          </cell>
          <cell r="F174">
            <v>20000425</v>
          </cell>
        </row>
        <row r="175">
          <cell r="A175" t="str">
            <v>66017</v>
          </cell>
          <cell r="B175">
            <v>660</v>
          </cell>
          <cell r="C175">
            <v>17</v>
          </cell>
          <cell r="D175">
            <v>0</v>
          </cell>
          <cell r="E175">
            <v>0</v>
          </cell>
          <cell r="F175">
            <v>19980626</v>
          </cell>
        </row>
        <row r="176">
          <cell r="A176" t="str">
            <v>7100</v>
          </cell>
          <cell r="B176">
            <v>710</v>
          </cell>
          <cell r="C176">
            <v>0</v>
          </cell>
          <cell r="D176">
            <v>0</v>
          </cell>
          <cell r="E176">
            <v>0</v>
          </cell>
          <cell r="F176">
            <v>19971219</v>
          </cell>
        </row>
        <row r="177">
          <cell r="A177" t="str">
            <v>7102</v>
          </cell>
          <cell r="B177">
            <v>710</v>
          </cell>
          <cell r="C177">
            <v>2</v>
          </cell>
          <cell r="D177">
            <v>835000</v>
          </cell>
          <cell r="E177">
            <v>835000</v>
          </cell>
          <cell r="F177">
            <v>0</v>
          </cell>
        </row>
        <row r="178">
          <cell r="A178" t="str">
            <v>7103</v>
          </cell>
          <cell r="B178">
            <v>710</v>
          </cell>
          <cell r="C178">
            <v>3</v>
          </cell>
          <cell r="D178">
            <v>209239.8</v>
          </cell>
          <cell r="E178">
            <v>209239.8</v>
          </cell>
          <cell r="F178">
            <v>0</v>
          </cell>
        </row>
        <row r="179">
          <cell r="A179" t="str">
            <v>7104</v>
          </cell>
          <cell r="B179">
            <v>710</v>
          </cell>
          <cell r="C179">
            <v>4</v>
          </cell>
          <cell r="D179">
            <v>200000</v>
          </cell>
          <cell r="E179">
            <v>200000</v>
          </cell>
          <cell r="F179">
            <v>0</v>
          </cell>
        </row>
        <row r="180">
          <cell r="A180" t="str">
            <v>7200</v>
          </cell>
          <cell r="B180">
            <v>720</v>
          </cell>
          <cell r="C180">
            <v>0</v>
          </cell>
          <cell r="D180">
            <v>5865000</v>
          </cell>
          <cell r="E180">
            <v>5865000</v>
          </cell>
          <cell r="F180">
            <v>19971219</v>
          </cell>
        </row>
        <row r="181">
          <cell r="A181" t="str">
            <v>7201</v>
          </cell>
          <cell r="B181">
            <v>720</v>
          </cell>
          <cell r="C181">
            <v>1</v>
          </cell>
          <cell r="D181">
            <v>1768386.58</v>
          </cell>
          <cell r="E181">
            <v>1768386.58</v>
          </cell>
          <cell r="F181">
            <v>20000413</v>
          </cell>
        </row>
        <row r="182">
          <cell r="A182" t="str">
            <v>7300</v>
          </cell>
          <cell r="B182">
            <v>730</v>
          </cell>
          <cell r="C182">
            <v>0</v>
          </cell>
          <cell r="D182">
            <v>4677049.7</v>
          </cell>
          <cell r="E182">
            <v>4677049.7</v>
          </cell>
          <cell r="F182">
            <v>20000428</v>
          </cell>
        </row>
        <row r="183">
          <cell r="A183" t="str">
            <v>730400</v>
          </cell>
          <cell r="B183">
            <v>730</v>
          </cell>
          <cell r="C183">
            <v>400</v>
          </cell>
          <cell r="D183">
            <v>0</v>
          </cell>
          <cell r="E183">
            <v>0</v>
          </cell>
          <cell r="F183">
            <v>19941027</v>
          </cell>
        </row>
        <row r="184">
          <cell r="A184" t="str">
            <v>7500</v>
          </cell>
          <cell r="B184">
            <v>750</v>
          </cell>
          <cell r="C184">
            <v>0</v>
          </cell>
          <cell r="D184">
            <v>0</v>
          </cell>
          <cell r="E184">
            <v>0</v>
          </cell>
          <cell r="F184">
            <v>19971229</v>
          </cell>
        </row>
        <row r="185">
          <cell r="A185" t="str">
            <v>8200</v>
          </cell>
          <cell r="B185">
            <v>820</v>
          </cell>
          <cell r="C185">
            <v>0</v>
          </cell>
          <cell r="D185">
            <v>-2922757.47</v>
          </cell>
          <cell r="E185">
            <v>-2922757.47</v>
          </cell>
          <cell r="F185">
            <v>20000428</v>
          </cell>
        </row>
        <row r="186">
          <cell r="A186" t="str">
            <v>8201</v>
          </cell>
          <cell r="B186">
            <v>820</v>
          </cell>
          <cell r="C186">
            <v>1</v>
          </cell>
          <cell r="D186">
            <v>-1001420.67</v>
          </cell>
          <cell r="E186">
            <v>-1001420.67</v>
          </cell>
          <cell r="F186">
            <v>20000428</v>
          </cell>
        </row>
        <row r="187">
          <cell r="A187" t="str">
            <v>8300</v>
          </cell>
          <cell r="B187">
            <v>830</v>
          </cell>
          <cell r="C187">
            <v>0</v>
          </cell>
          <cell r="D187">
            <v>-3064589.9</v>
          </cell>
          <cell r="E187">
            <v>-3064589.9</v>
          </cell>
          <cell r="F187">
            <v>20000428</v>
          </cell>
        </row>
        <row r="188">
          <cell r="A188" t="str">
            <v>8500</v>
          </cell>
          <cell r="B188">
            <v>850</v>
          </cell>
          <cell r="C188">
            <v>0</v>
          </cell>
          <cell r="D188">
            <v>0</v>
          </cell>
          <cell r="E188">
            <v>0</v>
          </cell>
          <cell r="F188">
            <v>19971229</v>
          </cell>
        </row>
        <row r="189">
          <cell r="A189" t="str">
            <v>9150</v>
          </cell>
          <cell r="B189">
            <v>915</v>
          </cell>
          <cell r="C189">
            <v>0</v>
          </cell>
          <cell r="D189">
            <v>0</v>
          </cell>
          <cell r="E189">
            <v>0</v>
          </cell>
          <cell r="F189">
            <v>19970310</v>
          </cell>
        </row>
        <row r="190">
          <cell r="A190" t="str">
            <v>9152</v>
          </cell>
          <cell r="B190">
            <v>915</v>
          </cell>
          <cell r="C190">
            <v>2</v>
          </cell>
          <cell r="D190">
            <v>0</v>
          </cell>
          <cell r="E190">
            <v>0</v>
          </cell>
          <cell r="F190">
            <v>19970131</v>
          </cell>
        </row>
        <row r="191">
          <cell r="A191" t="str">
            <v>91515</v>
          </cell>
          <cell r="B191">
            <v>915</v>
          </cell>
          <cell r="C191">
            <v>15</v>
          </cell>
          <cell r="D191">
            <v>0</v>
          </cell>
          <cell r="E191">
            <v>0</v>
          </cell>
          <cell r="F191">
            <v>19970416</v>
          </cell>
        </row>
        <row r="192">
          <cell r="A192" t="str">
            <v>91516</v>
          </cell>
          <cell r="B192">
            <v>915</v>
          </cell>
          <cell r="C192">
            <v>16</v>
          </cell>
          <cell r="D192">
            <v>0</v>
          </cell>
          <cell r="E192">
            <v>0</v>
          </cell>
          <cell r="F192">
            <v>19970416</v>
          </cell>
        </row>
        <row r="193">
          <cell r="A193" t="str">
            <v>9400</v>
          </cell>
          <cell r="B193">
            <v>940</v>
          </cell>
          <cell r="C193">
            <v>0</v>
          </cell>
          <cell r="D193">
            <v>155042.32999999999</v>
          </cell>
          <cell r="E193">
            <v>155042.32999999999</v>
          </cell>
          <cell r="F193">
            <v>20000428</v>
          </cell>
        </row>
        <row r="194">
          <cell r="A194" t="str">
            <v>9500</v>
          </cell>
          <cell r="B194">
            <v>950</v>
          </cell>
          <cell r="C194">
            <v>0</v>
          </cell>
          <cell r="D194">
            <v>0</v>
          </cell>
          <cell r="E194">
            <v>0</v>
          </cell>
          <cell r="F194">
            <v>19961202</v>
          </cell>
        </row>
        <row r="195">
          <cell r="A195" t="str">
            <v>9580</v>
          </cell>
          <cell r="B195">
            <v>958</v>
          </cell>
          <cell r="C195">
            <v>0</v>
          </cell>
          <cell r="D195">
            <v>0</v>
          </cell>
          <cell r="E195">
            <v>0</v>
          </cell>
          <cell r="F195">
            <v>19961202</v>
          </cell>
        </row>
        <row r="196">
          <cell r="A196" t="str">
            <v>9700</v>
          </cell>
          <cell r="B196">
            <v>970</v>
          </cell>
          <cell r="C196">
            <v>0</v>
          </cell>
          <cell r="D196">
            <v>0</v>
          </cell>
          <cell r="E196">
            <v>0</v>
          </cell>
          <cell r="F196">
            <v>19980204</v>
          </cell>
        </row>
        <row r="197">
          <cell r="A197" t="str">
            <v>9701</v>
          </cell>
          <cell r="B197">
            <v>970</v>
          </cell>
          <cell r="C197">
            <v>1</v>
          </cell>
          <cell r="D197">
            <v>7150</v>
          </cell>
          <cell r="E197">
            <v>7150</v>
          </cell>
          <cell r="F197">
            <v>19991119</v>
          </cell>
        </row>
        <row r="198">
          <cell r="A198" t="str">
            <v>9702</v>
          </cell>
          <cell r="B198">
            <v>970</v>
          </cell>
          <cell r="C198">
            <v>2</v>
          </cell>
          <cell r="D198">
            <v>6489.95</v>
          </cell>
          <cell r="E198">
            <v>6489.95</v>
          </cell>
          <cell r="F198">
            <v>20000501</v>
          </cell>
        </row>
        <row r="199">
          <cell r="A199" t="str">
            <v>9704</v>
          </cell>
          <cell r="B199">
            <v>970</v>
          </cell>
          <cell r="C199">
            <v>4</v>
          </cell>
          <cell r="D199">
            <v>0</v>
          </cell>
          <cell r="E199">
            <v>0</v>
          </cell>
          <cell r="F199">
            <v>19970106</v>
          </cell>
        </row>
        <row r="200">
          <cell r="A200" t="str">
            <v>9705</v>
          </cell>
          <cell r="B200">
            <v>970</v>
          </cell>
          <cell r="C200">
            <v>5</v>
          </cell>
          <cell r="D200">
            <v>0</v>
          </cell>
          <cell r="E200">
            <v>0</v>
          </cell>
          <cell r="F200">
            <v>19970106</v>
          </cell>
        </row>
        <row r="201">
          <cell r="A201" t="str">
            <v>9706</v>
          </cell>
          <cell r="B201">
            <v>970</v>
          </cell>
          <cell r="C201">
            <v>6</v>
          </cell>
          <cell r="D201">
            <v>0</v>
          </cell>
          <cell r="E201">
            <v>0</v>
          </cell>
          <cell r="F201">
            <v>19970106</v>
          </cell>
        </row>
        <row r="202">
          <cell r="A202" t="str">
            <v>9708</v>
          </cell>
          <cell r="B202">
            <v>970</v>
          </cell>
          <cell r="C202">
            <v>8</v>
          </cell>
          <cell r="D202">
            <v>0</v>
          </cell>
          <cell r="E202">
            <v>0</v>
          </cell>
          <cell r="F202">
            <v>19971219</v>
          </cell>
        </row>
        <row r="203">
          <cell r="A203" t="str">
            <v>9709</v>
          </cell>
          <cell r="B203">
            <v>970</v>
          </cell>
          <cell r="C203">
            <v>9</v>
          </cell>
          <cell r="D203">
            <v>0</v>
          </cell>
          <cell r="E203">
            <v>0</v>
          </cell>
          <cell r="F203">
            <v>20000103</v>
          </cell>
        </row>
        <row r="204">
          <cell r="A204" t="str">
            <v>97010</v>
          </cell>
          <cell r="B204">
            <v>970</v>
          </cell>
          <cell r="C204">
            <v>10</v>
          </cell>
          <cell r="D204">
            <v>8889.98</v>
          </cell>
          <cell r="E204">
            <v>8889.98</v>
          </cell>
          <cell r="F204">
            <v>20000419</v>
          </cell>
        </row>
        <row r="205">
          <cell r="A205" t="str">
            <v>97012</v>
          </cell>
          <cell r="B205">
            <v>970</v>
          </cell>
          <cell r="C205">
            <v>12</v>
          </cell>
          <cell r="D205">
            <v>0</v>
          </cell>
          <cell r="E205">
            <v>0</v>
          </cell>
          <cell r="F205">
            <v>19961003</v>
          </cell>
        </row>
        <row r="206">
          <cell r="A206" t="str">
            <v>97013</v>
          </cell>
          <cell r="B206">
            <v>970</v>
          </cell>
          <cell r="C206">
            <v>13</v>
          </cell>
          <cell r="D206">
            <v>0</v>
          </cell>
          <cell r="E206">
            <v>0</v>
          </cell>
          <cell r="F206">
            <v>19950928</v>
          </cell>
        </row>
        <row r="207">
          <cell r="A207" t="str">
            <v>97014</v>
          </cell>
          <cell r="B207">
            <v>970</v>
          </cell>
          <cell r="C207">
            <v>14</v>
          </cell>
          <cell r="D207">
            <v>0</v>
          </cell>
          <cell r="E207">
            <v>0</v>
          </cell>
          <cell r="F207">
            <v>19941230</v>
          </cell>
        </row>
        <row r="208">
          <cell r="A208" t="str">
            <v>97015</v>
          </cell>
          <cell r="B208">
            <v>970</v>
          </cell>
          <cell r="C208">
            <v>15</v>
          </cell>
          <cell r="D208">
            <v>40240.94</v>
          </cell>
          <cell r="E208">
            <v>40240.94</v>
          </cell>
          <cell r="F208">
            <v>20000324</v>
          </cell>
        </row>
        <row r="209">
          <cell r="A209" t="str">
            <v>97016</v>
          </cell>
          <cell r="B209">
            <v>970</v>
          </cell>
          <cell r="C209">
            <v>16</v>
          </cell>
          <cell r="D209">
            <v>0</v>
          </cell>
          <cell r="E209">
            <v>0</v>
          </cell>
          <cell r="F209">
            <v>19951218</v>
          </cell>
        </row>
        <row r="210">
          <cell r="A210" t="str">
            <v>9760</v>
          </cell>
          <cell r="B210">
            <v>976</v>
          </cell>
          <cell r="C210">
            <v>0</v>
          </cell>
          <cell r="D210">
            <v>2935386.56</v>
          </cell>
          <cell r="E210">
            <v>2864067</v>
          </cell>
          <cell r="F210">
            <v>20000502</v>
          </cell>
        </row>
        <row r="211">
          <cell r="A211" t="str">
            <v>9761</v>
          </cell>
          <cell r="B211">
            <v>976</v>
          </cell>
          <cell r="C211">
            <v>1</v>
          </cell>
          <cell r="D211">
            <v>0</v>
          </cell>
          <cell r="E211">
            <v>0</v>
          </cell>
          <cell r="F211">
            <v>19990401</v>
          </cell>
        </row>
        <row r="212">
          <cell r="A212" t="str">
            <v>9762</v>
          </cell>
          <cell r="B212">
            <v>976</v>
          </cell>
          <cell r="C212">
            <v>2</v>
          </cell>
          <cell r="D212">
            <v>11332019.380000001</v>
          </cell>
          <cell r="E212">
            <v>12231748</v>
          </cell>
          <cell r="F212">
            <v>20000502</v>
          </cell>
        </row>
        <row r="213">
          <cell r="A213" t="str">
            <v>10151</v>
          </cell>
          <cell r="B213">
            <v>1015</v>
          </cell>
          <cell r="C213">
            <v>1</v>
          </cell>
          <cell r="D213">
            <v>0</v>
          </cell>
          <cell r="E213">
            <v>0</v>
          </cell>
          <cell r="F213">
            <v>20000427</v>
          </cell>
        </row>
        <row r="214">
          <cell r="A214" t="str">
            <v>10250</v>
          </cell>
          <cell r="B214">
            <v>1025</v>
          </cell>
          <cell r="C214">
            <v>0</v>
          </cell>
          <cell r="D214">
            <v>0</v>
          </cell>
          <cell r="E214">
            <v>0</v>
          </cell>
          <cell r="F214">
            <v>19980929</v>
          </cell>
        </row>
        <row r="215">
          <cell r="A215" t="str">
            <v>10300</v>
          </cell>
          <cell r="B215">
            <v>1030</v>
          </cell>
          <cell r="C215">
            <v>0</v>
          </cell>
          <cell r="D215">
            <v>0</v>
          </cell>
          <cell r="E215">
            <v>0</v>
          </cell>
          <cell r="F215">
            <v>19940801</v>
          </cell>
        </row>
        <row r="216">
          <cell r="A216" t="str">
            <v>10301</v>
          </cell>
          <cell r="B216">
            <v>1030</v>
          </cell>
          <cell r="C216">
            <v>1</v>
          </cell>
          <cell r="D216">
            <v>3894200000</v>
          </cell>
          <cell r="E216">
            <v>3894200000</v>
          </cell>
          <cell r="F216">
            <v>20000502</v>
          </cell>
        </row>
        <row r="217">
          <cell r="A217" t="str">
            <v>10302</v>
          </cell>
          <cell r="B217">
            <v>1030</v>
          </cell>
          <cell r="C217">
            <v>2</v>
          </cell>
          <cell r="D217">
            <v>215140533.62</v>
          </cell>
          <cell r="E217">
            <v>215140533.62</v>
          </cell>
          <cell r="F217">
            <v>20000420</v>
          </cell>
        </row>
        <row r="218">
          <cell r="A218" t="str">
            <v>10303</v>
          </cell>
          <cell r="B218">
            <v>1030</v>
          </cell>
          <cell r="C218">
            <v>3</v>
          </cell>
          <cell r="D218">
            <v>7419887661</v>
          </cell>
          <cell r="E218">
            <v>7419887661</v>
          </cell>
          <cell r="F218">
            <v>20000426</v>
          </cell>
        </row>
        <row r="219">
          <cell r="A219" t="str">
            <v>10304</v>
          </cell>
          <cell r="B219">
            <v>1030</v>
          </cell>
          <cell r="C219">
            <v>4</v>
          </cell>
          <cell r="D219">
            <v>707726676.28999996</v>
          </cell>
          <cell r="E219">
            <v>707334840.28999996</v>
          </cell>
          <cell r="F219">
            <v>20000502</v>
          </cell>
        </row>
        <row r="220">
          <cell r="A220" t="str">
            <v>10305</v>
          </cell>
          <cell r="B220">
            <v>1030</v>
          </cell>
          <cell r="C220">
            <v>5</v>
          </cell>
          <cell r="D220">
            <v>1124775392</v>
          </cell>
          <cell r="E220">
            <v>1124775392</v>
          </cell>
          <cell r="F220">
            <v>19990326</v>
          </cell>
        </row>
        <row r="221">
          <cell r="A221" t="str">
            <v>10306</v>
          </cell>
          <cell r="B221">
            <v>1030</v>
          </cell>
          <cell r="C221">
            <v>6</v>
          </cell>
          <cell r="D221">
            <v>4669385000</v>
          </cell>
          <cell r="E221">
            <v>4669385000</v>
          </cell>
          <cell r="F221">
            <v>20000428</v>
          </cell>
        </row>
        <row r="222">
          <cell r="A222" t="str">
            <v>10308</v>
          </cell>
          <cell r="B222">
            <v>1030</v>
          </cell>
          <cell r="C222">
            <v>8</v>
          </cell>
          <cell r="D222">
            <v>1078418336</v>
          </cell>
          <cell r="E222">
            <v>1078418336</v>
          </cell>
          <cell r="F222">
            <v>20000502</v>
          </cell>
        </row>
        <row r="223">
          <cell r="A223" t="str">
            <v>10309</v>
          </cell>
          <cell r="B223">
            <v>1030</v>
          </cell>
          <cell r="C223">
            <v>9</v>
          </cell>
          <cell r="D223">
            <v>350000000</v>
          </cell>
          <cell r="E223">
            <v>350000000</v>
          </cell>
          <cell r="F223">
            <v>20000317</v>
          </cell>
        </row>
        <row r="224">
          <cell r="A224" t="str">
            <v>10400</v>
          </cell>
          <cell r="B224">
            <v>1040</v>
          </cell>
          <cell r="C224">
            <v>0</v>
          </cell>
          <cell r="D224">
            <v>1275000000</v>
          </cell>
          <cell r="E224">
            <v>1275000000</v>
          </cell>
          <cell r="F224">
            <v>19990329</v>
          </cell>
        </row>
        <row r="225">
          <cell r="A225" t="str">
            <v>10501</v>
          </cell>
          <cell r="B225">
            <v>1050</v>
          </cell>
          <cell r="C225">
            <v>1</v>
          </cell>
          <cell r="D225">
            <v>0</v>
          </cell>
          <cell r="E225">
            <v>0</v>
          </cell>
          <cell r="F225">
            <v>19971017</v>
          </cell>
        </row>
        <row r="226">
          <cell r="A226" t="str">
            <v>10600</v>
          </cell>
          <cell r="B226">
            <v>1060</v>
          </cell>
          <cell r="C226">
            <v>0</v>
          </cell>
          <cell r="D226">
            <v>400000000</v>
          </cell>
          <cell r="E226">
            <v>400000000</v>
          </cell>
          <cell r="F226">
            <v>19970409</v>
          </cell>
        </row>
        <row r="227">
          <cell r="A227" t="str">
            <v>10700</v>
          </cell>
          <cell r="B227">
            <v>1070</v>
          </cell>
          <cell r="C227">
            <v>0</v>
          </cell>
          <cell r="D227">
            <v>0</v>
          </cell>
          <cell r="E227">
            <v>0</v>
          </cell>
          <cell r="F227">
            <v>19990401</v>
          </cell>
        </row>
        <row r="228">
          <cell r="A228" t="str">
            <v>10901</v>
          </cell>
          <cell r="B228">
            <v>1090</v>
          </cell>
          <cell r="C228">
            <v>1</v>
          </cell>
          <cell r="D228">
            <v>450078296.12</v>
          </cell>
          <cell r="E228">
            <v>450078296.12</v>
          </cell>
          <cell r="F228">
            <v>20000502</v>
          </cell>
        </row>
        <row r="229">
          <cell r="A229" t="str">
            <v>11100</v>
          </cell>
          <cell r="B229">
            <v>1110</v>
          </cell>
          <cell r="C229">
            <v>0</v>
          </cell>
          <cell r="D229">
            <v>100528000</v>
          </cell>
          <cell r="E229">
            <v>100528000</v>
          </cell>
          <cell r="F229">
            <v>20000502</v>
          </cell>
        </row>
        <row r="230">
          <cell r="A230" t="str">
            <v>11101</v>
          </cell>
          <cell r="B230">
            <v>1110</v>
          </cell>
          <cell r="C230">
            <v>1</v>
          </cell>
          <cell r="D230">
            <v>173352000</v>
          </cell>
          <cell r="E230">
            <v>173352000</v>
          </cell>
          <cell r="F230">
            <v>20000502</v>
          </cell>
        </row>
        <row r="231">
          <cell r="A231" t="str">
            <v>11107</v>
          </cell>
          <cell r="B231">
            <v>1110</v>
          </cell>
          <cell r="C231">
            <v>7</v>
          </cell>
          <cell r="D231">
            <v>0</v>
          </cell>
          <cell r="E231">
            <v>0</v>
          </cell>
          <cell r="F231">
            <v>19960325</v>
          </cell>
        </row>
        <row r="232">
          <cell r="A232" t="str">
            <v>11400</v>
          </cell>
          <cell r="B232">
            <v>1140</v>
          </cell>
          <cell r="C232">
            <v>0</v>
          </cell>
          <cell r="D232">
            <v>206419073.25999999</v>
          </cell>
          <cell r="E232">
            <v>206419073.25999999</v>
          </cell>
          <cell r="F232">
            <v>20000502</v>
          </cell>
        </row>
        <row r="233">
          <cell r="A233" t="str">
            <v>11701</v>
          </cell>
          <cell r="B233">
            <v>1170</v>
          </cell>
          <cell r="C233">
            <v>1</v>
          </cell>
          <cell r="D233">
            <v>0</v>
          </cell>
          <cell r="E233">
            <v>0</v>
          </cell>
          <cell r="F233">
            <v>19960624</v>
          </cell>
        </row>
        <row r="234">
          <cell r="A234" t="str">
            <v>11814</v>
          </cell>
          <cell r="B234">
            <v>1181</v>
          </cell>
          <cell r="C234">
            <v>4</v>
          </cell>
          <cell r="D234">
            <v>0</v>
          </cell>
          <cell r="E234">
            <v>0</v>
          </cell>
          <cell r="F234">
            <v>19990330</v>
          </cell>
        </row>
        <row r="235">
          <cell r="A235" t="str">
            <v>118110</v>
          </cell>
          <cell r="B235">
            <v>1181</v>
          </cell>
          <cell r="C235">
            <v>10</v>
          </cell>
          <cell r="D235">
            <v>0</v>
          </cell>
          <cell r="E235">
            <v>0</v>
          </cell>
          <cell r="F235">
            <v>20000331</v>
          </cell>
        </row>
        <row r="236">
          <cell r="A236" t="str">
            <v>118114</v>
          </cell>
          <cell r="B236">
            <v>1181</v>
          </cell>
          <cell r="C236">
            <v>14</v>
          </cell>
          <cell r="D236">
            <v>0</v>
          </cell>
          <cell r="E236">
            <v>0</v>
          </cell>
          <cell r="F236">
            <v>19980922</v>
          </cell>
        </row>
        <row r="237">
          <cell r="A237" t="str">
            <v>118117</v>
          </cell>
          <cell r="B237">
            <v>1181</v>
          </cell>
          <cell r="C237">
            <v>17</v>
          </cell>
          <cell r="D237">
            <v>0</v>
          </cell>
          <cell r="E237">
            <v>0</v>
          </cell>
          <cell r="F237">
            <v>20000128</v>
          </cell>
        </row>
        <row r="238">
          <cell r="A238" t="str">
            <v>118119</v>
          </cell>
          <cell r="B238">
            <v>1181</v>
          </cell>
          <cell r="C238">
            <v>19</v>
          </cell>
          <cell r="D238">
            <v>0</v>
          </cell>
          <cell r="E238">
            <v>0</v>
          </cell>
          <cell r="F238">
            <v>19980514</v>
          </cell>
        </row>
        <row r="239">
          <cell r="A239" t="str">
            <v>118120</v>
          </cell>
          <cell r="B239">
            <v>1181</v>
          </cell>
          <cell r="C239">
            <v>20</v>
          </cell>
          <cell r="D239">
            <v>0</v>
          </cell>
          <cell r="E239">
            <v>0</v>
          </cell>
          <cell r="F239">
            <v>20000410</v>
          </cell>
        </row>
        <row r="240">
          <cell r="A240" t="str">
            <v>118121</v>
          </cell>
          <cell r="B240">
            <v>1181</v>
          </cell>
          <cell r="C240">
            <v>21</v>
          </cell>
          <cell r="D240">
            <v>0</v>
          </cell>
          <cell r="E240">
            <v>0</v>
          </cell>
          <cell r="F240">
            <v>19980717</v>
          </cell>
        </row>
        <row r="241">
          <cell r="A241" t="str">
            <v>118122</v>
          </cell>
          <cell r="B241">
            <v>1181</v>
          </cell>
          <cell r="C241">
            <v>22</v>
          </cell>
          <cell r="D241">
            <v>0</v>
          </cell>
          <cell r="E241">
            <v>0</v>
          </cell>
          <cell r="F241">
            <v>20000211</v>
          </cell>
        </row>
        <row r="242">
          <cell r="A242" t="str">
            <v>118125</v>
          </cell>
          <cell r="B242">
            <v>1181</v>
          </cell>
          <cell r="C242">
            <v>25</v>
          </cell>
          <cell r="D242">
            <v>0</v>
          </cell>
          <cell r="E242">
            <v>0</v>
          </cell>
          <cell r="F242">
            <v>19991222</v>
          </cell>
        </row>
        <row r="243">
          <cell r="A243" t="str">
            <v>118127</v>
          </cell>
          <cell r="B243">
            <v>1181</v>
          </cell>
          <cell r="C243">
            <v>27</v>
          </cell>
          <cell r="D243">
            <v>0</v>
          </cell>
          <cell r="E243">
            <v>0</v>
          </cell>
          <cell r="F243">
            <v>19991028</v>
          </cell>
        </row>
        <row r="244">
          <cell r="A244" t="str">
            <v>118135</v>
          </cell>
          <cell r="B244">
            <v>1181</v>
          </cell>
          <cell r="C244">
            <v>35</v>
          </cell>
          <cell r="D244">
            <v>0</v>
          </cell>
          <cell r="E244">
            <v>0</v>
          </cell>
          <cell r="F244">
            <v>19980603</v>
          </cell>
        </row>
        <row r="245">
          <cell r="A245" t="str">
            <v>11820</v>
          </cell>
          <cell r="B245">
            <v>1182</v>
          </cell>
          <cell r="C245">
            <v>0</v>
          </cell>
          <cell r="D245">
            <v>-164685776.40000001</v>
          </cell>
          <cell r="E245">
            <v>-164685776.40000001</v>
          </cell>
          <cell r="F245">
            <v>20000503</v>
          </cell>
        </row>
        <row r="246">
          <cell r="A246" t="str">
            <v>11823</v>
          </cell>
          <cell r="B246">
            <v>1182</v>
          </cell>
          <cell r="C246">
            <v>3</v>
          </cell>
          <cell r="D246">
            <v>0</v>
          </cell>
          <cell r="E246">
            <v>0</v>
          </cell>
          <cell r="F246">
            <v>20000502</v>
          </cell>
        </row>
        <row r="247">
          <cell r="A247" t="str">
            <v>11824</v>
          </cell>
          <cell r="B247">
            <v>1182</v>
          </cell>
          <cell r="C247">
            <v>4</v>
          </cell>
          <cell r="D247">
            <v>-4991077.78</v>
          </cell>
          <cell r="E247">
            <v>-4991077.78</v>
          </cell>
          <cell r="F247">
            <v>20000503</v>
          </cell>
        </row>
        <row r="248">
          <cell r="A248" t="str">
            <v>20000</v>
          </cell>
          <cell r="B248">
            <v>2000</v>
          </cell>
          <cell r="C248">
            <v>0</v>
          </cell>
          <cell r="D248">
            <v>0</v>
          </cell>
          <cell r="E248">
            <v>0</v>
          </cell>
          <cell r="F248">
            <v>19980427</v>
          </cell>
        </row>
        <row r="249">
          <cell r="A249" t="str">
            <v>200010</v>
          </cell>
          <cell r="B249">
            <v>2000</v>
          </cell>
          <cell r="C249">
            <v>10</v>
          </cell>
          <cell r="D249">
            <v>0</v>
          </cell>
          <cell r="E249">
            <v>0</v>
          </cell>
          <cell r="F249">
            <v>19960903</v>
          </cell>
        </row>
        <row r="250">
          <cell r="A250" t="str">
            <v>200040</v>
          </cell>
          <cell r="B250">
            <v>2000</v>
          </cell>
          <cell r="C250">
            <v>40</v>
          </cell>
          <cell r="D250">
            <v>0</v>
          </cell>
          <cell r="E250">
            <v>0</v>
          </cell>
          <cell r="F250">
            <v>19940427</v>
          </cell>
        </row>
        <row r="251">
          <cell r="A251" t="str">
            <v>200060</v>
          </cell>
          <cell r="B251">
            <v>2000</v>
          </cell>
          <cell r="C251">
            <v>60</v>
          </cell>
          <cell r="D251">
            <v>-1650000</v>
          </cell>
          <cell r="E251">
            <v>0</v>
          </cell>
          <cell r="F251">
            <v>20000502</v>
          </cell>
        </row>
        <row r="252">
          <cell r="A252" t="str">
            <v>20151</v>
          </cell>
          <cell r="B252">
            <v>2015</v>
          </cell>
          <cell r="C252">
            <v>1</v>
          </cell>
          <cell r="D252">
            <v>0</v>
          </cell>
          <cell r="E252">
            <v>0</v>
          </cell>
          <cell r="F252">
            <v>20000427</v>
          </cell>
        </row>
        <row r="253">
          <cell r="A253" t="str">
            <v>20250</v>
          </cell>
          <cell r="B253">
            <v>2025</v>
          </cell>
          <cell r="C253">
            <v>0</v>
          </cell>
          <cell r="D253">
            <v>0</v>
          </cell>
          <cell r="E253">
            <v>0</v>
          </cell>
          <cell r="F253">
            <v>19980929</v>
          </cell>
        </row>
        <row r="254">
          <cell r="A254" t="str">
            <v>20301</v>
          </cell>
          <cell r="B254">
            <v>2030</v>
          </cell>
          <cell r="C254">
            <v>1</v>
          </cell>
          <cell r="D254">
            <v>-3894200000</v>
          </cell>
          <cell r="E254">
            <v>-3894200000</v>
          </cell>
          <cell r="F254">
            <v>20000502</v>
          </cell>
        </row>
        <row r="255">
          <cell r="A255" t="str">
            <v>20302</v>
          </cell>
          <cell r="B255">
            <v>2030</v>
          </cell>
          <cell r="C255">
            <v>2</v>
          </cell>
          <cell r="D255">
            <v>-215140533.62</v>
          </cell>
          <cell r="E255">
            <v>-215140533.62</v>
          </cell>
          <cell r="F255">
            <v>20000420</v>
          </cell>
        </row>
        <row r="256">
          <cell r="A256" t="str">
            <v>20303</v>
          </cell>
          <cell r="B256">
            <v>2030</v>
          </cell>
          <cell r="C256">
            <v>3</v>
          </cell>
          <cell r="D256">
            <v>-7419887661</v>
          </cell>
          <cell r="E256">
            <v>-7419887661</v>
          </cell>
          <cell r="F256">
            <v>20000426</v>
          </cell>
        </row>
        <row r="257">
          <cell r="A257" t="str">
            <v>20304</v>
          </cell>
          <cell r="B257">
            <v>2030</v>
          </cell>
          <cell r="C257">
            <v>4</v>
          </cell>
          <cell r="D257">
            <v>-707726676.28999996</v>
          </cell>
          <cell r="E257">
            <v>-707334840.28999996</v>
          </cell>
          <cell r="F257">
            <v>20000502</v>
          </cell>
        </row>
        <row r="258">
          <cell r="A258" t="str">
            <v>20305</v>
          </cell>
          <cell r="B258">
            <v>2030</v>
          </cell>
          <cell r="C258">
            <v>5</v>
          </cell>
          <cell r="D258">
            <v>-1124775392</v>
          </cell>
          <cell r="E258">
            <v>-1124775392</v>
          </cell>
          <cell r="F258">
            <v>19990326</v>
          </cell>
        </row>
        <row r="259">
          <cell r="A259" t="str">
            <v>20306</v>
          </cell>
          <cell r="B259">
            <v>2030</v>
          </cell>
          <cell r="C259">
            <v>6</v>
          </cell>
          <cell r="D259">
            <v>-4669385000</v>
          </cell>
          <cell r="E259">
            <v>-4669385000</v>
          </cell>
          <cell r="F259">
            <v>20000428</v>
          </cell>
        </row>
        <row r="260">
          <cell r="A260" t="str">
            <v>20308</v>
          </cell>
          <cell r="B260">
            <v>2030</v>
          </cell>
          <cell r="C260">
            <v>8</v>
          </cell>
          <cell r="D260">
            <v>-1078418336</v>
          </cell>
          <cell r="E260">
            <v>-1078418336</v>
          </cell>
          <cell r="F260">
            <v>20000502</v>
          </cell>
        </row>
        <row r="261">
          <cell r="A261" t="str">
            <v>20309</v>
          </cell>
          <cell r="B261">
            <v>2030</v>
          </cell>
          <cell r="C261">
            <v>9</v>
          </cell>
          <cell r="D261">
            <v>-350000000</v>
          </cell>
          <cell r="E261">
            <v>-350000000</v>
          </cell>
          <cell r="F261">
            <v>20000317</v>
          </cell>
        </row>
        <row r="262">
          <cell r="A262" t="str">
            <v>20400</v>
          </cell>
          <cell r="B262">
            <v>2040</v>
          </cell>
          <cell r="C262">
            <v>0</v>
          </cell>
          <cell r="D262">
            <v>-1275000000</v>
          </cell>
          <cell r="E262">
            <v>-1275000000</v>
          </cell>
          <cell r="F262">
            <v>19990329</v>
          </cell>
        </row>
        <row r="263">
          <cell r="A263" t="str">
            <v>20501</v>
          </cell>
          <cell r="B263">
            <v>2050</v>
          </cell>
          <cell r="C263">
            <v>1</v>
          </cell>
          <cell r="D263">
            <v>0</v>
          </cell>
          <cell r="E263">
            <v>0</v>
          </cell>
          <cell r="F263">
            <v>19971017</v>
          </cell>
        </row>
        <row r="264">
          <cell r="A264" t="str">
            <v>20600</v>
          </cell>
          <cell r="B264">
            <v>2060</v>
          </cell>
          <cell r="C264">
            <v>0</v>
          </cell>
          <cell r="D264">
            <v>-400000000</v>
          </cell>
          <cell r="E264">
            <v>-400000000</v>
          </cell>
          <cell r="F264">
            <v>19970408</v>
          </cell>
        </row>
        <row r="265">
          <cell r="A265" t="str">
            <v>20700</v>
          </cell>
          <cell r="B265">
            <v>2070</v>
          </cell>
          <cell r="C265">
            <v>0</v>
          </cell>
          <cell r="D265">
            <v>0</v>
          </cell>
          <cell r="E265">
            <v>0</v>
          </cell>
          <cell r="F265">
            <v>19990401</v>
          </cell>
        </row>
        <row r="266">
          <cell r="A266" t="str">
            <v>20901</v>
          </cell>
          <cell r="B266">
            <v>2090</v>
          </cell>
          <cell r="C266">
            <v>1</v>
          </cell>
          <cell r="D266">
            <v>-450078296.12</v>
          </cell>
          <cell r="E266">
            <v>-450078296.12</v>
          </cell>
          <cell r="F266">
            <v>20000502</v>
          </cell>
        </row>
        <row r="267">
          <cell r="A267" t="str">
            <v>21100</v>
          </cell>
          <cell r="B267">
            <v>2110</v>
          </cell>
          <cell r="C267">
            <v>0</v>
          </cell>
          <cell r="D267">
            <v>-100528000</v>
          </cell>
          <cell r="E267">
            <v>-100528000</v>
          </cell>
          <cell r="F267">
            <v>20000427</v>
          </cell>
        </row>
        <row r="268">
          <cell r="A268" t="str">
            <v>21101</v>
          </cell>
          <cell r="B268">
            <v>2110</v>
          </cell>
          <cell r="C268">
            <v>1</v>
          </cell>
          <cell r="D268">
            <v>-173352000</v>
          </cell>
          <cell r="E268">
            <v>-173352000</v>
          </cell>
          <cell r="F268">
            <v>20000502</v>
          </cell>
        </row>
        <row r="269">
          <cell r="A269" t="str">
            <v>21107</v>
          </cell>
          <cell r="B269">
            <v>2110</v>
          </cell>
          <cell r="C269">
            <v>7</v>
          </cell>
          <cell r="D269">
            <v>0</v>
          </cell>
          <cell r="E269">
            <v>0</v>
          </cell>
          <cell r="F269">
            <v>19960325</v>
          </cell>
        </row>
        <row r="270">
          <cell r="A270" t="str">
            <v>21400</v>
          </cell>
          <cell r="B270">
            <v>2140</v>
          </cell>
          <cell r="C270">
            <v>0</v>
          </cell>
          <cell r="D270">
            <v>-206419073.25999999</v>
          </cell>
          <cell r="E270">
            <v>-206419073.25999999</v>
          </cell>
          <cell r="F270">
            <v>20000502</v>
          </cell>
        </row>
        <row r="271">
          <cell r="A271" t="str">
            <v>21701</v>
          </cell>
          <cell r="B271">
            <v>2170</v>
          </cell>
          <cell r="C271">
            <v>1</v>
          </cell>
          <cell r="D271">
            <v>0</v>
          </cell>
          <cell r="E271">
            <v>0</v>
          </cell>
          <cell r="F271">
            <v>19960624</v>
          </cell>
        </row>
        <row r="272">
          <cell r="A272" t="str">
            <v>21810</v>
          </cell>
          <cell r="B272">
            <v>2181</v>
          </cell>
          <cell r="C272">
            <v>0</v>
          </cell>
          <cell r="D272">
            <v>0</v>
          </cell>
          <cell r="E272">
            <v>0</v>
          </cell>
          <cell r="F272">
            <v>20000502</v>
          </cell>
        </row>
        <row r="273">
          <cell r="A273" t="str">
            <v>21820</v>
          </cell>
          <cell r="B273">
            <v>2182</v>
          </cell>
          <cell r="C273">
            <v>0</v>
          </cell>
          <cell r="D273">
            <v>169676854.18000001</v>
          </cell>
          <cell r="E273">
            <v>169676854.18000001</v>
          </cell>
          <cell r="F273">
            <v>20000502</v>
          </cell>
        </row>
        <row r="274">
          <cell r="A274" t="str">
            <v>21824</v>
          </cell>
          <cell r="B274">
            <v>2182</v>
          </cell>
          <cell r="C274">
            <v>4</v>
          </cell>
          <cell r="D274">
            <v>0</v>
          </cell>
          <cell r="E274">
            <v>0</v>
          </cell>
          <cell r="F274">
            <v>19981030</v>
          </cell>
        </row>
        <row r="275">
          <cell r="A275" t="str">
            <v>30100</v>
          </cell>
          <cell r="B275">
            <v>3010</v>
          </cell>
          <cell r="C275">
            <v>0</v>
          </cell>
          <cell r="D275">
            <v>0</v>
          </cell>
          <cell r="E275">
            <v>0</v>
          </cell>
          <cell r="F275">
            <v>19970307</v>
          </cell>
        </row>
        <row r="276">
          <cell r="A276" t="str">
            <v>30110</v>
          </cell>
          <cell r="B276">
            <v>3011</v>
          </cell>
          <cell r="C276">
            <v>0</v>
          </cell>
          <cell r="D276">
            <v>313104501.80000001</v>
          </cell>
          <cell r="E276">
            <v>313038469.89999998</v>
          </cell>
          <cell r="F276">
            <v>20000502</v>
          </cell>
        </row>
        <row r="277">
          <cell r="A277" t="str">
            <v>30150</v>
          </cell>
          <cell r="B277">
            <v>3015</v>
          </cell>
          <cell r="C277">
            <v>0</v>
          </cell>
          <cell r="D277">
            <v>36743887</v>
          </cell>
          <cell r="E277">
            <v>36743887</v>
          </cell>
          <cell r="F277">
            <v>20000502</v>
          </cell>
        </row>
        <row r="278">
          <cell r="A278" t="str">
            <v>30200</v>
          </cell>
          <cell r="B278">
            <v>3020</v>
          </cell>
          <cell r="C278">
            <v>0</v>
          </cell>
          <cell r="D278">
            <v>254761085.21000001</v>
          </cell>
          <cell r="E278">
            <v>254324848.06999999</v>
          </cell>
          <cell r="F278">
            <v>20000502</v>
          </cell>
        </row>
        <row r="279">
          <cell r="A279" t="str">
            <v>30401</v>
          </cell>
          <cell r="B279">
            <v>3040</v>
          </cell>
          <cell r="C279">
            <v>1</v>
          </cell>
          <cell r="D279">
            <v>0</v>
          </cell>
          <cell r="E279">
            <v>0</v>
          </cell>
          <cell r="F279">
            <v>19970312</v>
          </cell>
        </row>
        <row r="280">
          <cell r="A280" t="str">
            <v>30900</v>
          </cell>
          <cell r="B280">
            <v>3090</v>
          </cell>
          <cell r="C280">
            <v>0</v>
          </cell>
          <cell r="D280">
            <v>0</v>
          </cell>
          <cell r="E280">
            <v>0</v>
          </cell>
          <cell r="F280">
            <v>19970124</v>
          </cell>
        </row>
        <row r="281">
          <cell r="A281" t="str">
            <v>30901</v>
          </cell>
          <cell r="B281">
            <v>3090</v>
          </cell>
          <cell r="C281">
            <v>1</v>
          </cell>
          <cell r="D281">
            <v>50000000</v>
          </cell>
          <cell r="E281">
            <v>50000000</v>
          </cell>
          <cell r="F281">
            <v>19990930</v>
          </cell>
        </row>
        <row r="282">
          <cell r="A282" t="str">
            <v>30907</v>
          </cell>
          <cell r="B282">
            <v>3090</v>
          </cell>
          <cell r="C282">
            <v>7</v>
          </cell>
          <cell r="D282">
            <v>0</v>
          </cell>
          <cell r="E282">
            <v>0</v>
          </cell>
          <cell r="F282">
            <v>20000502</v>
          </cell>
        </row>
        <row r="283">
          <cell r="A283" t="str">
            <v>30920</v>
          </cell>
          <cell r="B283">
            <v>3092</v>
          </cell>
          <cell r="C283">
            <v>0</v>
          </cell>
          <cell r="D283">
            <v>0</v>
          </cell>
          <cell r="E283">
            <v>0</v>
          </cell>
          <cell r="F283">
            <v>19960828</v>
          </cell>
        </row>
        <row r="284">
          <cell r="A284" t="str">
            <v>30925</v>
          </cell>
          <cell r="B284">
            <v>3092</v>
          </cell>
          <cell r="C284">
            <v>5</v>
          </cell>
          <cell r="D284">
            <v>0</v>
          </cell>
          <cell r="E284">
            <v>0</v>
          </cell>
          <cell r="F284">
            <v>19991231</v>
          </cell>
        </row>
        <row r="285">
          <cell r="A285" t="str">
            <v>30930</v>
          </cell>
          <cell r="B285">
            <v>3093</v>
          </cell>
          <cell r="C285">
            <v>0</v>
          </cell>
          <cell r="D285">
            <v>0</v>
          </cell>
          <cell r="E285">
            <v>0</v>
          </cell>
          <cell r="F285">
            <v>19961202</v>
          </cell>
        </row>
        <row r="286">
          <cell r="A286" t="str">
            <v>30931</v>
          </cell>
          <cell r="B286">
            <v>3093</v>
          </cell>
          <cell r="C286">
            <v>1</v>
          </cell>
          <cell r="D286">
            <v>0</v>
          </cell>
          <cell r="E286">
            <v>0</v>
          </cell>
          <cell r="F286">
            <v>19941021</v>
          </cell>
        </row>
        <row r="287">
          <cell r="A287" t="str">
            <v>30936</v>
          </cell>
          <cell r="B287">
            <v>3093</v>
          </cell>
          <cell r="C287">
            <v>6</v>
          </cell>
          <cell r="D287">
            <v>0</v>
          </cell>
          <cell r="E287">
            <v>0</v>
          </cell>
          <cell r="F287">
            <v>20000502</v>
          </cell>
        </row>
        <row r="288">
          <cell r="A288" t="str">
            <v>31100</v>
          </cell>
          <cell r="B288">
            <v>3110</v>
          </cell>
          <cell r="C288">
            <v>0</v>
          </cell>
          <cell r="D288">
            <v>155396.65</v>
          </cell>
          <cell r="E288">
            <v>155396.65</v>
          </cell>
          <cell r="F288">
            <v>20000503</v>
          </cell>
        </row>
        <row r="289">
          <cell r="A289" t="str">
            <v>31101</v>
          </cell>
          <cell r="B289">
            <v>3110</v>
          </cell>
          <cell r="C289">
            <v>1</v>
          </cell>
          <cell r="D289">
            <v>647319.31000000006</v>
          </cell>
          <cell r="E289">
            <v>647319.31000000006</v>
          </cell>
          <cell r="F289">
            <v>20000502</v>
          </cell>
        </row>
        <row r="290">
          <cell r="A290" t="str">
            <v>31300</v>
          </cell>
          <cell r="B290">
            <v>3130</v>
          </cell>
          <cell r="C290">
            <v>0</v>
          </cell>
          <cell r="D290">
            <v>0</v>
          </cell>
          <cell r="E290">
            <v>0</v>
          </cell>
          <cell r="F290">
            <v>19940913</v>
          </cell>
        </row>
        <row r="291">
          <cell r="A291" t="str">
            <v>31301</v>
          </cell>
          <cell r="B291">
            <v>3130</v>
          </cell>
          <cell r="C291">
            <v>1</v>
          </cell>
          <cell r="D291">
            <v>113853.91</v>
          </cell>
          <cell r="E291">
            <v>113853.91</v>
          </cell>
          <cell r="F291">
            <v>20000428</v>
          </cell>
        </row>
        <row r="292">
          <cell r="A292" t="str">
            <v>31307</v>
          </cell>
          <cell r="B292">
            <v>3130</v>
          </cell>
          <cell r="C292">
            <v>7</v>
          </cell>
          <cell r="D292">
            <v>0</v>
          </cell>
          <cell r="E292">
            <v>0</v>
          </cell>
          <cell r="F292">
            <v>20000421</v>
          </cell>
        </row>
        <row r="293">
          <cell r="A293" t="str">
            <v>31400</v>
          </cell>
          <cell r="B293">
            <v>3140</v>
          </cell>
          <cell r="C293">
            <v>0</v>
          </cell>
          <cell r="D293">
            <v>101822515.33</v>
          </cell>
          <cell r="E293">
            <v>101822515.33</v>
          </cell>
          <cell r="F293">
            <v>20000502</v>
          </cell>
        </row>
        <row r="294">
          <cell r="A294" t="str">
            <v>31401</v>
          </cell>
          <cell r="B294">
            <v>3140</v>
          </cell>
          <cell r="C294">
            <v>1</v>
          </cell>
          <cell r="D294">
            <v>0</v>
          </cell>
          <cell r="E294">
            <v>0</v>
          </cell>
          <cell r="F294">
            <v>19960422</v>
          </cell>
        </row>
        <row r="295">
          <cell r="A295" t="str">
            <v>31402</v>
          </cell>
          <cell r="B295">
            <v>3140</v>
          </cell>
          <cell r="C295">
            <v>2</v>
          </cell>
          <cell r="D295">
            <v>647049.99</v>
          </cell>
          <cell r="E295">
            <v>647049.99</v>
          </cell>
          <cell r="F295">
            <v>20000502</v>
          </cell>
        </row>
        <row r="296">
          <cell r="A296" t="str">
            <v>31403</v>
          </cell>
          <cell r="B296">
            <v>3140</v>
          </cell>
          <cell r="C296">
            <v>3</v>
          </cell>
          <cell r="D296">
            <v>4265529.59</v>
          </cell>
          <cell r="E296">
            <v>4265529.59</v>
          </cell>
          <cell r="F296">
            <v>20000502</v>
          </cell>
        </row>
        <row r="297">
          <cell r="A297" t="str">
            <v>31404</v>
          </cell>
          <cell r="B297">
            <v>3140</v>
          </cell>
          <cell r="C297">
            <v>4</v>
          </cell>
          <cell r="D297">
            <v>229569053.69999999</v>
          </cell>
          <cell r="E297">
            <v>229569053.69999999</v>
          </cell>
          <cell r="F297">
            <v>20000502</v>
          </cell>
        </row>
        <row r="298">
          <cell r="A298" t="str">
            <v>31600</v>
          </cell>
          <cell r="B298">
            <v>3160</v>
          </cell>
          <cell r="C298">
            <v>0</v>
          </cell>
          <cell r="D298">
            <v>0</v>
          </cell>
          <cell r="E298">
            <v>0</v>
          </cell>
          <cell r="F298">
            <v>19950803</v>
          </cell>
        </row>
        <row r="299">
          <cell r="A299" t="str">
            <v>31605</v>
          </cell>
          <cell r="B299">
            <v>3160</v>
          </cell>
          <cell r="C299">
            <v>5</v>
          </cell>
          <cell r="D299">
            <v>0</v>
          </cell>
          <cell r="E299">
            <v>0</v>
          </cell>
          <cell r="F299">
            <v>19991119</v>
          </cell>
        </row>
        <row r="300">
          <cell r="A300" t="str">
            <v>31650</v>
          </cell>
          <cell r="B300">
            <v>3165</v>
          </cell>
          <cell r="C300">
            <v>0</v>
          </cell>
          <cell r="D300">
            <v>0</v>
          </cell>
          <cell r="E300">
            <v>0</v>
          </cell>
          <cell r="F300">
            <v>19961202</v>
          </cell>
        </row>
        <row r="301">
          <cell r="A301" t="str">
            <v>31656</v>
          </cell>
          <cell r="B301">
            <v>3165</v>
          </cell>
          <cell r="C301">
            <v>6</v>
          </cell>
          <cell r="D301">
            <v>0</v>
          </cell>
          <cell r="E301">
            <v>0</v>
          </cell>
          <cell r="F301">
            <v>20000502</v>
          </cell>
        </row>
        <row r="302">
          <cell r="A302" t="str">
            <v>31751</v>
          </cell>
          <cell r="B302">
            <v>3175</v>
          </cell>
          <cell r="C302">
            <v>1</v>
          </cell>
          <cell r="D302">
            <v>26508196.75</v>
          </cell>
          <cell r="E302">
            <v>26508196.75</v>
          </cell>
          <cell r="F302">
            <v>20000502</v>
          </cell>
        </row>
        <row r="303">
          <cell r="A303" t="str">
            <v>31752</v>
          </cell>
          <cell r="B303">
            <v>3175</v>
          </cell>
          <cell r="C303">
            <v>2</v>
          </cell>
          <cell r="D303">
            <v>996616.88</v>
          </cell>
          <cell r="E303">
            <v>996616.88</v>
          </cell>
          <cell r="F303">
            <v>20000502</v>
          </cell>
        </row>
        <row r="304">
          <cell r="A304" t="str">
            <v>31753</v>
          </cell>
          <cell r="B304">
            <v>3175</v>
          </cell>
          <cell r="C304">
            <v>3</v>
          </cell>
          <cell r="D304">
            <v>17623497.539999999</v>
          </cell>
          <cell r="E304">
            <v>17623497.539999999</v>
          </cell>
          <cell r="F304">
            <v>20000502</v>
          </cell>
        </row>
        <row r="305">
          <cell r="A305" t="str">
            <v>31754</v>
          </cell>
          <cell r="B305">
            <v>3175</v>
          </cell>
          <cell r="C305">
            <v>4</v>
          </cell>
          <cell r="D305">
            <v>2389323.66</v>
          </cell>
          <cell r="E305">
            <v>2389323.66</v>
          </cell>
          <cell r="F305">
            <v>20000502</v>
          </cell>
        </row>
        <row r="306">
          <cell r="A306" t="str">
            <v>31755</v>
          </cell>
          <cell r="B306">
            <v>3175</v>
          </cell>
          <cell r="C306">
            <v>5</v>
          </cell>
          <cell r="D306">
            <v>2955854.69</v>
          </cell>
          <cell r="E306">
            <v>2955854.69</v>
          </cell>
          <cell r="F306">
            <v>20000502</v>
          </cell>
        </row>
        <row r="307">
          <cell r="A307" t="str">
            <v>31756</v>
          </cell>
          <cell r="B307">
            <v>3175</v>
          </cell>
          <cell r="C307">
            <v>6</v>
          </cell>
          <cell r="D307">
            <v>34627112.219999999</v>
          </cell>
          <cell r="E307">
            <v>34627112.219999999</v>
          </cell>
          <cell r="F307">
            <v>20000502</v>
          </cell>
        </row>
        <row r="308">
          <cell r="A308" t="str">
            <v>31758</v>
          </cell>
          <cell r="B308">
            <v>3175</v>
          </cell>
          <cell r="C308">
            <v>8</v>
          </cell>
          <cell r="D308">
            <v>3324701.11</v>
          </cell>
          <cell r="E308">
            <v>3324701.11</v>
          </cell>
          <cell r="F308">
            <v>20000502</v>
          </cell>
        </row>
        <row r="309">
          <cell r="A309" t="str">
            <v>31759</v>
          </cell>
          <cell r="B309">
            <v>3175</v>
          </cell>
          <cell r="C309">
            <v>9</v>
          </cell>
          <cell r="D309">
            <v>810201.67</v>
          </cell>
          <cell r="E309">
            <v>810201.67</v>
          </cell>
          <cell r="F309">
            <v>20000502</v>
          </cell>
        </row>
        <row r="310">
          <cell r="A310" t="str">
            <v>32201</v>
          </cell>
          <cell r="B310">
            <v>3220</v>
          </cell>
          <cell r="C310">
            <v>1</v>
          </cell>
          <cell r="D310">
            <v>0</v>
          </cell>
          <cell r="E310">
            <v>0</v>
          </cell>
          <cell r="F310">
            <v>20000428</v>
          </cell>
        </row>
        <row r="311">
          <cell r="A311" t="str">
            <v>32202</v>
          </cell>
          <cell r="B311">
            <v>3220</v>
          </cell>
          <cell r="C311">
            <v>2</v>
          </cell>
          <cell r="D311">
            <v>0</v>
          </cell>
          <cell r="E311">
            <v>0</v>
          </cell>
          <cell r="F311">
            <v>20000428</v>
          </cell>
        </row>
        <row r="312">
          <cell r="A312" t="str">
            <v>32204</v>
          </cell>
          <cell r="B312">
            <v>3220</v>
          </cell>
          <cell r="C312">
            <v>4</v>
          </cell>
          <cell r="D312">
            <v>0</v>
          </cell>
          <cell r="E312">
            <v>0</v>
          </cell>
          <cell r="F312">
            <v>20000414</v>
          </cell>
        </row>
        <row r="313">
          <cell r="A313" t="str">
            <v>32205</v>
          </cell>
          <cell r="B313">
            <v>3220</v>
          </cell>
          <cell r="C313">
            <v>5</v>
          </cell>
          <cell r="D313">
            <v>3784416.86</v>
          </cell>
          <cell r="E313">
            <v>3784416.86</v>
          </cell>
          <cell r="F313">
            <v>20000502</v>
          </cell>
        </row>
        <row r="314">
          <cell r="A314" t="str">
            <v>32206</v>
          </cell>
          <cell r="B314">
            <v>3220</v>
          </cell>
          <cell r="C314">
            <v>6</v>
          </cell>
          <cell r="D314">
            <v>0</v>
          </cell>
          <cell r="E314">
            <v>0</v>
          </cell>
          <cell r="F314">
            <v>19961213</v>
          </cell>
        </row>
        <row r="315">
          <cell r="A315" t="str">
            <v>32207</v>
          </cell>
          <cell r="B315">
            <v>3220</v>
          </cell>
          <cell r="C315">
            <v>7</v>
          </cell>
          <cell r="D315">
            <v>0</v>
          </cell>
          <cell r="E315">
            <v>0</v>
          </cell>
          <cell r="F315">
            <v>20000428</v>
          </cell>
        </row>
        <row r="316">
          <cell r="A316" t="str">
            <v>32208</v>
          </cell>
          <cell r="B316">
            <v>3220</v>
          </cell>
          <cell r="C316">
            <v>8</v>
          </cell>
          <cell r="D316">
            <v>0</v>
          </cell>
          <cell r="E316">
            <v>0</v>
          </cell>
          <cell r="F316">
            <v>19970613</v>
          </cell>
        </row>
        <row r="317">
          <cell r="A317" t="str">
            <v>32209</v>
          </cell>
          <cell r="B317">
            <v>3220</v>
          </cell>
          <cell r="C317">
            <v>9</v>
          </cell>
          <cell r="D317">
            <v>0</v>
          </cell>
          <cell r="E317">
            <v>0</v>
          </cell>
          <cell r="F317">
            <v>19961213</v>
          </cell>
        </row>
        <row r="318">
          <cell r="A318" t="str">
            <v>322011</v>
          </cell>
          <cell r="B318">
            <v>3220</v>
          </cell>
          <cell r="C318">
            <v>11</v>
          </cell>
          <cell r="D318">
            <v>0</v>
          </cell>
          <cell r="E318">
            <v>0</v>
          </cell>
          <cell r="F318">
            <v>19970131</v>
          </cell>
        </row>
        <row r="319">
          <cell r="A319" t="str">
            <v>322012</v>
          </cell>
          <cell r="B319">
            <v>3220</v>
          </cell>
          <cell r="C319">
            <v>12</v>
          </cell>
          <cell r="D319">
            <v>0</v>
          </cell>
          <cell r="E319">
            <v>0</v>
          </cell>
          <cell r="F319">
            <v>19960422</v>
          </cell>
        </row>
        <row r="320">
          <cell r="A320" t="str">
            <v>322013</v>
          </cell>
          <cell r="B320">
            <v>3220</v>
          </cell>
          <cell r="C320">
            <v>13</v>
          </cell>
          <cell r="D320">
            <v>0</v>
          </cell>
          <cell r="E320">
            <v>0</v>
          </cell>
          <cell r="F320">
            <v>19980409</v>
          </cell>
        </row>
        <row r="321">
          <cell r="A321" t="str">
            <v>322015</v>
          </cell>
          <cell r="B321">
            <v>3220</v>
          </cell>
          <cell r="C321">
            <v>15</v>
          </cell>
          <cell r="D321">
            <v>489801.81</v>
          </cell>
          <cell r="E321">
            <v>0</v>
          </cell>
          <cell r="F321">
            <v>20000502</v>
          </cell>
        </row>
        <row r="322">
          <cell r="A322" t="str">
            <v>322017</v>
          </cell>
          <cell r="B322">
            <v>3220</v>
          </cell>
          <cell r="C322">
            <v>17</v>
          </cell>
          <cell r="D322">
            <v>0</v>
          </cell>
          <cell r="E322">
            <v>0</v>
          </cell>
          <cell r="F322">
            <v>20000502</v>
          </cell>
        </row>
        <row r="323">
          <cell r="A323" t="str">
            <v>32250</v>
          </cell>
          <cell r="B323">
            <v>3225</v>
          </cell>
          <cell r="C323">
            <v>0</v>
          </cell>
          <cell r="D323">
            <v>0</v>
          </cell>
          <cell r="E323">
            <v>2472449.64</v>
          </cell>
          <cell r="F323">
            <v>20000417</v>
          </cell>
        </row>
        <row r="324">
          <cell r="A324" t="str">
            <v>32400</v>
          </cell>
          <cell r="B324">
            <v>3240</v>
          </cell>
          <cell r="C324">
            <v>0</v>
          </cell>
          <cell r="D324">
            <v>0</v>
          </cell>
          <cell r="E324">
            <v>0</v>
          </cell>
          <cell r="F324">
            <v>19970102</v>
          </cell>
        </row>
        <row r="325">
          <cell r="A325" t="str">
            <v>32550</v>
          </cell>
          <cell r="B325">
            <v>3255</v>
          </cell>
          <cell r="C325">
            <v>0</v>
          </cell>
          <cell r="D325">
            <v>650024.95999999996</v>
          </cell>
          <cell r="E325">
            <v>650024.95999999996</v>
          </cell>
          <cell r="F325">
            <v>20000418</v>
          </cell>
        </row>
        <row r="326">
          <cell r="A326" t="str">
            <v>32551</v>
          </cell>
          <cell r="B326">
            <v>3255</v>
          </cell>
          <cell r="C326">
            <v>1</v>
          </cell>
          <cell r="D326">
            <v>0</v>
          </cell>
          <cell r="E326">
            <v>0</v>
          </cell>
          <cell r="F326">
            <v>20000406</v>
          </cell>
        </row>
        <row r="327">
          <cell r="A327" t="str">
            <v>32552</v>
          </cell>
          <cell r="B327">
            <v>3255</v>
          </cell>
          <cell r="C327">
            <v>2</v>
          </cell>
          <cell r="D327">
            <v>583286.66</v>
          </cell>
          <cell r="E327">
            <v>583286.66</v>
          </cell>
          <cell r="F327">
            <v>20000502</v>
          </cell>
        </row>
        <row r="328">
          <cell r="A328" t="str">
            <v>32553</v>
          </cell>
          <cell r="B328">
            <v>3255</v>
          </cell>
          <cell r="C328">
            <v>3</v>
          </cell>
          <cell r="D328">
            <v>1500000</v>
          </cell>
          <cell r="E328">
            <v>1500000</v>
          </cell>
          <cell r="F328">
            <v>20000425</v>
          </cell>
        </row>
        <row r="329">
          <cell r="A329" t="str">
            <v>325515</v>
          </cell>
          <cell r="B329">
            <v>3255</v>
          </cell>
          <cell r="C329">
            <v>15</v>
          </cell>
          <cell r="D329">
            <v>58463.34</v>
          </cell>
          <cell r="E329">
            <v>58463.34</v>
          </cell>
          <cell r="F329">
            <v>20000427</v>
          </cell>
        </row>
        <row r="330">
          <cell r="A330" t="str">
            <v>325520</v>
          </cell>
          <cell r="B330">
            <v>3255</v>
          </cell>
          <cell r="C330">
            <v>20</v>
          </cell>
          <cell r="D330">
            <v>0</v>
          </cell>
          <cell r="E330">
            <v>0</v>
          </cell>
          <cell r="F330">
            <v>20000107</v>
          </cell>
        </row>
        <row r="331">
          <cell r="A331" t="str">
            <v>325590</v>
          </cell>
          <cell r="B331">
            <v>3255</v>
          </cell>
          <cell r="C331">
            <v>90</v>
          </cell>
          <cell r="D331">
            <v>0</v>
          </cell>
          <cell r="E331">
            <v>0</v>
          </cell>
          <cell r="F331">
            <v>19940801</v>
          </cell>
        </row>
        <row r="332">
          <cell r="A332" t="str">
            <v>325591</v>
          </cell>
          <cell r="B332">
            <v>3255</v>
          </cell>
          <cell r="C332">
            <v>91</v>
          </cell>
          <cell r="D332">
            <v>0</v>
          </cell>
          <cell r="E332">
            <v>0</v>
          </cell>
          <cell r="F332">
            <v>19960403</v>
          </cell>
        </row>
        <row r="333">
          <cell r="A333" t="str">
            <v>325592</v>
          </cell>
          <cell r="B333">
            <v>3255</v>
          </cell>
          <cell r="C333">
            <v>92</v>
          </cell>
          <cell r="D333">
            <v>0</v>
          </cell>
          <cell r="E333">
            <v>0</v>
          </cell>
          <cell r="F333">
            <v>19951219</v>
          </cell>
        </row>
        <row r="334">
          <cell r="A334" t="str">
            <v>325593</v>
          </cell>
          <cell r="B334">
            <v>3255</v>
          </cell>
          <cell r="C334">
            <v>93</v>
          </cell>
          <cell r="D334">
            <v>0</v>
          </cell>
          <cell r="E334">
            <v>0</v>
          </cell>
          <cell r="F334">
            <v>19991228</v>
          </cell>
        </row>
        <row r="335">
          <cell r="A335" t="str">
            <v>325594</v>
          </cell>
          <cell r="B335">
            <v>3255</v>
          </cell>
          <cell r="C335">
            <v>94</v>
          </cell>
          <cell r="D335">
            <v>0</v>
          </cell>
          <cell r="E335">
            <v>0</v>
          </cell>
          <cell r="F335">
            <v>20000309</v>
          </cell>
        </row>
        <row r="336">
          <cell r="A336" t="str">
            <v>325595</v>
          </cell>
          <cell r="B336">
            <v>3255</v>
          </cell>
          <cell r="C336">
            <v>95</v>
          </cell>
          <cell r="D336">
            <v>-21000</v>
          </cell>
          <cell r="E336">
            <v>0</v>
          </cell>
          <cell r="F336">
            <v>20000501</v>
          </cell>
        </row>
        <row r="337">
          <cell r="A337" t="str">
            <v>325596</v>
          </cell>
          <cell r="B337">
            <v>3255</v>
          </cell>
          <cell r="C337">
            <v>96</v>
          </cell>
          <cell r="D337">
            <v>66500</v>
          </cell>
          <cell r="E337">
            <v>66500</v>
          </cell>
          <cell r="F337">
            <v>20000309</v>
          </cell>
        </row>
        <row r="338">
          <cell r="A338" t="str">
            <v>325597</v>
          </cell>
          <cell r="B338">
            <v>3255</v>
          </cell>
          <cell r="C338">
            <v>97</v>
          </cell>
          <cell r="D338">
            <v>1966113</v>
          </cell>
          <cell r="E338">
            <v>1966113</v>
          </cell>
          <cell r="F338">
            <v>20000502</v>
          </cell>
        </row>
        <row r="339">
          <cell r="A339" t="str">
            <v>325598</v>
          </cell>
          <cell r="B339">
            <v>3255</v>
          </cell>
          <cell r="C339">
            <v>98</v>
          </cell>
          <cell r="D339">
            <v>6804983</v>
          </cell>
          <cell r="E339">
            <v>6804983</v>
          </cell>
          <cell r="F339">
            <v>20000426</v>
          </cell>
        </row>
        <row r="340">
          <cell r="A340" t="str">
            <v>32600</v>
          </cell>
          <cell r="B340">
            <v>3260</v>
          </cell>
          <cell r="C340">
            <v>0</v>
          </cell>
          <cell r="D340">
            <v>0</v>
          </cell>
          <cell r="E340">
            <v>0</v>
          </cell>
          <cell r="F340">
            <v>19991201</v>
          </cell>
        </row>
        <row r="341">
          <cell r="A341" t="str">
            <v>32601</v>
          </cell>
          <cell r="B341">
            <v>3260</v>
          </cell>
          <cell r="C341">
            <v>1</v>
          </cell>
          <cell r="D341">
            <v>0</v>
          </cell>
          <cell r="E341">
            <v>0</v>
          </cell>
          <cell r="F341">
            <v>19960424</v>
          </cell>
        </row>
        <row r="342">
          <cell r="A342" t="str">
            <v>326093</v>
          </cell>
          <cell r="B342">
            <v>3260</v>
          </cell>
          <cell r="C342">
            <v>93</v>
          </cell>
          <cell r="D342">
            <v>0</v>
          </cell>
          <cell r="E342">
            <v>0</v>
          </cell>
          <cell r="F342">
            <v>19941230</v>
          </cell>
        </row>
        <row r="343">
          <cell r="A343" t="str">
            <v>326094</v>
          </cell>
          <cell r="B343">
            <v>3260</v>
          </cell>
          <cell r="C343">
            <v>94</v>
          </cell>
          <cell r="D343">
            <v>0</v>
          </cell>
          <cell r="E343">
            <v>0</v>
          </cell>
          <cell r="F343">
            <v>19960103</v>
          </cell>
        </row>
        <row r="344">
          <cell r="A344" t="str">
            <v>326095</v>
          </cell>
          <cell r="B344">
            <v>3260</v>
          </cell>
          <cell r="C344">
            <v>95</v>
          </cell>
          <cell r="D344">
            <v>0</v>
          </cell>
          <cell r="E344">
            <v>0</v>
          </cell>
          <cell r="F344">
            <v>19970106</v>
          </cell>
        </row>
        <row r="345">
          <cell r="A345" t="str">
            <v>326096</v>
          </cell>
          <cell r="B345">
            <v>3260</v>
          </cell>
          <cell r="C345">
            <v>96</v>
          </cell>
          <cell r="D345">
            <v>0</v>
          </cell>
          <cell r="E345">
            <v>0</v>
          </cell>
          <cell r="F345">
            <v>19971230</v>
          </cell>
        </row>
        <row r="346">
          <cell r="A346" t="str">
            <v>326097</v>
          </cell>
          <cell r="B346">
            <v>3260</v>
          </cell>
          <cell r="C346">
            <v>97</v>
          </cell>
          <cell r="D346">
            <v>0</v>
          </cell>
          <cell r="E346">
            <v>0</v>
          </cell>
          <cell r="F346">
            <v>19990105</v>
          </cell>
        </row>
        <row r="347">
          <cell r="A347" t="str">
            <v>326098</v>
          </cell>
          <cell r="B347">
            <v>3260</v>
          </cell>
          <cell r="C347">
            <v>98</v>
          </cell>
          <cell r="D347">
            <v>0</v>
          </cell>
          <cell r="E347">
            <v>0</v>
          </cell>
          <cell r="F347">
            <v>20000107</v>
          </cell>
        </row>
        <row r="348">
          <cell r="A348" t="str">
            <v>326099</v>
          </cell>
          <cell r="B348">
            <v>3260</v>
          </cell>
          <cell r="C348">
            <v>99</v>
          </cell>
          <cell r="D348">
            <v>10050491.51</v>
          </cell>
          <cell r="E348">
            <v>10050491.51</v>
          </cell>
          <cell r="F348">
            <v>20000425</v>
          </cell>
        </row>
        <row r="349">
          <cell r="A349" t="str">
            <v>3260200</v>
          </cell>
          <cell r="B349">
            <v>3260</v>
          </cell>
          <cell r="C349">
            <v>200</v>
          </cell>
          <cell r="D349">
            <v>3909071.37</v>
          </cell>
          <cell r="E349">
            <v>5007937.88</v>
          </cell>
          <cell r="F349">
            <v>20000410</v>
          </cell>
        </row>
        <row r="350">
          <cell r="A350" t="str">
            <v>32800</v>
          </cell>
          <cell r="B350">
            <v>3280</v>
          </cell>
          <cell r="C350">
            <v>0</v>
          </cell>
          <cell r="D350">
            <v>317995</v>
          </cell>
          <cell r="E350">
            <v>317995</v>
          </cell>
          <cell r="F350">
            <v>19951229</v>
          </cell>
        </row>
        <row r="351">
          <cell r="A351" t="str">
            <v>32801</v>
          </cell>
          <cell r="B351">
            <v>3280</v>
          </cell>
          <cell r="C351">
            <v>1</v>
          </cell>
          <cell r="D351">
            <v>37000</v>
          </cell>
          <cell r="E351">
            <v>37000</v>
          </cell>
          <cell r="F351">
            <v>19951229</v>
          </cell>
        </row>
        <row r="352">
          <cell r="A352" t="str">
            <v>32802</v>
          </cell>
          <cell r="B352">
            <v>3280</v>
          </cell>
          <cell r="C352">
            <v>2</v>
          </cell>
          <cell r="D352">
            <v>41000</v>
          </cell>
          <cell r="E352">
            <v>41000</v>
          </cell>
          <cell r="F352">
            <v>19990129</v>
          </cell>
        </row>
        <row r="353">
          <cell r="A353" t="str">
            <v>32803</v>
          </cell>
          <cell r="B353">
            <v>3280</v>
          </cell>
          <cell r="C353">
            <v>3</v>
          </cell>
          <cell r="D353">
            <v>48900</v>
          </cell>
          <cell r="E353">
            <v>48900</v>
          </cell>
          <cell r="F353">
            <v>19990129</v>
          </cell>
        </row>
        <row r="354">
          <cell r="A354" t="str">
            <v>32804</v>
          </cell>
          <cell r="B354">
            <v>3280</v>
          </cell>
          <cell r="C354">
            <v>4</v>
          </cell>
          <cell r="D354">
            <v>56400</v>
          </cell>
          <cell r="E354">
            <v>56400</v>
          </cell>
          <cell r="F354">
            <v>19990129</v>
          </cell>
        </row>
        <row r="355">
          <cell r="A355" t="str">
            <v>32805</v>
          </cell>
          <cell r="B355">
            <v>3280</v>
          </cell>
          <cell r="C355">
            <v>5</v>
          </cell>
          <cell r="D355">
            <v>61300</v>
          </cell>
          <cell r="E355">
            <v>61300</v>
          </cell>
          <cell r="F355">
            <v>19991230</v>
          </cell>
        </row>
        <row r="356">
          <cell r="A356" t="str">
            <v>32806</v>
          </cell>
          <cell r="B356">
            <v>3280</v>
          </cell>
          <cell r="C356">
            <v>6</v>
          </cell>
          <cell r="D356">
            <v>22468</v>
          </cell>
          <cell r="E356">
            <v>22468</v>
          </cell>
          <cell r="F356">
            <v>20000427</v>
          </cell>
        </row>
        <row r="357">
          <cell r="A357" t="str">
            <v>33100</v>
          </cell>
          <cell r="B357">
            <v>3310</v>
          </cell>
          <cell r="C357">
            <v>0</v>
          </cell>
          <cell r="D357">
            <v>8609300000</v>
          </cell>
          <cell r="E357">
            <v>8609300000</v>
          </cell>
          <cell r="F357">
            <v>20000502</v>
          </cell>
        </row>
        <row r="358">
          <cell r="A358" t="str">
            <v>33101</v>
          </cell>
          <cell r="B358">
            <v>3310</v>
          </cell>
          <cell r="C358">
            <v>1</v>
          </cell>
          <cell r="D358">
            <v>0</v>
          </cell>
          <cell r="E358">
            <v>0</v>
          </cell>
          <cell r="F358">
            <v>19960422</v>
          </cell>
        </row>
        <row r="359">
          <cell r="A359" t="str">
            <v>33102</v>
          </cell>
          <cell r="B359">
            <v>3310</v>
          </cell>
          <cell r="C359">
            <v>2</v>
          </cell>
          <cell r="D359">
            <v>77000000</v>
          </cell>
          <cell r="E359">
            <v>77000000</v>
          </cell>
          <cell r="F359">
            <v>20000502</v>
          </cell>
        </row>
        <row r="360">
          <cell r="A360" t="str">
            <v>33103</v>
          </cell>
          <cell r="B360">
            <v>3310</v>
          </cell>
          <cell r="C360">
            <v>3</v>
          </cell>
          <cell r="D360">
            <v>1615000000</v>
          </cell>
          <cell r="E360">
            <v>1615000000</v>
          </cell>
          <cell r="F360">
            <v>20000502</v>
          </cell>
        </row>
        <row r="361">
          <cell r="A361" t="str">
            <v>33104</v>
          </cell>
          <cell r="B361">
            <v>3310</v>
          </cell>
          <cell r="C361">
            <v>4</v>
          </cell>
          <cell r="D361">
            <v>11806607501</v>
          </cell>
          <cell r="E361">
            <v>11806607501</v>
          </cell>
          <cell r="F361">
            <v>20000502</v>
          </cell>
        </row>
        <row r="362">
          <cell r="A362" t="str">
            <v>33105</v>
          </cell>
          <cell r="B362">
            <v>3310</v>
          </cell>
          <cell r="C362">
            <v>5</v>
          </cell>
          <cell r="D362">
            <v>5180000000</v>
          </cell>
          <cell r="E362">
            <v>5180000000</v>
          </cell>
          <cell r="F362">
            <v>20000502</v>
          </cell>
        </row>
        <row r="363">
          <cell r="A363" t="str">
            <v>33110</v>
          </cell>
          <cell r="B363">
            <v>3311</v>
          </cell>
          <cell r="C363">
            <v>0</v>
          </cell>
          <cell r="D363">
            <v>2986641.73</v>
          </cell>
          <cell r="E363">
            <v>2986641.73</v>
          </cell>
          <cell r="F363">
            <v>20000502</v>
          </cell>
        </row>
        <row r="364">
          <cell r="A364" t="str">
            <v>33111</v>
          </cell>
          <cell r="B364">
            <v>3311</v>
          </cell>
          <cell r="C364">
            <v>1</v>
          </cell>
          <cell r="D364">
            <v>0</v>
          </cell>
          <cell r="E364">
            <v>0</v>
          </cell>
          <cell r="F364">
            <v>19960422</v>
          </cell>
        </row>
        <row r="365">
          <cell r="A365" t="str">
            <v>33113</v>
          </cell>
          <cell r="B365">
            <v>3311</v>
          </cell>
          <cell r="C365">
            <v>3</v>
          </cell>
          <cell r="D365">
            <v>0</v>
          </cell>
          <cell r="E365">
            <v>0</v>
          </cell>
          <cell r="F365">
            <v>19971208</v>
          </cell>
        </row>
        <row r="366">
          <cell r="A366" t="str">
            <v>33120</v>
          </cell>
          <cell r="B366">
            <v>3312</v>
          </cell>
          <cell r="C366">
            <v>0</v>
          </cell>
          <cell r="D366">
            <v>-9821793</v>
          </cell>
          <cell r="E366">
            <v>-9821793</v>
          </cell>
          <cell r="F366">
            <v>20000503</v>
          </cell>
        </row>
        <row r="367">
          <cell r="A367" t="str">
            <v>33123</v>
          </cell>
          <cell r="B367">
            <v>3312</v>
          </cell>
          <cell r="C367">
            <v>3</v>
          </cell>
          <cell r="D367">
            <v>-3840991403.3000002</v>
          </cell>
          <cell r="E367">
            <v>-3840991403.3000002</v>
          </cell>
          <cell r="F367">
            <v>20000428</v>
          </cell>
        </row>
        <row r="368">
          <cell r="A368" t="str">
            <v>33124</v>
          </cell>
          <cell r="B368">
            <v>3312</v>
          </cell>
          <cell r="C368">
            <v>4</v>
          </cell>
          <cell r="D368">
            <v>-250545.74</v>
          </cell>
          <cell r="E368">
            <v>-250545.74</v>
          </cell>
          <cell r="F368">
            <v>20000502</v>
          </cell>
        </row>
        <row r="369">
          <cell r="A369" t="str">
            <v>33130</v>
          </cell>
          <cell r="B369">
            <v>3313</v>
          </cell>
          <cell r="C369">
            <v>0</v>
          </cell>
          <cell r="D369">
            <v>0</v>
          </cell>
          <cell r="E369">
            <v>0</v>
          </cell>
          <cell r="F369">
            <v>19960422</v>
          </cell>
        </row>
        <row r="370">
          <cell r="A370" t="str">
            <v>33140</v>
          </cell>
          <cell r="B370">
            <v>3314</v>
          </cell>
          <cell r="C370">
            <v>0</v>
          </cell>
          <cell r="D370">
            <v>0</v>
          </cell>
          <cell r="E370">
            <v>0</v>
          </cell>
          <cell r="F370">
            <v>19960422</v>
          </cell>
        </row>
        <row r="371">
          <cell r="A371" t="str">
            <v>33400</v>
          </cell>
          <cell r="B371">
            <v>3340</v>
          </cell>
          <cell r="C371">
            <v>0</v>
          </cell>
          <cell r="D371">
            <v>-2367642.5299999998</v>
          </cell>
          <cell r="E371">
            <v>-2367642.5299999998</v>
          </cell>
          <cell r="F371">
            <v>20000427</v>
          </cell>
        </row>
        <row r="372">
          <cell r="A372" t="str">
            <v>33500</v>
          </cell>
          <cell r="B372">
            <v>3350</v>
          </cell>
          <cell r="C372">
            <v>0</v>
          </cell>
          <cell r="D372">
            <v>6105753000</v>
          </cell>
          <cell r="E372">
            <v>6105753000</v>
          </cell>
          <cell r="F372">
            <v>20000502</v>
          </cell>
        </row>
        <row r="373">
          <cell r="A373" t="str">
            <v>33550</v>
          </cell>
          <cell r="B373">
            <v>3355</v>
          </cell>
          <cell r="C373">
            <v>0</v>
          </cell>
          <cell r="D373">
            <v>-87134215.769999996</v>
          </cell>
          <cell r="E373">
            <v>-87134215.769999996</v>
          </cell>
          <cell r="F373">
            <v>20000503</v>
          </cell>
        </row>
        <row r="374">
          <cell r="A374" t="str">
            <v>33551</v>
          </cell>
          <cell r="B374">
            <v>3355</v>
          </cell>
          <cell r="C374">
            <v>1</v>
          </cell>
          <cell r="D374">
            <v>-685788.84</v>
          </cell>
          <cell r="E374">
            <v>-685788.84</v>
          </cell>
          <cell r="F374">
            <v>20000503</v>
          </cell>
        </row>
        <row r="375">
          <cell r="A375" t="str">
            <v>33552</v>
          </cell>
          <cell r="B375">
            <v>3355</v>
          </cell>
          <cell r="C375">
            <v>2</v>
          </cell>
          <cell r="D375">
            <v>0</v>
          </cell>
          <cell r="E375">
            <v>0</v>
          </cell>
          <cell r="F375">
            <v>19980519</v>
          </cell>
        </row>
        <row r="376">
          <cell r="A376" t="str">
            <v>33800</v>
          </cell>
          <cell r="B376">
            <v>3380</v>
          </cell>
          <cell r="C376">
            <v>0</v>
          </cell>
          <cell r="D376">
            <v>-1403761.27</v>
          </cell>
          <cell r="E376">
            <v>-1403761.27</v>
          </cell>
          <cell r="F376">
            <v>20000502</v>
          </cell>
        </row>
        <row r="377">
          <cell r="A377" t="str">
            <v>33801</v>
          </cell>
          <cell r="B377">
            <v>3380</v>
          </cell>
          <cell r="C377">
            <v>1</v>
          </cell>
          <cell r="D377">
            <v>0</v>
          </cell>
          <cell r="E377">
            <v>0</v>
          </cell>
          <cell r="F377">
            <v>19960422</v>
          </cell>
        </row>
        <row r="378">
          <cell r="A378" t="str">
            <v>33802</v>
          </cell>
          <cell r="B378">
            <v>3380</v>
          </cell>
          <cell r="C378">
            <v>2</v>
          </cell>
          <cell r="D378">
            <v>-8817.9500000000007</v>
          </cell>
          <cell r="E378">
            <v>-8817.9500000000007</v>
          </cell>
          <cell r="F378">
            <v>20000502</v>
          </cell>
        </row>
        <row r="379">
          <cell r="A379" t="str">
            <v>33803</v>
          </cell>
          <cell r="B379">
            <v>3380</v>
          </cell>
          <cell r="C379">
            <v>3</v>
          </cell>
          <cell r="D379">
            <v>-193442.62</v>
          </cell>
          <cell r="E379">
            <v>-193442.62</v>
          </cell>
          <cell r="F379">
            <v>20000502</v>
          </cell>
        </row>
        <row r="380">
          <cell r="A380" t="str">
            <v>33804</v>
          </cell>
          <cell r="B380">
            <v>3380</v>
          </cell>
          <cell r="C380">
            <v>4</v>
          </cell>
          <cell r="D380">
            <v>-24829.93</v>
          </cell>
          <cell r="E380">
            <v>-24829.93</v>
          </cell>
          <cell r="F380">
            <v>20000502</v>
          </cell>
        </row>
        <row r="381">
          <cell r="A381" t="str">
            <v>34110</v>
          </cell>
          <cell r="B381">
            <v>3411</v>
          </cell>
          <cell r="C381">
            <v>0</v>
          </cell>
          <cell r="D381">
            <v>7873620.6299999999</v>
          </cell>
          <cell r="E381">
            <v>7873620.6299999999</v>
          </cell>
          <cell r="F381">
            <v>20000427</v>
          </cell>
        </row>
        <row r="382">
          <cell r="A382" t="str">
            <v>34130</v>
          </cell>
          <cell r="B382">
            <v>3413</v>
          </cell>
          <cell r="C382">
            <v>0</v>
          </cell>
          <cell r="D382">
            <v>0</v>
          </cell>
          <cell r="E382">
            <v>0</v>
          </cell>
          <cell r="F382">
            <v>20000218</v>
          </cell>
        </row>
        <row r="383">
          <cell r="A383" t="str">
            <v>34150</v>
          </cell>
          <cell r="B383">
            <v>3415</v>
          </cell>
          <cell r="C383">
            <v>0</v>
          </cell>
          <cell r="D383">
            <v>0</v>
          </cell>
          <cell r="E383">
            <v>0</v>
          </cell>
          <cell r="F383">
            <v>19970310</v>
          </cell>
        </row>
        <row r="384">
          <cell r="A384" t="str">
            <v>34152</v>
          </cell>
          <cell r="B384">
            <v>3415</v>
          </cell>
          <cell r="C384">
            <v>2</v>
          </cell>
          <cell r="D384">
            <v>0</v>
          </cell>
          <cell r="E384">
            <v>0</v>
          </cell>
          <cell r="F384">
            <v>19970305</v>
          </cell>
        </row>
        <row r="385">
          <cell r="A385" t="str">
            <v>341516</v>
          </cell>
          <cell r="B385">
            <v>3415</v>
          </cell>
          <cell r="C385">
            <v>16</v>
          </cell>
          <cell r="D385">
            <v>0</v>
          </cell>
          <cell r="E385">
            <v>0</v>
          </cell>
          <cell r="F385">
            <v>19970416</v>
          </cell>
        </row>
        <row r="386">
          <cell r="A386" t="str">
            <v>34171</v>
          </cell>
          <cell r="B386">
            <v>3417</v>
          </cell>
          <cell r="C386">
            <v>1</v>
          </cell>
          <cell r="D386">
            <v>0</v>
          </cell>
          <cell r="E386">
            <v>0</v>
          </cell>
          <cell r="F386">
            <v>19941122</v>
          </cell>
        </row>
        <row r="387">
          <cell r="A387" t="str">
            <v>34201</v>
          </cell>
          <cell r="B387">
            <v>3420</v>
          </cell>
          <cell r="C387">
            <v>1</v>
          </cell>
          <cell r="D387">
            <v>0</v>
          </cell>
          <cell r="E387">
            <v>0</v>
          </cell>
          <cell r="F387">
            <v>19961231</v>
          </cell>
        </row>
        <row r="388">
          <cell r="A388" t="str">
            <v>34202</v>
          </cell>
          <cell r="B388">
            <v>3420</v>
          </cell>
          <cell r="C388">
            <v>2</v>
          </cell>
          <cell r="D388">
            <v>0</v>
          </cell>
          <cell r="E388">
            <v>0</v>
          </cell>
          <cell r="F388">
            <v>20000110</v>
          </cell>
        </row>
        <row r="389">
          <cell r="A389" t="str">
            <v>34203</v>
          </cell>
          <cell r="B389">
            <v>3420</v>
          </cell>
          <cell r="C389">
            <v>3</v>
          </cell>
          <cell r="D389">
            <v>102969.1</v>
          </cell>
          <cell r="E389">
            <v>102969.1</v>
          </cell>
          <cell r="F389">
            <v>20000414</v>
          </cell>
        </row>
        <row r="390">
          <cell r="A390" t="str">
            <v>34500</v>
          </cell>
          <cell r="B390">
            <v>3450</v>
          </cell>
          <cell r="C390">
            <v>0</v>
          </cell>
          <cell r="D390">
            <v>106674.92</v>
          </cell>
          <cell r="E390">
            <v>106674.92</v>
          </cell>
          <cell r="F390">
            <v>0</v>
          </cell>
        </row>
        <row r="391">
          <cell r="A391" t="str">
            <v>34600</v>
          </cell>
          <cell r="B391">
            <v>3460</v>
          </cell>
          <cell r="C391">
            <v>0</v>
          </cell>
          <cell r="D391">
            <v>0</v>
          </cell>
          <cell r="E391">
            <v>1162000</v>
          </cell>
        </row>
        <row r="392">
          <cell r="A392" t="str">
            <v>40000</v>
          </cell>
          <cell r="B392">
            <v>4000</v>
          </cell>
          <cell r="C392">
            <v>0</v>
          </cell>
          <cell r="D392">
            <v>0</v>
          </cell>
          <cell r="E392">
            <v>0</v>
          </cell>
          <cell r="F392">
            <v>20000317</v>
          </cell>
        </row>
        <row r="393">
          <cell r="A393" t="str">
            <v>40003</v>
          </cell>
          <cell r="B393">
            <v>4000</v>
          </cell>
          <cell r="C393">
            <v>3</v>
          </cell>
          <cell r="D393">
            <v>-342586.28</v>
          </cell>
          <cell r="E393">
            <v>0</v>
          </cell>
          <cell r="F393">
            <v>20000502</v>
          </cell>
        </row>
        <row r="394">
          <cell r="A394" t="str">
            <v>40004</v>
          </cell>
          <cell r="B394">
            <v>4000</v>
          </cell>
          <cell r="C394">
            <v>4</v>
          </cell>
          <cell r="D394">
            <v>0</v>
          </cell>
          <cell r="E394">
            <v>0</v>
          </cell>
          <cell r="F394">
            <v>20000502</v>
          </cell>
        </row>
        <row r="395">
          <cell r="A395" t="str">
            <v>40005</v>
          </cell>
          <cell r="B395">
            <v>4000</v>
          </cell>
          <cell r="C395">
            <v>5</v>
          </cell>
          <cell r="D395">
            <v>0</v>
          </cell>
          <cell r="E395">
            <v>0</v>
          </cell>
          <cell r="F395">
            <v>20000502</v>
          </cell>
        </row>
        <row r="396">
          <cell r="A396" t="str">
            <v>40006</v>
          </cell>
          <cell r="B396">
            <v>4000</v>
          </cell>
          <cell r="C396">
            <v>6</v>
          </cell>
          <cell r="D396">
            <v>0</v>
          </cell>
          <cell r="E396">
            <v>0</v>
          </cell>
          <cell r="F396">
            <v>20000502</v>
          </cell>
        </row>
        <row r="397">
          <cell r="A397" t="str">
            <v>40007</v>
          </cell>
          <cell r="B397">
            <v>4000</v>
          </cell>
          <cell r="C397">
            <v>7</v>
          </cell>
          <cell r="D397">
            <v>0</v>
          </cell>
          <cell r="E397">
            <v>0</v>
          </cell>
          <cell r="F397">
            <v>20000501</v>
          </cell>
        </row>
        <row r="398">
          <cell r="A398" t="str">
            <v>40009</v>
          </cell>
          <cell r="B398">
            <v>4000</v>
          </cell>
          <cell r="C398">
            <v>9</v>
          </cell>
          <cell r="D398">
            <v>0</v>
          </cell>
          <cell r="E398">
            <v>0</v>
          </cell>
          <cell r="F398">
            <v>20000502</v>
          </cell>
        </row>
        <row r="399">
          <cell r="A399" t="str">
            <v>400010</v>
          </cell>
          <cell r="B399">
            <v>4000</v>
          </cell>
          <cell r="C399">
            <v>10</v>
          </cell>
          <cell r="D399">
            <v>0</v>
          </cell>
          <cell r="E399">
            <v>0</v>
          </cell>
          <cell r="F399">
            <v>19970131</v>
          </cell>
        </row>
        <row r="400">
          <cell r="A400" t="str">
            <v>400011</v>
          </cell>
          <cell r="B400">
            <v>4000</v>
          </cell>
          <cell r="C400">
            <v>11</v>
          </cell>
          <cell r="D400">
            <v>0</v>
          </cell>
          <cell r="E400">
            <v>0</v>
          </cell>
          <cell r="F400">
            <v>19940930</v>
          </cell>
        </row>
        <row r="401">
          <cell r="A401" t="str">
            <v>400018</v>
          </cell>
          <cell r="B401">
            <v>4000</v>
          </cell>
          <cell r="C401">
            <v>18</v>
          </cell>
          <cell r="D401">
            <v>-118.26</v>
          </cell>
          <cell r="E401">
            <v>0</v>
          </cell>
          <cell r="F401">
            <v>20000502</v>
          </cell>
        </row>
        <row r="402">
          <cell r="A402" t="str">
            <v>400020</v>
          </cell>
          <cell r="B402">
            <v>4000</v>
          </cell>
          <cell r="C402">
            <v>20</v>
          </cell>
          <cell r="D402">
            <v>0</v>
          </cell>
          <cell r="E402">
            <v>0</v>
          </cell>
          <cell r="F402">
            <v>20000428</v>
          </cell>
        </row>
        <row r="403">
          <cell r="A403" t="str">
            <v>400021</v>
          </cell>
          <cell r="B403">
            <v>4000</v>
          </cell>
          <cell r="C403">
            <v>21</v>
          </cell>
          <cell r="D403">
            <v>0</v>
          </cell>
          <cell r="E403">
            <v>0</v>
          </cell>
          <cell r="F403">
            <v>20000502</v>
          </cell>
        </row>
        <row r="404">
          <cell r="A404" t="str">
            <v>400024</v>
          </cell>
          <cell r="B404">
            <v>4000</v>
          </cell>
          <cell r="C404">
            <v>24</v>
          </cell>
          <cell r="D404">
            <v>0</v>
          </cell>
          <cell r="E404">
            <v>0</v>
          </cell>
          <cell r="F404">
            <v>20000428</v>
          </cell>
        </row>
        <row r="405">
          <cell r="A405" t="str">
            <v>400028</v>
          </cell>
          <cell r="B405">
            <v>4000</v>
          </cell>
          <cell r="C405">
            <v>28</v>
          </cell>
          <cell r="D405">
            <v>0</v>
          </cell>
          <cell r="E405">
            <v>0</v>
          </cell>
          <cell r="F405">
            <v>20000502</v>
          </cell>
        </row>
        <row r="406">
          <cell r="A406" t="str">
            <v>400030</v>
          </cell>
          <cell r="B406">
            <v>4000</v>
          </cell>
          <cell r="C406">
            <v>30</v>
          </cell>
          <cell r="D406">
            <v>0</v>
          </cell>
          <cell r="E406">
            <v>0</v>
          </cell>
          <cell r="F406">
            <v>20000406</v>
          </cell>
        </row>
        <row r="407">
          <cell r="A407" t="str">
            <v>400040</v>
          </cell>
          <cell r="B407">
            <v>4000</v>
          </cell>
          <cell r="C407">
            <v>40</v>
          </cell>
          <cell r="D407">
            <v>0</v>
          </cell>
          <cell r="E407">
            <v>0</v>
          </cell>
          <cell r="F407">
            <v>19960821</v>
          </cell>
        </row>
        <row r="408">
          <cell r="A408" t="str">
            <v>400080</v>
          </cell>
          <cell r="B408">
            <v>4000</v>
          </cell>
          <cell r="C408">
            <v>80</v>
          </cell>
          <cell r="D408">
            <v>0</v>
          </cell>
          <cell r="E408">
            <v>0</v>
          </cell>
          <cell r="F408">
            <v>19950926</v>
          </cell>
        </row>
        <row r="409">
          <cell r="A409" t="str">
            <v>400082</v>
          </cell>
          <cell r="B409">
            <v>4000</v>
          </cell>
          <cell r="C409">
            <v>82</v>
          </cell>
          <cell r="D409">
            <v>0.11</v>
          </cell>
          <cell r="E409">
            <v>0</v>
          </cell>
          <cell r="F409">
            <v>20000502</v>
          </cell>
        </row>
        <row r="410">
          <cell r="A410" t="str">
            <v>400084</v>
          </cell>
          <cell r="B410">
            <v>4000</v>
          </cell>
          <cell r="C410">
            <v>84</v>
          </cell>
          <cell r="D410">
            <v>0</v>
          </cell>
          <cell r="E410">
            <v>0</v>
          </cell>
          <cell r="F410">
            <v>20000502</v>
          </cell>
        </row>
        <row r="411">
          <cell r="A411" t="str">
            <v>400086</v>
          </cell>
          <cell r="B411">
            <v>4000</v>
          </cell>
          <cell r="C411">
            <v>86</v>
          </cell>
          <cell r="D411">
            <v>0</v>
          </cell>
          <cell r="E411">
            <v>0</v>
          </cell>
          <cell r="F411">
            <v>20000502</v>
          </cell>
        </row>
        <row r="412">
          <cell r="A412" t="str">
            <v>40100</v>
          </cell>
          <cell r="B412">
            <v>4010</v>
          </cell>
          <cell r="C412">
            <v>0</v>
          </cell>
          <cell r="D412">
            <v>1691677700</v>
          </cell>
          <cell r="E412">
            <v>1691677700</v>
          </cell>
          <cell r="F412">
            <v>20000502</v>
          </cell>
        </row>
        <row r="413">
          <cell r="A413" t="str">
            <v>40200</v>
          </cell>
          <cell r="B413">
            <v>4020</v>
          </cell>
          <cell r="C413">
            <v>0</v>
          </cell>
          <cell r="D413">
            <v>0</v>
          </cell>
          <cell r="E413">
            <v>0</v>
          </cell>
          <cell r="F413">
            <v>19960619</v>
          </cell>
        </row>
        <row r="414">
          <cell r="A414" t="str">
            <v>41100</v>
          </cell>
          <cell r="B414">
            <v>4110</v>
          </cell>
          <cell r="C414">
            <v>0</v>
          </cell>
          <cell r="D414">
            <v>32127286.039999999</v>
          </cell>
          <cell r="E414">
            <v>32299376.850000001</v>
          </cell>
          <cell r="F414">
            <v>20000502</v>
          </cell>
        </row>
        <row r="415">
          <cell r="A415" t="str">
            <v>41101</v>
          </cell>
          <cell r="B415">
            <v>4110</v>
          </cell>
          <cell r="C415">
            <v>1</v>
          </cell>
          <cell r="D415">
            <v>-36730662.32</v>
          </cell>
          <cell r="E415">
            <v>-36730662.32</v>
          </cell>
          <cell r="F415">
            <v>20000331</v>
          </cell>
        </row>
        <row r="416">
          <cell r="A416" t="str">
            <v>411094</v>
          </cell>
          <cell r="B416">
            <v>4110</v>
          </cell>
          <cell r="C416">
            <v>94</v>
          </cell>
          <cell r="D416">
            <v>0</v>
          </cell>
          <cell r="E416">
            <v>0</v>
          </cell>
          <cell r="F416">
            <v>19950201</v>
          </cell>
        </row>
        <row r="417">
          <cell r="A417" t="str">
            <v>411095</v>
          </cell>
          <cell r="B417">
            <v>4110</v>
          </cell>
          <cell r="C417">
            <v>95</v>
          </cell>
          <cell r="D417">
            <v>0</v>
          </cell>
          <cell r="E417">
            <v>0</v>
          </cell>
          <cell r="F417">
            <v>19960205</v>
          </cell>
        </row>
        <row r="418">
          <cell r="A418" t="str">
            <v>411096</v>
          </cell>
          <cell r="B418">
            <v>4110</v>
          </cell>
          <cell r="C418">
            <v>96</v>
          </cell>
          <cell r="D418">
            <v>0</v>
          </cell>
          <cell r="E418">
            <v>0</v>
          </cell>
          <cell r="F418">
            <v>19970507</v>
          </cell>
        </row>
        <row r="419">
          <cell r="A419" t="str">
            <v>411097</v>
          </cell>
          <cell r="B419">
            <v>4110</v>
          </cell>
          <cell r="C419">
            <v>97</v>
          </cell>
          <cell r="D419">
            <v>0</v>
          </cell>
          <cell r="E419">
            <v>0</v>
          </cell>
          <cell r="F419">
            <v>19980310</v>
          </cell>
        </row>
        <row r="420">
          <cell r="A420" t="str">
            <v>411098</v>
          </cell>
          <cell r="B420">
            <v>4110</v>
          </cell>
          <cell r="C420">
            <v>98</v>
          </cell>
          <cell r="D420">
            <v>0</v>
          </cell>
          <cell r="E420">
            <v>0</v>
          </cell>
          <cell r="F420">
            <v>19990121</v>
          </cell>
        </row>
        <row r="421">
          <cell r="A421" t="str">
            <v>411099</v>
          </cell>
          <cell r="B421">
            <v>4110</v>
          </cell>
          <cell r="C421">
            <v>99</v>
          </cell>
          <cell r="D421">
            <v>0</v>
          </cell>
          <cell r="E421">
            <v>0</v>
          </cell>
          <cell r="F421">
            <v>20000124</v>
          </cell>
        </row>
        <row r="422">
          <cell r="A422" t="str">
            <v>41200</v>
          </cell>
          <cell r="B422">
            <v>4120</v>
          </cell>
          <cell r="C422">
            <v>0</v>
          </cell>
          <cell r="D422">
            <v>3010412.38</v>
          </cell>
          <cell r="E422">
            <v>2838321.57</v>
          </cell>
          <cell r="F422">
            <v>20000502</v>
          </cell>
        </row>
        <row r="423">
          <cell r="A423" t="str">
            <v>50000</v>
          </cell>
          <cell r="B423">
            <v>5000</v>
          </cell>
          <cell r="C423">
            <v>0</v>
          </cell>
          <cell r="D423">
            <v>0</v>
          </cell>
          <cell r="E423">
            <v>0</v>
          </cell>
          <cell r="F423">
            <v>19970908</v>
          </cell>
        </row>
        <row r="424">
          <cell r="A424" t="str">
            <v>50100</v>
          </cell>
          <cell r="B424">
            <v>5010</v>
          </cell>
          <cell r="C424">
            <v>0</v>
          </cell>
          <cell r="D424">
            <v>158719477.18000001</v>
          </cell>
          <cell r="E424">
            <v>158719477.18000001</v>
          </cell>
          <cell r="F424">
            <v>20000502</v>
          </cell>
        </row>
        <row r="425">
          <cell r="A425" t="str">
            <v>50101</v>
          </cell>
          <cell r="B425">
            <v>5010</v>
          </cell>
          <cell r="C425">
            <v>1</v>
          </cell>
          <cell r="D425">
            <v>2055921.78</v>
          </cell>
          <cell r="E425">
            <v>2055921.78</v>
          </cell>
          <cell r="F425">
            <v>20000502</v>
          </cell>
        </row>
        <row r="426">
          <cell r="A426" t="str">
            <v>50102</v>
          </cell>
          <cell r="B426">
            <v>5010</v>
          </cell>
          <cell r="C426">
            <v>2</v>
          </cell>
          <cell r="D426">
            <v>44207790.390000001</v>
          </cell>
          <cell r="E426">
            <v>44207790.390000001</v>
          </cell>
          <cell r="F426">
            <v>20000502</v>
          </cell>
        </row>
        <row r="427">
          <cell r="A427" t="str">
            <v>50104</v>
          </cell>
          <cell r="B427">
            <v>5010</v>
          </cell>
          <cell r="C427">
            <v>4</v>
          </cell>
          <cell r="D427">
            <v>196085450.40000001</v>
          </cell>
          <cell r="E427">
            <v>196085450.40000001</v>
          </cell>
          <cell r="F427">
            <v>20000502</v>
          </cell>
        </row>
        <row r="428">
          <cell r="A428" t="str">
            <v>50106</v>
          </cell>
          <cell r="B428">
            <v>5010</v>
          </cell>
          <cell r="C428">
            <v>6</v>
          </cell>
          <cell r="D428">
            <v>27182642.550000001</v>
          </cell>
          <cell r="E428">
            <v>27182642.550000001</v>
          </cell>
          <cell r="F428">
            <v>20000502</v>
          </cell>
        </row>
        <row r="429">
          <cell r="A429" t="str">
            <v>50107</v>
          </cell>
          <cell r="B429">
            <v>5010</v>
          </cell>
          <cell r="C429">
            <v>7</v>
          </cell>
          <cell r="D429">
            <v>0</v>
          </cell>
          <cell r="E429">
            <v>0</v>
          </cell>
          <cell r="F429">
            <v>19980505</v>
          </cell>
        </row>
        <row r="430">
          <cell r="A430" t="str">
            <v>501010</v>
          </cell>
          <cell r="B430">
            <v>5010</v>
          </cell>
          <cell r="C430">
            <v>10</v>
          </cell>
          <cell r="D430">
            <v>0</v>
          </cell>
          <cell r="E430">
            <v>0</v>
          </cell>
          <cell r="F430">
            <v>19971231</v>
          </cell>
        </row>
        <row r="431">
          <cell r="A431" t="str">
            <v>501014</v>
          </cell>
          <cell r="B431">
            <v>5010</v>
          </cell>
          <cell r="C431">
            <v>14</v>
          </cell>
          <cell r="D431">
            <v>723326.81</v>
          </cell>
          <cell r="E431">
            <v>723326.81</v>
          </cell>
          <cell r="F431">
            <v>20000502</v>
          </cell>
        </row>
        <row r="432">
          <cell r="A432" t="str">
            <v>501015</v>
          </cell>
          <cell r="B432">
            <v>5010</v>
          </cell>
          <cell r="C432">
            <v>15</v>
          </cell>
          <cell r="D432">
            <v>8523922.5700000003</v>
          </cell>
          <cell r="E432">
            <v>8523922.5700000003</v>
          </cell>
          <cell r="F432">
            <v>20000502</v>
          </cell>
        </row>
        <row r="433">
          <cell r="A433" t="str">
            <v>5010800</v>
          </cell>
          <cell r="B433">
            <v>5010</v>
          </cell>
          <cell r="C433">
            <v>800</v>
          </cell>
          <cell r="D433">
            <v>-23270.18</v>
          </cell>
          <cell r="E433">
            <v>-23270.18</v>
          </cell>
          <cell r="F433">
            <v>20000428</v>
          </cell>
        </row>
        <row r="434">
          <cell r="A434" t="str">
            <v>5010850</v>
          </cell>
          <cell r="B434">
            <v>5010</v>
          </cell>
          <cell r="C434">
            <v>850</v>
          </cell>
          <cell r="D434">
            <v>27423.07</v>
          </cell>
          <cell r="E434">
            <v>27423.07</v>
          </cell>
          <cell r="F434">
            <v>20000428</v>
          </cell>
        </row>
        <row r="435">
          <cell r="A435" t="str">
            <v>50110</v>
          </cell>
          <cell r="B435">
            <v>5011</v>
          </cell>
          <cell r="C435">
            <v>0</v>
          </cell>
          <cell r="D435">
            <v>-32058.57</v>
          </cell>
          <cell r="E435">
            <v>-32058.57</v>
          </cell>
          <cell r="F435">
            <v>20000427</v>
          </cell>
        </row>
        <row r="436">
          <cell r="A436" t="str">
            <v>50111</v>
          </cell>
          <cell r="B436">
            <v>5011</v>
          </cell>
          <cell r="C436">
            <v>1</v>
          </cell>
          <cell r="D436">
            <v>0</v>
          </cell>
          <cell r="E436">
            <v>0</v>
          </cell>
          <cell r="F436">
            <v>19941230</v>
          </cell>
        </row>
        <row r="437">
          <cell r="A437" t="str">
            <v>50130</v>
          </cell>
          <cell r="B437">
            <v>5013</v>
          </cell>
          <cell r="C437">
            <v>0</v>
          </cell>
          <cell r="D437">
            <v>10828789.689999999</v>
          </cell>
          <cell r="E437">
            <v>10828789.689999999</v>
          </cell>
          <cell r="F437">
            <v>20000502</v>
          </cell>
        </row>
        <row r="438">
          <cell r="A438" t="str">
            <v>501489</v>
          </cell>
          <cell r="B438">
            <v>5014</v>
          </cell>
          <cell r="C438">
            <v>89</v>
          </cell>
          <cell r="D438">
            <v>1095.07</v>
          </cell>
          <cell r="E438">
            <v>1095.07</v>
          </cell>
          <cell r="F438">
            <v>20000427</v>
          </cell>
        </row>
        <row r="439">
          <cell r="A439" t="str">
            <v>501490</v>
          </cell>
          <cell r="B439">
            <v>5014</v>
          </cell>
          <cell r="C439">
            <v>90</v>
          </cell>
          <cell r="D439">
            <v>256.26</v>
          </cell>
          <cell r="E439">
            <v>256.26</v>
          </cell>
          <cell r="F439">
            <v>20000427</v>
          </cell>
        </row>
        <row r="440">
          <cell r="A440" t="str">
            <v>501493</v>
          </cell>
          <cell r="B440">
            <v>5014</v>
          </cell>
          <cell r="C440">
            <v>93</v>
          </cell>
          <cell r="D440">
            <v>11550.29</v>
          </cell>
          <cell r="E440">
            <v>11550.29</v>
          </cell>
          <cell r="F440">
            <v>20000427</v>
          </cell>
        </row>
        <row r="441">
          <cell r="A441" t="str">
            <v>501495</v>
          </cell>
          <cell r="B441">
            <v>5014</v>
          </cell>
          <cell r="C441">
            <v>95</v>
          </cell>
          <cell r="D441">
            <v>7792.11</v>
          </cell>
          <cell r="E441">
            <v>7792.11</v>
          </cell>
          <cell r="F441">
            <v>20000427</v>
          </cell>
        </row>
        <row r="442">
          <cell r="A442" t="str">
            <v>50180</v>
          </cell>
          <cell r="B442">
            <v>5018</v>
          </cell>
          <cell r="C442">
            <v>0</v>
          </cell>
          <cell r="D442">
            <v>0</v>
          </cell>
          <cell r="E442">
            <v>0</v>
          </cell>
          <cell r="F442">
            <v>19961003</v>
          </cell>
        </row>
        <row r="443">
          <cell r="A443" t="str">
            <v>50181</v>
          </cell>
          <cell r="B443">
            <v>5018</v>
          </cell>
          <cell r="C443">
            <v>1</v>
          </cell>
          <cell r="D443">
            <v>0</v>
          </cell>
          <cell r="E443">
            <v>0</v>
          </cell>
          <cell r="F443">
            <v>19970206</v>
          </cell>
        </row>
        <row r="444">
          <cell r="A444" t="str">
            <v>50189</v>
          </cell>
          <cell r="B444">
            <v>5018</v>
          </cell>
          <cell r="C444">
            <v>9</v>
          </cell>
          <cell r="D444">
            <v>63767727.390000001</v>
          </cell>
          <cell r="E444">
            <v>63767727.390000001</v>
          </cell>
          <cell r="F444">
            <v>20000502</v>
          </cell>
        </row>
        <row r="445">
          <cell r="A445" t="str">
            <v>501810</v>
          </cell>
          <cell r="B445">
            <v>5018</v>
          </cell>
          <cell r="C445">
            <v>10</v>
          </cell>
          <cell r="D445">
            <v>0</v>
          </cell>
          <cell r="E445">
            <v>0</v>
          </cell>
          <cell r="F445">
            <v>19991231</v>
          </cell>
        </row>
        <row r="446">
          <cell r="A446" t="str">
            <v>50200</v>
          </cell>
          <cell r="B446">
            <v>5020</v>
          </cell>
          <cell r="C446">
            <v>0</v>
          </cell>
          <cell r="D446">
            <v>2.83</v>
          </cell>
          <cell r="E446">
            <v>2.94</v>
          </cell>
          <cell r="F446">
            <v>20000502</v>
          </cell>
        </row>
        <row r="447">
          <cell r="A447" t="str">
            <v>50201</v>
          </cell>
          <cell r="B447">
            <v>5020</v>
          </cell>
          <cell r="C447">
            <v>1</v>
          </cell>
          <cell r="D447">
            <v>0</v>
          </cell>
          <cell r="E447">
            <v>0</v>
          </cell>
          <cell r="F447">
            <v>19970507</v>
          </cell>
        </row>
        <row r="448">
          <cell r="A448" t="str">
            <v>50202</v>
          </cell>
          <cell r="B448">
            <v>5020</v>
          </cell>
          <cell r="C448">
            <v>2</v>
          </cell>
          <cell r="D448">
            <v>0</v>
          </cell>
          <cell r="E448">
            <v>0</v>
          </cell>
          <cell r="F448">
            <v>19981231</v>
          </cell>
        </row>
        <row r="449">
          <cell r="A449" t="str">
            <v>50203</v>
          </cell>
          <cell r="B449">
            <v>5020</v>
          </cell>
          <cell r="C449">
            <v>3</v>
          </cell>
          <cell r="D449">
            <v>0</v>
          </cell>
          <cell r="E449">
            <v>0</v>
          </cell>
          <cell r="F449">
            <v>19960801</v>
          </cell>
        </row>
        <row r="450">
          <cell r="A450" t="str">
            <v>50204</v>
          </cell>
          <cell r="B450">
            <v>5020</v>
          </cell>
          <cell r="C450">
            <v>4</v>
          </cell>
          <cell r="D450">
            <v>0</v>
          </cell>
          <cell r="E450">
            <v>0</v>
          </cell>
          <cell r="F450">
            <v>19991231</v>
          </cell>
        </row>
        <row r="451">
          <cell r="A451" t="str">
            <v>50205</v>
          </cell>
          <cell r="B451">
            <v>5020</v>
          </cell>
          <cell r="C451">
            <v>5</v>
          </cell>
          <cell r="D451">
            <v>0</v>
          </cell>
          <cell r="E451">
            <v>0</v>
          </cell>
          <cell r="F451">
            <v>19970508</v>
          </cell>
        </row>
        <row r="452">
          <cell r="A452" t="str">
            <v>50206</v>
          </cell>
          <cell r="B452">
            <v>5020</v>
          </cell>
          <cell r="C452">
            <v>6</v>
          </cell>
          <cell r="D452">
            <v>23506867.469999999</v>
          </cell>
          <cell r="E452">
            <v>23506867.469999999</v>
          </cell>
          <cell r="F452">
            <v>20000502</v>
          </cell>
        </row>
        <row r="453">
          <cell r="A453" t="str">
            <v>50207</v>
          </cell>
          <cell r="B453">
            <v>5020</v>
          </cell>
          <cell r="C453">
            <v>7</v>
          </cell>
          <cell r="D453">
            <v>100016333.73</v>
          </cell>
          <cell r="E453">
            <v>100016333.73</v>
          </cell>
          <cell r="F453">
            <v>20000502</v>
          </cell>
        </row>
        <row r="454">
          <cell r="A454" t="str">
            <v>50208</v>
          </cell>
          <cell r="B454">
            <v>5020</v>
          </cell>
          <cell r="C454">
            <v>8</v>
          </cell>
          <cell r="D454">
            <v>22752651.289999999</v>
          </cell>
          <cell r="E454">
            <v>22752651.289999999</v>
          </cell>
          <cell r="F454">
            <v>20000502</v>
          </cell>
        </row>
        <row r="455">
          <cell r="A455" t="str">
            <v>50209</v>
          </cell>
          <cell r="B455">
            <v>5020</v>
          </cell>
          <cell r="C455">
            <v>9</v>
          </cell>
          <cell r="D455">
            <v>0</v>
          </cell>
          <cell r="E455">
            <v>0</v>
          </cell>
          <cell r="F455">
            <v>20000405</v>
          </cell>
        </row>
        <row r="456">
          <cell r="A456" t="str">
            <v>502011</v>
          </cell>
          <cell r="B456">
            <v>5020</v>
          </cell>
          <cell r="C456">
            <v>11</v>
          </cell>
          <cell r="D456">
            <v>2926250</v>
          </cell>
          <cell r="E456">
            <v>2926250</v>
          </cell>
          <cell r="F456">
            <v>20000502</v>
          </cell>
        </row>
        <row r="457">
          <cell r="A457" t="str">
            <v>502012</v>
          </cell>
          <cell r="B457">
            <v>5020</v>
          </cell>
          <cell r="C457">
            <v>12</v>
          </cell>
          <cell r="D457">
            <v>0</v>
          </cell>
          <cell r="E457">
            <v>0</v>
          </cell>
          <cell r="F457">
            <v>19970203</v>
          </cell>
        </row>
        <row r="458">
          <cell r="A458" t="str">
            <v>502013</v>
          </cell>
          <cell r="B458">
            <v>5020</v>
          </cell>
          <cell r="C458">
            <v>13</v>
          </cell>
          <cell r="D458">
            <v>9008544.7799999993</v>
          </cell>
          <cell r="E458">
            <v>9008544.7799999993</v>
          </cell>
          <cell r="F458">
            <v>20000412</v>
          </cell>
        </row>
        <row r="459">
          <cell r="A459" t="str">
            <v>502014</v>
          </cell>
          <cell r="B459">
            <v>5020</v>
          </cell>
          <cell r="C459">
            <v>14</v>
          </cell>
          <cell r="D459">
            <v>1137472.67</v>
          </cell>
          <cell r="E459">
            <v>1137472.67</v>
          </cell>
          <cell r="F459">
            <v>20000502</v>
          </cell>
        </row>
        <row r="460">
          <cell r="A460" t="str">
            <v>502015</v>
          </cell>
          <cell r="B460">
            <v>5020</v>
          </cell>
          <cell r="C460">
            <v>15</v>
          </cell>
          <cell r="D460">
            <v>0</v>
          </cell>
          <cell r="E460">
            <v>0</v>
          </cell>
          <cell r="F460">
            <v>19981231</v>
          </cell>
        </row>
        <row r="461">
          <cell r="A461" t="str">
            <v>502016</v>
          </cell>
          <cell r="B461">
            <v>5020</v>
          </cell>
          <cell r="C461">
            <v>16</v>
          </cell>
          <cell r="D461">
            <v>1395379.77</v>
          </cell>
          <cell r="E461">
            <v>1395379.77</v>
          </cell>
          <cell r="F461">
            <v>20000502</v>
          </cell>
        </row>
        <row r="462">
          <cell r="A462" t="str">
            <v>502017</v>
          </cell>
          <cell r="B462">
            <v>5020</v>
          </cell>
          <cell r="C462">
            <v>17</v>
          </cell>
          <cell r="D462">
            <v>0</v>
          </cell>
          <cell r="E462">
            <v>0</v>
          </cell>
          <cell r="F462">
            <v>19991231</v>
          </cell>
        </row>
        <row r="463">
          <cell r="A463" t="str">
            <v>502024</v>
          </cell>
          <cell r="B463">
            <v>5020</v>
          </cell>
          <cell r="C463">
            <v>24</v>
          </cell>
          <cell r="D463">
            <v>5985083.2800000003</v>
          </cell>
          <cell r="E463">
            <v>5985083.2800000003</v>
          </cell>
          <cell r="F463">
            <v>20000502</v>
          </cell>
        </row>
        <row r="464">
          <cell r="A464" t="str">
            <v>502088</v>
          </cell>
          <cell r="B464">
            <v>5020</v>
          </cell>
          <cell r="C464">
            <v>88</v>
          </cell>
          <cell r="D464">
            <v>0</v>
          </cell>
          <cell r="E464">
            <v>0</v>
          </cell>
          <cell r="F464">
            <v>19981116</v>
          </cell>
        </row>
        <row r="465">
          <cell r="A465" t="str">
            <v>50210</v>
          </cell>
          <cell r="B465">
            <v>5021</v>
          </cell>
          <cell r="C465">
            <v>0</v>
          </cell>
          <cell r="D465">
            <v>0</v>
          </cell>
          <cell r="E465">
            <v>0</v>
          </cell>
          <cell r="F465">
            <v>19960207</v>
          </cell>
        </row>
        <row r="466">
          <cell r="A466" t="str">
            <v>50212</v>
          </cell>
          <cell r="B466">
            <v>5021</v>
          </cell>
          <cell r="C466">
            <v>2</v>
          </cell>
          <cell r="D466">
            <v>0</v>
          </cell>
          <cell r="E466">
            <v>0</v>
          </cell>
          <cell r="F466">
            <v>19970424</v>
          </cell>
        </row>
        <row r="467">
          <cell r="A467" t="str">
            <v>50217</v>
          </cell>
          <cell r="B467">
            <v>5021</v>
          </cell>
          <cell r="C467">
            <v>7</v>
          </cell>
          <cell r="D467">
            <v>0</v>
          </cell>
          <cell r="E467">
            <v>0</v>
          </cell>
          <cell r="F467">
            <v>19981231</v>
          </cell>
        </row>
        <row r="468">
          <cell r="A468" t="str">
            <v>502114</v>
          </cell>
          <cell r="B468">
            <v>5021</v>
          </cell>
          <cell r="C468">
            <v>14</v>
          </cell>
          <cell r="D468">
            <v>0</v>
          </cell>
          <cell r="E468">
            <v>0</v>
          </cell>
          <cell r="F468">
            <v>19990129</v>
          </cell>
        </row>
        <row r="469">
          <cell r="A469" t="str">
            <v>502115</v>
          </cell>
          <cell r="B469">
            <v>5021</v>
          </cell>
          <cell r="C469">
            <v>15</v>
          </cell>
          <cell r="D469">
            <v>0</v>
          </cell>
          <cell r="E469">
            <v>0</v>
          </cell>
          <cell r="F469">
            <v>19981231</v>
          </cell>
        </row>
        <row r="470">
          <cell r="A470" t="str">
            <v>50220</v>
          </cell>
          <cell r="B470">
            <v>5022</v>
          </cell>
          <cell r="C470">
            <v>0</v>
          </cell>
          <cell r="D470">
            <v>0</v>
          </cell>
          <cell r="E470">
            <v>0</v>
          </cell>
          <cell r="F470">
            <v>19941230</v>
          </cell>
        </row>
        <row r="471">
          <cell r="A471" t="str">
            <v>50230</v>
          </cell>
          <cell r="B471">
            <v>5023</v>
          </cell>
          <cell r="C471">
            <v>0</v>
          </cell>
          <cell r="D471">
            <v>0</v>
          </cell>
          <cell r="E471">
            <v>0</v>
          </cell>
          <cell r="F471">
            <v>19941230</v>
          </cell>
        </row>
        <row r="472">
          <cell r="A472" t="str">
            <v>50240</v>
          </cell>
          <cell r="B472">
            <v>5024</v>
          </cell>
          <cell r="C472">
            <v>0</v>
          </cell>
          <cell r="D472">
            <v>-365017.31</v>
          </cell>
          <cell r="E472">
            <v>-365017.31</v>
          </cell>
          <cell r="F472">
            <v>20000502</v>
          </cell>
        </row>
        <row r="473">
          <cell r="A473" t="str">
            <v>502420</v>
          </cell>
          <cell r="B473">
            <v>5024</v>
          </cell>
          <cell r="C473">
            <v>20</v>
          </cell>
          <cell r="D473">
            <v>4385.5</v>
          </cell>
          <cell r="E473">
            <v>4385.5</v>
          </cell>
          <cell r="F473">
            <v>20000126</v>
          </cell>
        </row>
        <row r="474">
          <cell r="A474" t="str">
            <v>50250</v>
          </cell>
          <cell r="B474">
            <v>5025</v>
          </cell>
          <cell r="C474">
            <v>0</v>
          </cell>
          <cell r="D474">
            <v>-8353.92</v>
          </cell>
          <cell r="E474">
            <v>-8353.92</v>
          </cell>
          <cell r="F474">
            <v>20000229</v>
          </cell>
        </row>
        <row r="475">
          <cell r="A475" t="str">
            <v>50260</v>
          </cell>
          <cell r="B475">
            <v>5026</v>
          </cell>
          <cell r="C475">
            <v>0</v>
          </cell>
          <cell r="D475">
            <v>0</v>
          </cell>
          <cell r="E475">
            <v>0</v>
          </cell>
          <cell r="F475">
            <v>19980211</v>
          </cell>
        </row>
        <row r="476">
          <cell r="A476" t="str">
            <v>50261</v>
          </cell>
          <cell r="B476">
            <v>5026</v>
          </cell>
          <cell r="C476">
            <v>1</v>
          </cell>
          <cell r="D476">
            <v>0</v>
          </cell>
          <cell r="E476">
            <v>0</v>
          </cell>
          <cell r="F476">
            <v>19980211</v>
          </cell>
        </row>
        <row r="477">
          <cell r="A477" t="str">
            <v>50262</v>
          </cell>
          <cell r="B477">
            <v>5026</v>
          </cell>
          <cell r="C477">
            <v>2</v>
          </cell>
          <cell r="D477">
            <v>0</v>
          </cell>
          <cell r="E477">
            <v>0</v>
          </cell>
          <cell r="F477">
            <v>19971231</v>
          </cell>
        </row>
        <row r="478">
          <cell r="A478" t="str">
            <v>50270</v>
          </cell>
          <cell r="B478">
            <v>5027</v>
          </cell>
          <cell r="C478">
            <v>0</v>
          </cell>
          <cell r="D478">
            <v>0</v>
          </cell>
          <cell r="E478">
            <v>0</v>
          </cell>
          <cell r="F478">
            <v>19950728</v>
          </cell>
        </row>
        <row r="479">
          <cell r="A479" t="str">
            <v>50271</v>
          </cell>
          <cell r="B479">
            <v>5027</v>
          </cell>
          <cell r="C479">
            <v>1</v>
          </cell>
          <cell r="D479">
            <v>53477.95</v>
          </cell>
          <cell r="E479">
            <v>53477.95</v>
          </cell>
          <cell r="F479">
            <v>20000119</v>
          </cell>
        </row>
        <row r="480">
          <cell r="A480" t="str">
            <v>50281</v>
          </cell>
          <cell r="B480">
            <v>5028</v>
          </cell>
          <cell r="C480">
            <v>1</v>
          </cell>
          <cell r="D480">
            <v>0</v>
          </cell>
          <cell r="E480">
            <v>0</v>
          </cell>
          <cell r="F480">
            <v>19961231</v>
          </cell>
        </row>
        <row r="481">
          <cell r="A481" t="str">
            <v>50300</v>
          </cell>
          <cell r="B481">
            <v>5030</v>
          </cell>
          <cell r="C481">
            <v>0</v>
          </cell>
          <cell r="D481">
            <v>102566.85</v>
          </cell>
          <cell r="E481">
            <v>102566.85</v>
          </cell>
          <cell r="F481">
            <v>20000424</v>
          </cell>
        </row>
        <row r="482">
          <cell r="A482" t="str">
            <v>50311</v>
          </cell>
          <cell r="B482">
            <v>5031</v>
          </cell>
          <cell r="C482">
            <v>1</v>
          </cell>
          <cell r="D482">
            <v>6201.77</v>
          </cell>
          <cell r="E482">
            <v>6201.77</v>
          </cell>
          <cell r="F482">
            <v>20000418</v>
          </cell>
        </row>
        <row r="483">
          <cell r="A483" t="str">
            <v>50331</v>
          </cell>
          <cell r="B483">
            <v>5033</v>
          </cell>
          <cell r="C483">
            <v>1</v>
          </cell>
          <cell r="D483">
            <v>11414652.66</v>
          </cell>
          <cell r="E483">
            <v>24126956.640000001</v>
          </cell>
          <cell r="F483">
            <v>20000501</v>
          </cell>
        </row>
        <row r="484">
          <cell r="A484" t="str">
            <v>50332</v>
          </cell>
          <cell r="B484">
            <v>5033</v>
          </cell>
          <cell r="C484">
            <v>2</v>
          </cell>
          <cell r="D484">
            <v>101039.7</v>
          </cell>
          <cell r="E484">
            <v>248223.08</v>
          </cell>
          <cell r="F484">
            <v>20000501</v>
          </cell>
        </row>
        <row r="485">
          <cell r="A485" t="str">
            <v>50333</v>
          </cell>
          <cell r="B485">
            <v>5033</v>
          </cell>
          <cell r="C485">
            <v>3</v>
          </cell>
          <cell r="D485">
            <v>64891.46</v>
          </cell>
          <cell r="E485">
            <v>157111.44</v>
          </cell>
          <cell r="F485">
            <v>20000501</v>
          </cell>
        </row>
        <row r="486">
          <cell r="A486" t="str">
            <v>50334</v>
          </cell>
          <cell r="B486">
            <v>5033</v>
          </cell>
          <cell r="C486">
            <v>4</v>
          </cell>
          <cell r="D486">
            <v>-174945.75</v>
          </cell>
          <cell r="E486">
            <v>-174945.75</v>
          </cell>
          <cell r="F486">
            <v>20000418</v>
          </cell>
        </row>
        <row r="487">
          <cell r="A487" t="str">
            <v>503311</v>
          </cell>
          <cell r="B487">
            <v>5033</v>
          </cell>
          <cell r="C487">
            <v>11</v>
          </cell>
          <cell r="D487">
            <v>-133973.74</v>
          </cell>
          <cell r="E487">
            <v>-133973.74</v>
          </cell>
          <cell r="F487">
            <v>20000428</v>
          </cell>
        </row>
        <row r="488">
          <cell r="A488" t="str">
            <v>50350</v>
          </cell>
          <cell r="B488">
            <v>5035</v>
          </cell>
          <cell r="C488">
            <v>0</v>
          </cell>
          <cell r="D488">
            <v>2904.13</v>
          </cell>
          <cell r="E488">
            <v>2904.13</v>
          </cell>
          <cell r="F488">
            <v>20000331</v>
          </cell>
        </row>
        <row r="489">
          <cell r="A489" t="str">
            <v>50370</v>
          </cell>
          <cell r="B489">
            <v>5037</v>
          </cell>
          <cell r="C489">
            <v>0</v>
          </cell>
          <cell r="D489">
            <v>0</v>
          </cell>
          <cell r="E489">
            <v>0</v>
          </cell>
          <cell r="F489">
            <v>19981231</v>
          </cell>
        </row>
        <row r="490">
          <cell r="A490" t="str">
            <v>50600</v>
          </cell>
          <cell r="B490">
            <v>5060</v>
          </cell>
          <cell r="C490">
            <v>0</v>
          </cell>
          <cell r="D490">
            <v>74748.42</v>
          </cell>
          <cell r="E490">
            <v>74748.42</v>
          </cell>
          <cell r="F490">
            <v>20000428</v>
          </cell>
        </row>
        <row r="491">
          <cell r="A491" t="str">
            <v>50601</v>
          </cell>
          <cell r="B491">
            <v>5060</v>
          </cell>
          <cell r="C491">
            <v>1</v>
          </cell>
          <cell r="D491">
            <v>18879.98</v>
          </cell>
          <cell r="E491">
            <v>18879.98</v>
          </cell>
          <cell r="F491">
            <v>20000428</v>
          </cell>
        </row>
        <row r="492">
          <cell r="A492" t="str">
            <v>50607</v>
          </cell>
          <cell r="B492">
            <v>5060</v>
          </cell>
          <cell r="C492">
            <v>7</v>
          </cell>
          <cell r="D492">
            <v>0</v>
          </cell>
          <cell r="E492">
            <v>0</v>
          </cell>
          <cell r="F492">
            <v>19961231</v>
          </cell>
        </row>
        <row r="493">
          <cell r="A493" t="str">
            <v>50650</v>
          </cell>
          <cell r="B493">
            <v>5065</v>
          </cell>
          <cell r="C493">
            <v>0</v>
          </cell>
          <cell r="D493">
            <v>63042.25</v>
          </cell>
          <cell r="E493">
            <v>63042.25</v>
          </cell>
          <cell r="F493">
            <v>20000502</v>
          </cell>
        </row>
        <row r="494">
          <cell r="A494" t="str">
            <v>50700</v>
          </cell>
          <cell r="B494">
            <v>5070</v>
          </cell>
          <cell r="C494">
            <v>0</v>
          </cell>
          <cell r="D494">
            <v>2547728.44</v>
          </cell>
          <cell r="E494">
            <v>3191835.05</v>
          </cell>
          <cell r="F494">
            <v>20000502</v>
          </cell>
        </row>
        <row r="495">
          <cell r="A495" t="str">
            <v>50703</v>
          </cell>
          <cell r="B495">
            <v>5070</v>
          </cell>
          <cell r="C495">
            <v>3</v>
          </cell>
          <cell r="D495">
            <v>-2848428</v>
          </cell>
          <cell r="E495">
            <v>-2848428</v>
          </cell>
          <cell r="F495">
            <v>20000428</v>
          </cell>
        </row>
        <row r="496">
          <cell r="A496" t="str">
            <v>50704</v>
          </cell>
          <cell r="B496">
            <v>5070</v>
          </cell>
          <cell r="C496">
            <v>4</v>
          </cell>
          <cell r="D496">
            <v>0</v>
          </cell>
          <cell r="E496">
            <v>0</v>
          </cell>
          <cell r="F496">
            <v>19970407</v>
          </cell>
        </row>
        <row r="497">
          <cell r="A497" t="str">
            <v>50705</v>
          </cell>
          <cell r="B497">
            <v>5070</v>
          </cell>
          <cell r="C497">
            <v>5</v>
          </cell>
          <cell r="D497">
            <v>0</v>
          </cell>
          <cell r="E497">
            <v>0</v>
          </cell>
          <cell r="F497">
            <v>19970205</v>
          </cell>
        </row>
        <row r="498">
          <cell r="A498" t="str">
            <v>50706</v>
          </cell>
          <cell r="B498">
            <v>5070</v>
          </cell>
          <cell r="C498">
            <v>6</v>
          </cell>
          <cell r="D498">
            <v>0</v>
          </cell>
          <cell r="E498">
            <v>0</v>
          </cell>
          <cell r="F498">
            <v>19970305</v>
          </cell>
        </row>
        <row r="499">
          <cell r="A499" t="str">
            <v>50707</v>
          </cell>
          <cell r="B499">
            <v>5070</v>
          </cell>
          <cell r="C499">
            <v>7</v>
          </cell>
          <cell r="D499">
            <v>28253.51</v>
          </cell>
          <cell r="E499">
            <v>28253.51</v>
          </cell>
          <cell r="F499">
            <v>20000502</v>
          </cell>
        </row>
        <row r="500">
          <cell r="A500" t="str">
            <v>50708</v>
          </cell>
          <cell r="B500">
            <v>5070</v>
          </cell>
          <cell r="C500">
            <v>8</v>
          </cell>
          <cell r="D500">
            <v>0</v>
          </cell>
          <cell r="E500">
            <v>0</v>
          </cell>
          <cell r="F500">
            <v>19991231</v>
          </cell>
        </row>
        <row r="501">
          <cell r="A501" t="str">
            <v>50709</v>
          </cell>
          <cell r="B501">
            <v>5070</v>
          </cell>
          <cell r="C501">
            <v>9</v>
          </cell>
          <cell r="D501">
            <v>0</v>
          </cell>
          <cell r="E501">
            <v>0</v>
          </cell>
          <cell r="F501">
            <v>19971231</v>
          </cell>
        </row>
        <row r="502">
          <cell r="A502" t="str">
            <v>507010</v>
          </cell>
          <cell r="B502">
            <v>5070</v>
          </cell>
          <cell r="C502">
            <v>10</v>
          </cell>
          <cell r="D502">
            <v>0</v>
          </cell>
          <cell r="E502">
            <v>0</v>
          </cell>
          <cell r="F502">
            <v>19970506</v>
          </cell>
        </row>
        <row r="503">
          <cell r="A503" t="str">
            <v>507011</v>
          </cell>
          <cell r="B503">
            <v>5070</v>
          </cell>
          <cell r="C503">
            <v>11</v>
          </cell>
          <cell r="D503">
            <v>0</v>
          </cell>
          <cell r="E503">
            <v>0</v>
          </cell>
          <cell r="F503">
            <v>19970502</v>
          </cell>
        </row>
        <row r="504">
          <cell r="A504" t="str">
            <v>507012</v>
          </cell>
          <cell r="B504">
            <v>5070</v>
          </cell>
          <cell r="C504">
            <v>12</v>
          </cell>
          <cell r="D504">
            <v>750</v>
          </cell>
          <cell r="E504">
            <v>750</v>
          </cell>
          <cell r="F504">
            <v>20000331</v>
          </cell>
        </row>
        <row r="505">
          <cell r="A505" t="str">
            <v>507013</v>
          </cell>
          <cell r="B505">
            <v>5070</v>
          </cell>
          <cell r="C505">
            <v>13</v>
          </cell>
          <cell r="D505">
            <v>15543</v>
          </cell>
          <cell r="E505">
            <v>19716</v>
          </cell>
          <cell r="F505">
            <v>20000502</v>
          </cell>
        </row>
        <row r="506">
          <cell r="A506" t="str">
            <v>507014</v>
          </cell>
          <cell r="B506">
            <v>5070</v>
          </cell>
          <cell r="C506">
            <v>14</v>
          </cell>
          <cell r="D506">
            <v>0</v>
          </cell>
          <cell r="E506">
            <v>0</v>
          </cell>
          <cell r="F506">
            <v>19970130</v>
          </cell>
        </row>
        <row r="507">
          <cell r="A507" t="str">
            <v>507015</v>
          </cell>
          <cell r="B507">
            <v>5070</v>
          </cell>
          <cell r="C507">
            <v>15</v>
          </cell>
          <cell r="D507">
            <v>0</v>
          </cell>
          <cell r="E507">
            <v>0</v>
          </cell>
          <cell r="F507">
            <v>19970130</v>
          </cell>
        </row>
        <row r="508">
          <cell r="A508" t="str">
            <v>507016</v>
          </cell>
          <cell r="B508">
            <v>5070</v>
          </cell>
          <cell r="C508">
            <v>16</v>
          </cell>
          <cell r="D508">
            <v>0</v>
          </cell>
          <cell r="E508">
            <v>0</v>
          </cell>
          <cell r="F508">
            <v>19970130</v>
          </cell>
        </row>
        <row r="509">
          <cell r="A509" t="str">
            <v>507017</v>
          </cell>
          <cell r="B509">
            <v>5070</v>
          </cell>
          <cell r="C509">
            <v>17</v>
          </cell>
          <cell r="D509">
            <v>4466</v>
          </cell>
          <cell r="E509">
            <v>6054</v>
          </cell>
          <cell r="F509">
            <v>20000502</v>
          </cell>
        </row>
        <row r="510">
          <cell r="A510" t="str">
            <v>507018</v>
          </cell>
          <cell r="B510">
            <v>5070</v>
          </cell>
          <cell r="C510">
            <v>18</v>
          </cell>
          <cell r="D510">
            <v>168496</v>
          </cell>
          <cell r="E510">
            <v>230244</v>
          </cell>
          <cell r="F510">
            <v>20000502</v>
          </cell>
        </row>
        <row r="511">
          <cell r="A511" t="str">
            <v>507019</v>
          </cell>
          <cell r="B511">
            <v>5070</v>
          </cell>
          <cell r="C511">
            <v>19</v>
          </cell>
          <cell r="D511">
            <v>144775</v>
          </cell>
          <cell r="E511">
            <v>191996</v>
          </cell>
          <cell r="F511">
            <v>20000502</v>
          </cell>
        </row>
        <row r="512">
          <cell r="A512" t="str">
            <v>507020</v>
          </cell>
          <cell r="B512">
            <v>5070</v>
          </cell>
          <cell r="C512">
            <v>20</v>
          </cell>
          <cell r="D512">
            <v>158892</v>
          </cell>
          <cell r="E512">
            <v>211098</v>
          </cell>
          <cell r="F512">
            <v>20000502</v>
          </cell>
        </row>
        <row r="513">
          <cell r="A513" t="str">
            <v>507021</v>
          </cell>
          <cell r="B513">
            <v>5070</v>
          </cell>
          <cell r="C513">
            <v>21</v>
          </cell>
          <cell r="D513">
            <v>29756</v>
          </cell>
          <cell r="E513">
            <v>39029</v>
          </cell>
          <cell r="F513">
            <v>20000502</v>
          </cell>
        </row>
        <row r="514">
          <cell r="A514" t="str">
            <v>507022</v>
          </cell>
          <cell r="B514">
            <v>5070</v>
          </cell>
          <cell r="C514">
            <v>22</v>
          </cell>
          <cell r="D514">
            <v>41553</v>
          </cell>
          <cell r="E514">
            <v>55102</v>
          </cell>
          <cell r="F514">
            <v>20000502</v>
          </cell>
        </row>
        <row r="515">
          <cell r="A515" t="str">
            <v>507023</v>
          </cell>
          <cell r="B515">
            <v>5070</v>
          </cell>
          <cell r="C515">
            <v>23</v>
          </cell>
          <cell r="D515">
            <v>-2237.85</v>
          </cell>
          <cell r="E515">
            <v>-50.85</v>
          </cell>
          <cell r="F515">
            <v>20000502</v>
          </cell>
        </row>
        <row r="516">
          <cell r="A516" t="str">
            <v>507024</v>
          </cell>
          <cell r="B516">
            <v>5070</v>
          </cell>
          <cell r="C516">
            <v>24</v>
          </cell>
          <cell r="D516">
            <v>0</v>
          </cell>
          <cell r="E516">
            <v>0</v>
          </cell>
          <cell r="F516">
            <v>19961231</v>
          </cell>
        </row>
        <row r="517">
          <cell r="A517" t="str">
            <v>507025</v>
          </cell>
          <cell r="B517">
            <v>5070</v>
          </cell>
          <cell r="C517">
            <v>25</v>
          </cell>
          <cell r="D517">
            <v>0</v>
          </cell>
          <cell r="E517">
            <v>0</v>
          </cell>
          <cell r="F517">
            <v>19951229</v>
          </cell>
        </row>
        <row r="518">
          <cell r="A518" t="str">
            <v>507026</v>
          </cell>
          <cell r="B518">
            <v>5070</v>
          </cell>
          <cell r="C518">
            <v>26</v>
          </cell>
          <cell r="D518">
            <v>1284.45</v>
          </cell>
          <cell r="E518">
            <v>1284.45</v>
          </cell>
          <cell r="F518">
            <v>20000414</v>
          </cell>
        </row>
        <row r="519">
          <cell r="A519" t="str">
            <v>507027</v>
          </cell>
          <cell r="B519">
            <v>5070</v>
          </cell>
          <cell r="C519">
            <v>27</v>
          </cell>
          <cell r="D519">
            <v>0</v>
          </cell>
          <cell r="E519">
            <v>0</v>
          </cell>
          <cell r="F519">
            <v>19960926</v>
          </cell>
        </row>
        <row r="520">
          <cell r="A520" t="str">
            <v>507028</v>
          </cell>
          <cell r="B520">
            <v>5070</v>
          </cell>
          <cell r="C520">
            <v>28</v>
          </cell>
          <cell r="D520">
            <v>0</v>
          </cell>
          <cell r="E520">
            <v>0</v>
          </cell>
          <cell r="F520">
            <v>19970130</v>
          </cell>
        </row>
        <row r="521">
          <cell r="A521" t="str">
            <v>50801</v>
          </cell>
          <cell r="B521">
            <v>5080</v>
          </cell>
          <cell r="C521">
            <v>1</v>
          </cell>
          <cell r="D521">
            <v>23658</v>
          </cell>
          <cell r="E521">
            <v>30298</v>
          </cell>
          <cell r="F521">
            <v>20000502</v>
          </cell>
        </row>
        <row r="522">
          <cell r="A522" t="str">
            <v>50802</v>
          </cell>
          <cell r="B522">
            <v>5080</v>
          </cell>
          <cell r="C522">
            <v>2</v>
          </cell>
          <cell r="D522">
            <v>34307.75</v>
          </cell>
          <cell r="E522">
            <v>34307.75</v>
          </cell>
          <cell r="F522">
            <v>20000424</v>
          </cell>
        </row>
        <row r="523">
          <cell r="A523" t="str">
            <v>50805</v>
          </cell>
          <cell r="B523">
            <v>5080</v>
          </cell>
          <cell r="C523">
            <v>5</v>
          </cell>
          <cell r="D523">
            <v>-74.349999999999994</v>
          </cell>
          <cell r="E523">
            <v>-74.349999999999994</v>
          </cell>
          <cell r="F523">
            <v>20000419</v>
          </cell>
        </row>
        <row r="524">
          <cell r="A524" t="str">
            <v>50806</v>
          </cell>
          <cell r="B524">
            <v>5080</v>
          </cell>
          <cell r="C524">
            <v>6</v>
          </cell>
          <cell r="D524">
            <v>0</v>
          </cell>
          <cell r="E524">
            <v>0</v>
          </cell>
          <cell r="F524">
            <v>19991231</v>
          </cell>
        </row>
        <row r="525">
          <cell r="A525" t="str">
            <v>50807</v>
          </cell>
          <cell r="B525">
            <v>5080</v>
          </cell>
          <cell r="C525">
            <v>7</v>
          </cell>
          <cell r="D525">
            <v>0</v>
          </cell>
          <cell r="E525">
            <v>0</v>
          </cell>
          <cell r="F525">
            <v>19991231</v>
          </cell>
        </row>
        <row r="526">
          <cell r="A526" t="str">
            <v>50808</v>
          </cell>
          <cell r="B526">
            <v>5080</v>
          </cell>
          <cell r="C526">
            <v>8</v>
          </cell>
          <cell r="D526">
            <v>0</v>
          </cell>
          <cell r="E526">
            <v>0</v>
          </cell>
          <cell r="F526">
            <v>19961218</v>
          </cell>
        </row>
        <row r="527">
          <cell r="A527" t="str">
            <v>508010</v>
          </cell>
          <cell r="B527">
            <v>5080</v>
          </cell>
          <cell r="C527">
            <v>10</v>
          </cell>
          <cell r="D527">
            <v>2646.86</v>
          </cell>
          <cell r="E527">
            <v>2646.86</v>
          </cell>
          <cell r="F527">
            <v>20000503</v>
          </cell>
        </row>
        <row r="528">
          <cell r="A528" t="str">
            <v>508011</v>
          </cell>
          <cell r="B528">
            <v>5080</v>
          </cell>
          <cell r="C528">
            <v>11</v>
          </cell>
          <cell r="D528">
            <v>0</v>
          </cell>
          <cell r="E528">
            <v>0</v>
          </cell>
          <cell r="F528">
            <v>19951229</v>
          </cell>
        </row>
        <row r="529">
          <cell r="A529" t="str">
            <v>508012</v>
          </cell>
          <cell r="B529">
            <v>5080</v>
          </cell>
          <cell r="C529">
            <v>12</v>
          </cell>
          <cell r="D529">
            <v>0</v>
          </cell>
          <cell r="E529">
            <v>0</v>
          </cell>
          <cell r="F529">
            <v>19991231</v>
          </cell>
        </row>
        <row r="530">
          <cell r="A530" t="str">
            <v>508014</v>
          </cell>
          <cell r="B530">
            <v>5080</v>
          </cell>
          <cell r="C530">
            <v>14</v>
          </cell>
          <cell r="D530">
            <v>3.75</v>
          </cell>
          <cell r="E530">
            <v>3.75</v>
          </cell>
          <cell r="F530">
            <v>20000203</v>
          </cell>
        </row>
        <row r="531">
          <cell r="A531" t="str">
            <v>508015</v>
          </cell>
          <cell r="B531">
            <v>5080</v>
          </cell>
          <cell r="C531">
            <v>15</v>
          </cell>
          <cell r="D531">
            <v>6330</v>
          </cell>
          <cell r="E531">
            <v>6330</v>
          </cell>
          <cell r="F531">
            <v>20000131</v>
          </cell>
        </row>
        <row r="532">
          <cell r="A532" t="str">
            <v>508016</v>
          </cell>
          <cell r="B532">
            <v>5080</v>
          </cell>
          <cell r="C532">
            <v>16</v>
          </cell>
          <cell r="D532">
            <v>22917</v>
          </cell>
          <cell r="E532">
            <v>22917</v>
          </cell>
          <cell r="F532">
            <v>20000411</v>
          </cell>
        </row>
        <row r="533">
          <cell r="A533" t="str">
            <v>50851</v>
          </cell>
          <cell r="B533">
            <v>5085</v>
          </cell>
          <cell r="C533">
            <v>1</v>
          </cell>
          <cell r="D533">
            <v>0</v>
          </cell>
          <cell r="E533">
            <v>0</v>
          </cell>
          <cell r="F533">
            <v>19971224</v>
          </cell>
        </row>
        <row r="534">
          <cell r="A534" t="str">
            <v>508530</v>
          </cell>
          <cell r="B534">
            <v>5085</v>
          </cell>
          <cell r="C534">
            <v>30</v>
          </cell>
          <cell r="D534">
            <v>4906</v>
          </cell>
          <cell r="E534">
            <v>4906</v>
          </cell>
          <cell r="F534">
            <v>20000501</v>
          </cell>
        </row>
        <row r="535">
          <cell r="A535" t="str">
            <v>508532</v>
          </cell>
          <cell r="B535">
            <v>5085</v>
          </cell>
          <cell r="C535">
            <v>32</v>
          </cell>
          <cell r="D535">
            <v>0</v>
          </cell>
          <cell r="E535">
            <v>0</v>
          </cell>
          <cell r="F535">
            <v>19971231</v>
          </cell>
        </row>
        <row r="536">
          <cell r="A536" t="str">
            <v>508533</v>
          </cell>
          <cell r="B536">
            <v>5085</v>
          </cell>
          <cell r="C536">
            <v>33</v>
          </cell>
          <cell r="D536">
            <v>0</v>
          </cell>
          <cell r="E536">
            <v>0</v>
          </cell>
          <cell r="F536">
            <v>19971231</v>
          </cell>
        </row>
        <row r="537">
          <cell r="A537" t="str">
            <v>508534</v>
          </cell>
          <cell r="B537">
            <v>5085</v>
          </cell>
          <cell r="C537">
            <v>34</v>
          </cell>
          <cell r="D537">
            <v>0</v>
          </cell>
          <cell r="E537">
            <v>0</v>
          </cell>
          <cell r="F537">
            <v>19971231</v>
          </cell>
        </row>
        <row r="538">
          <cell r="A538" t="str">
            <v>50930</v>
          </cell>
          <cell r="B538">
            <v>5093</v>
          </cell>
          <cell r="C538">
            <v>0</v>
          </cell>
          <cell r="D538">
            <v>0</v>
          </cell>
          <cell r="E538">
            <v>0</v>
          </cell>
          <cell r="F538">
            <v>19981231</v>
          </cell>
        </row>
        <row r="539">
          <cell r="A539" t="str">
            <v>50950</v>
          </cell>
          <cell r="B539">
            <v>5095</v>
          </cell>
          <cell r="C539">
            <v>0</v>
          </cell>
          <cell r="D539">
            <v>-2012.9</v>
          </cell>
          <cell r="E539">
            <v>-2012.9</v>
          </cell>
          <cell r="F539">
            <v>20000501</v>
          </cell>
        </row>
        <row r="540">
          <cell r="A540" t="str">
            <v>50951</v>
          </cell>
          <cell r="B540">
            <v>5095</v>
          </cell>
          <cell r="C540">
            <v>1</v>
          </cell>
          <cell r="D540">
            <v>0</v>
          </cell>
          <cell r="E540">
            <v>0</v>
          </cell>
          <cell r="F540">
            <v>20000103</v>
          </cell>
        </row>
        <row r="541">
          <cell r="A541" t="str">
            <v>50952</v>
          </cell>
          <cell r="B541">
            <v>5095</v>
          </cell>
          <cell r="C541">
            <v>2</v>
          </cell>
          <cell r="D541">
            <v>0</v>
          </cell>
          <cell r="E541">
            <v>0</v>
          </cell>
          <cell r="F541">
            <v>19990804</v>
          </cell>
        </row>
        <row r="542">
          <cell r="A542" t="str">
            <v>50958</v>
          </cell>
          <cell r="B542">
            <v>5095</v>
          </cell>
          <cell r="C542">
            <v>8</v>
          </cell>
          <cell r="D542">
            <v>-1746742.62</v>
          </cell>
          <cell r="E542">
            <v>-847014</v>
          </cell>
          <cell r="F542">
            <v>20000502</v>
          </cell>
        </row>
        <row r="543">
          <cell r="A543" t="str">
            <v>50959</v>
          </cell>
          <cell r="B543">
            <v>5095</v>
          </cell>
          <cell r="C543">
            <v>9</v>
          </cell>
          <cell r="D543">
            <v>677126.16</v>
          </cell>
          <cell r="E543">
            <v>677126.16</v>
          </cell>
          <cell r="F543">
            <v>20000427</v>
          </cell>
        </row>
        <row r="544">
          <cell r="A544" t="str">
            <v>509510</v>
          </cell>
          <cell r="B544">
            <v>5095</v>
          </cell>
          <cell r="C544">
            <v>10</v>
          </cell>
          <cell r="D544">
            <v>471678.56</v>
          </cell>
          <cell r="E544">
            <v>400359</v>
          </cell>
          <cell r="F544">
            <v>20000502</v>
          </cell>
        </row>
        <row r="545">
          <cell r="A545" t="str">
            <v>509511</v>
          </cell>
          <cell r="B545">
            <v>5095</v>
          </cell>
          <cell r="C545">
            <v>11</v>
          </cell>
          <cell r="D545">
            <v>244313.17</v>
          </cell>
          <cell r="E545">
            <v>244313.17</v>
          </cell>
          <cell r="F545">
            <v>20000502</v>
          </cell>
        </row>
        <row r="546">
          <cell r="A546" t="str">
            <v>509512</v>
          </cell>
          <cell r="B546">
            <v>5095</v>
          </cell>
          <cell r="C546">
            <v>12</v>
          </cell>
          <cell r="D546">
            <v>374777.84</v>
          </cell>
          <cell r="E546">
            <v>374777.84</v>
          </cell>
          <cell r="F546">
            <v>20000502</v>
          </cell>
        </row>
        <row r="547">
          <cell r="A547" t="str">
            <v>509513</v>
          </cell>
          <cell r="B547">
            <v>5095</v>
          </cell>
          <cell r="C547">
            <v>13</v>
          </cell>
          <cell r="D547">
            <v>0</v>
          </cell>
          <cell r="E547">
            <v>0</v>
          </cell>
          <cell r="F547">
            <v>19991231</v>
          </cell>
        </row>
        <row r="548">
          <cell r="A548" t="str">
            <v>50970</v>
          </cell>
          <cell r="B548">
            <v>5097</v>
          </cell>
          <cell r="C548">
            <v>0</v>
          </cell>
          <cell r="D548">
            <v>0</v>
          </cell>
          <cell r="E548">
            <v>0</v>
          </cell>
          <cell r="F548">
            <v>19991231</v>
          </cell>
        </row>
        <row r="549">
          <cell r="A549" t="str">
            <v>50983</v>
          </cell>
          <cell r="B549">
            <v>5098</v>
          </cell>
          <cell r="C549">
            <v>3</v>
          </cell>
          <cell r="D549">
            <v>0</v>
          </cell>
          <cell r="E549">
            <v>0</v>
          </cell>
          <cell r="F549">
            <v>20000124</v>
          </cell>
        </row>
        <row r="550">
          <cell r="A550" t="str">
            <v>60100</v>
          </cell>
          <cell r="B550">
            <v>6010</v>
          </cell>
          <cell r="C550">
            <v>0</v>
          </cell>
          <cell r="D550">
            <v>155890640.74000001</v>
          </cell>
          <cell r="E550">
            <v>155890640.74000001</v>
          </cell>
          <cell r="F550">
            <v>20000502</v>
          </cell>
        </row>
        <row r="551">
          <cell r="A551" t="str">
            <v>60102</v>
          </cell>
          <cell r="B551">
            <v>6010</v>
          </cell>
          <cell r="C551">
            <v>2</v>
          </cell>
          <cell r="D551">
            <v>1889733.32</v>
          </cell>
          <cell r="E551">
            <v>1889733.32</v>
          </cell>
          <cell r="F551">
            <v>20000502</v>
          </cell>
        </row>
        <row r="552">
          <cell r="A552" t="str">
            <v>60103</v>
          </cell>
          <cell r="B552">
            <v>6010</v>
          </cell>
          <cell r="C552">
            <v>3</v>
          </cell>
          <cell r="D552">
            <v>71033595.129999995</v>
          </cell>
          <cell r="E552">
            <v>71033595.129999995</v>
          </cell>
          <cell r="F552">
            <v>20000502</v>
          </cell>
        </row>
        <row r="553">
          <cell r="A553" t="str">
            <v>60104</v>
          </cell>
          <cell r="B553">
            <v>6010</v>
          </cell>
          <cell r="C553">
            <v>4</v>
          </cell>
          <cell r="D553">
            <v>256529817.91</v>
          </cell>
          <cell r="E553">
            <v>256529817.91</v>
          </cell>
          <cell r="F553">
            <v>20000502</v>
          </cell>
        </row>
        <row r="554">
          <cell r="A554" t="str">
            <v>60120</v>
          </cell>
          <cell r="B554">
            <v>6012</v>
          </cell>
          <cell r="C554">
            <v>0</v>
          </cell>
          <cell r="D554">
            <v>213657.53</v>
          </cell>
          <cell r="E554">
            <v>213657.53</v>
          </cell>
          <cell r="F554">
            <v>20000427</v>
          </cell>
        </row>
        <row r="555">
          <cell r="A555" t="str">
            <v>60121</v>
          </cell>
          <cell r="B555">
            <v>6012</v>
          </cell>
          <cell r="C555">
            <v>1</v>
          </cell>
          <cell r="D555">
            <v>0</v>
          </cell>
          <cell r="E555">
            <v>0</v>
          </cell>
          <cell r="F555">
            <v>19951229</v>
          </cell>
        </row>
        <row r="556">
          <cell r="A556" t="str">
            <v>60133</v>
          </cell>
          <cell r="B556">
            <v>6013</v>
          </cell>
          <cell r="C556">
            <v>3</v>
          </cell>
          <cell r="D556">
            <v>-6649694.8499999996</v>
          </cell>
          <cell r="E556">
            <v>-6649694.8499999996</v>
          </cell>
          <cell r="F556">
            <v>20000502</v>
          </cell>
        </row>
        <row r="557">
          <cell r="A557" t="str">
            <v>60134</v>
          </cell>
          <cell r="B557">
            <v>6013</v>
          </cell>
          <cell r="C557">
            <v>4</v>
          </cell>
          <cell r="D557">
            <v>547823.92000000004</v>
          </cell>
          <cell r="E557">
            <v>547823.92000000004</v>
          </cell>
          <cell r="F557">
            <v>20000502</v>
          </cell>
        </row>
        <row r="558">
          <cell r="A558" t="str">
            <v>60135</v>
          </cell>
          <cell r="B558">
            <v>6013</v>
          </cell>
          <cell r="C558">
            <v>5</v>
          </cell>
          <cell r="D558">
            <v>-11938967.91</v>
          </cell>
          <cell r="E558">
            <v>-11938967.91</v>
          </cell>
          <cell r="F558">
            <v>20000502</v>
          </cell>
        </row>
        <row r="559">
          <cell r="A559" t="str">
            <v>60136</v>
          </cell>
          <cell r="B559">
            <v>6013</v>
          </cell>
          <cell r="C559">
            <v>6</v>
          </cell>
          <cell r="D559">
            <v>1793342.52</v>
          </cell>
          <cell r="E559">
            <v>1812399.91</v>
          </cell>
          <cell r="F559">
            <v>20000502</v>
          </cell>
        </row>
        <row r="560">
          <cell r="A560" t="str">
            <v>60138</v>
          </cell>
          <cell r="B560">
            <v>6013</v>
          </cell>
          <cell r="C560">
            <v>8</v>
          </cell>
          <cell r="D560">
            <v>-226772.44</v>
          </cell>
          <cell r="E560">
            <v>-226772.44</v>
          </cell>
          <cell r="F560">
            <v>20000502</v>
          </cell>
        </row>
        <row r="561">
          <cell r="A561" t="str">
            <v>60139</v>
          </cell>
          <cell r="B561">
            <v>6013</v>
          </cell>
          <cell r="C561">
            <v>9</v>
          </cell>
          <cell r="D561">
            <v>-470416.05</v>
          </cell>
          <cell r="E561">
            <v>-470416.05</v>
          </cell>
          <cell r="F561">
            <v>20000502</v>
          </cell>
        </row>
        <row r="562">
          <cell r="A562" t="str">
            <v>60170</v>
          </cell>
          <cell r="B562">
            <v>6017</v>
          </cell>
          <cell r="C562">
            <v>0</v>
          </cell>
          <cell r="D562">
            <v>149143690.44999999</v>
          </cell>
          <cell r="E562">
            <v>149143690.44999999</v>
          </cell>
          <cell r="F562">
            <v>20000502</v>
          </cell>
        </row>
        <row r="563">
          <cell r="A563" t="str">
            <v>60180</v>
          </cell>
          <cell r="B563">
            <v>6018</v>
          </cell>
          <cell r="C563">
            <v>0</v>
          </cell>
          <cell r="D563">
            <v>608525.68999999994</v>
          </cell>
          <cell r="E563">
            <v>608525.68999999994</v>
          </cell>
          <cell r="F563">
            <v>20000502</v>
          </cell>
        </row>
        <row r="564">
          <cell r="A564" t="str">
            <v>60200</v>
          </cell>
          <cell r="B564">
            <v>6020</v>
          </cell>
          <cell r="C564">
            <v>0</v>
          </cell>
          <cell r="D564">
            <v>259679.37</v>
          </cell>
          <cell r="E564">
            <v>259679.37</v>
          </cell>
          <cell r="F564">
            <v>20000502</v>
          </cell>
        </row>
        <row r="565">
          <cell r="A565" t="str">
            <v>60202</v>
          </cell>
          <cell r="B565">
            <v>6020</v>
          </cell>
          <cell r="C565">
            <v>2</v>
          </cell>
          <cell r="D565">
            <v>9048.73</v>
          </cell>
          <cell r="E565">
            <v>9048.73</v>
          </cell>
          <cell r="F565">
            <v>20000502</v>
          </cell>
        </row>
        <row r="566">
          <cell r="A566" t="str">
            <v>60203</v>
          </cell>
          <cell r="B566">
            <v>6020</v>
          </cell>
          <cell r="C566">
            <v>3</v>
          </cell>
          <cell r="D566">
            <v>152900.28</v>
          </cell>
          <cell r="E566">
            <v>152900.28</v>
          </cell>
          <cell r="F566">
            <v>20000502</v>
          </cell>
        </row>
        <row r="567">
          <cell r="A567" t="str">
            <v>60204</v>
          </cell>
          <cell r="B567">
            <v>6020</v>
          </cell>
          <cell r="C567">
            <v>4</v>
          </cell>
          <cell r="D567">
            <v>170.07</v>
          </cell>
          <cell r="E567">
            <v>170.07</v>
          </cell>
          <cell r="F567">
            <v>20000502</v>
          </cell>
        </row>
        <row r="568">
          <cell r="A568" t="str">
            <v>60280</v>
          </cell>
          <cell r="B568">
            <v>6028</v>
          </cell>
          <cell r="C568">
            <v>0</v>
          </cell>
          <cell r="D568">
            <v>0</v>
          </cell>
          <cell r="E568">
            <v>0</v>
          </cell>
          <cell r="F568">
            <v>19991231</v>
          </cell>
        </row>
        <row r="569">
          <cell r="A569" t="str">
            <v>60290</v>
          </cell>
          <cell r="B569">
            <v>6029</v>
          </cell>
          <cell r="C569">
            <v>0</v>
          </cell>
          <cell r="D569">
            <v>3909071.37</v>
          </cell>
          <cell r="E569">
            <v>5007937.88</v>
          </cell>
          <cell r="F569">
            <v>20000410</v>
          </cell>
        </row>
        <row r="570">
          <cell r="A570" t="str">
            <v>602994</v>
          </cell>
          <cell r="B570">
            <v>6029</v>
          </cell>
          <cell r="C570">
            <v>94</v>
          </cell>
          <cell r="D570">
            <v>0</v>
          </cell>
          <cell r="E570">
            <v>0</v>
          </cell>
          <cell r="F570">
            <v>19950606</v>
          </cell>
        </row>
        <row r="571">
          <cell r="A571" t="str">
            <v>602995</v>
          </cell>
          <cell r="B571">
            <v>6029</v>
          </cell>
          <cell r="C571">
            <v>95</v>
          </cell>
          <cell r="D571">
            <v>0</v>
          </cell>
          <cell r="E571">
            <v>0</v>
          </cell>
          <cell r="F571">
            <v>19960126</v>
          </cell>
        </row>
        <row r="572">
          <cell r="A572" t="str">
            <v>60300</v>
          </cell>
          <cell r="B572">
            <v>6030</v>
          </cell>
          <cell r="C572">
            <v>0</v>
          </cell>
          <cell r="D572">
            <v>249098.66</v>
          </cell>
          <cell r="E572">
            <v>249098.66</v>
          </cell>
          <cell r="F572">
            <v>20000407</v>
          </cell>
        </row>
        <row r="573">
          <cell r="A573" t="str">
            <v>60311</v>
          </cell>
          <cell r="B573">
            <v>6031</v>
          </cell>
          <cell r="C573">
            <v>1</v>
          </cell>
          <cell r="D573">
            <v>445748</v>
          </cell>
          <cell r="E573">
            <v>445748</v>
          </cell>
          <cell r="F573">
            <v>20000407</v>
          </cell>
        </row>
        <row r="574">
          <cell r="A574" t="str">
            <v>60360</v>
          </cell>
          <cell r="B574">
            <v>6036</v>
          </cell>
          <cell r="C574">
            <v>0</v>
          </cell>
          <cell r="D574">
            <v>8795410.5800000001</v>
          </cell>
          <cell r="E574">
            <v>11267860.220000001</v>
          </cell>
          <cell r="F574">
            <v>20000410</v>
          </cell>
        </row>
        <row r="575">
          <cell r="A575" t="str">
            <v>60391</v>
          </cell>
          <cell r="B575">
            <v>6039</v>
          </cell>
          <cell r="C575">
            <v>1</v>
          </cell>
          <cell r="D575">
            <v>1363.3</v>
          </cell>
          <cell r="E575">
            <v>1363.3</v>
          </cell>
          <cell r="F575">
            <v>20000331</v>
          </cell>
        </row>
        <row r="576">
          <cell r="A576" t="str">
            <v>60400</v>
          </cell>
          <cell r="B576">
            <v>6040</v>
          </cell>
          <cell r="C576">
            <v>0</v>
          </cell>
          <cell r="D576">
            <v>9185396.2100000009</v>
          </cell>
          <cell r="E576">
            <v>9185396.2100000009</v>
          </cell>
          <cell r="F576">
            <v>20000502</v>
          </cell>
        </row>
        <row r="577">
          <cell r="A577" t="str">
            <v>60401</v>
          </cell>
          <cell r="B577">
            <v>6040</v>
          </cell>
          <cell r="C577">
            <v>1</v>
          </cell>
          <cell r="D577">
            <v>1311121.72</v>
          </cell>
          <cell r="E577">
            <v>1311121.72</v>
          </cell>
          <cell r="F577">
            <v>20000502</v>
          </cell>
        </row>
        <row r="578">
          <cell r="A578" t="str">
            <v>60402</v>
          </cell>
          <cell r="B578">
            <v>6040</v>
          </cell>
          <cell r="C578">
            <v>2</v>
          </cell>
          <cell r="D578">
            <v>4027153.13</v>
          </cell>
          <cell r="E578">
            <v>1534786.1</v>
          </cell>
          <cell r="F578">
            <v>20000501</v>
          </cell>
        </row>
        <row r="579">
          <cell r="A579" t="str">
            <v>60403</v>
          </cell>
          <cell r="B579">
            <v>6040</v>
          </cell>
          <cell r="C579">
            <v>3</v>
          </cell>
          <cell r="D579">
            <v>0</v>
          </cell>
          <cell r="E579">
            <v>0</v>
          </cell>
          <cell r="F579">
            <v>19961231</v>
          </cell>
        </row>
        <row r="580">
          <cell r="A580" t="str">
            <v>60404</v>
          </cell>
          <cell r="B580">
            <v>6040</v>
          </cell>
          <cell r="C580">
            <v>4</v>
          </cell>
          <cell r="D580">
            <v>2061426</v>
          </cell>
          <cell r="E580">
            <v>2720681</v>
          </cell>
          <cell r="F580">
            <v>20000502</v>
          </cell>
        </row>
        <row r="581">
          <cell r="A581" t="str">
            <v>60501</v>
          </cell>
          <cell r="B581">
            <v>6050</v>
          </cell>
          <cell r="C581">
            <v>1</v>
          </cell>
          <cell r="D581">
            <v>0</v>
          </cell>
          <cell r="E581">
            <v>0</v>
          </cell>
          <cell r="F581">
            <v>19980715</v>
          </cell>
        </row>
        <row r="582">
          <cell r="A582" t="str">
            <v>60600</v>
          </cell>
          <cell r="B582">
            <v>6060</v>
          </cell>
          <cell r="C582">
            <v>0</v>
          </cell>
          <cell r="D582">
            <v>0</v>
          </cell>
          <cell r="E582">
            <v>0</v>
          </cell>
          <cell r="F582">
            <v>19971231</v>
          </cell>
        </row>
        <row r="583">
          <cell r="A583" t="str">
            <v>60601</v>
          </cell>
          <cell r="B583">
            <v>6060</v>
          </cell>
          <cell r="C583">
            <v>1</v>
          </cell>
          <cell r="D583">
            <v>910833.32</v>
          </cell>
          <cell r="E583">
            <v>910833.32</v>
          </cell>
          <cell r="F583">
            <v>20000428</v>
          </cell>
        </row>
        <row r="584">
          <cell r="A584" t="str">
            <v>60607</v>
          </cell>
          <cell r="B584">
            <v>6060</v>
          </cell>
          <cell r="C584">
            <v>7</v>
          </cell>
          <cell r="D584">
            <v>54900.160000000003</v>
          </cell>
          <cell r="E584">
            <v>54900.160000000003</v>
          </cell>
          <cell r="F584">
            <v>20000420</v>
          </cell>
        </row>
        <row r="585">
          <cell r="A585" t="str">
            <v>60641</v>
          </cell>
          <cell r="B585">
            <v>6064</v>
          </cell>
          <cell r="C585">
            <v>1</v>
          </cell>
          <cell r="D585">
            <v>1458020</v>
          </cell>
          <cell r="E585">
            <v>1458020</v>
          </cell>
          <cell r="F585">
            <v>20000428</v>
          </cell>
        </row>
        <row r="586">
          <cell r="A586" t="str">
            <v>60650</v>
          </cell>
          <cell r="B586">
            <v>6065</v>
          </cell>
          <cell r="C586">
            <v>0</v>
          </cell>
          <cell r="D586">
            <v>0</v>
          </cell>
          <cell r="E586">
            <v>0</v>
          </cell>
          <cell r="F586">
            <v>19961231</v>
          </cell>
        </row>
        <row r="587">
          <cell r="A587" t="str">
            <v>60651</v>
          </cell>
          <cell r="B587">
            <v>6065</v>
          </cell>
          <cell r="C587">
            <v>1</v>
          </cell>
          <cell r="D587">
            <v>0</v>
          </cell>
          <cell r="E587">
            <v>0</v>
          </cell>
          <cell r="F587">
            <v>19961231</v>
          </cell>
        </row>
        <row r="588">
          <cell r="A588" t="str">
            <v>60655</v>
          </cell>
          <cell r="B588">
            <v>6065</v>
          </cell>
          <cell r="C588">
            <v>5</v>
          </cell>
          <cell r="D588">
            <v>0</v>
          </cell>
          <cell r="E588">
            <v>0</v>
          </cell>
          <cell r="F588">
            <v>19991231</v>
          </cell>
        </row>
        <row r="589">
          <cell r="A589" t="str">
            <v>60656</v>
          </cell>
          <cell r="B589">
            <v>6065</v>
          </cell>
          <cell r="C589">
            <v>6</v>
          </cell>
          <cell r="D589">
            <v>0</v>
          </cell>
          <cell r="E589">
            <v>0</v>
          </cell>
          <cell r="F589">
            <v>20000502</v>
          </cell>
        </row>
        <row r="590">
          <cell r="A590" t="str">
            <v>60800</v>
          </cell>
          <cell r="B590">
            <v>6080</v>
          </cell>
          <cell r="C590">
            <v>0</v>
          </cell>
          <cell r="D590">
            <v>982.8</v>
          </cell>
          <cell r="E590">
            <v>982.8</v>
          </cell>
          <cell r="F590">
            <v>20000502</v>
          </cell>
        </row>
        <row r="591">
          <cell r="A591" t="str">
            <v>60801</v>
          </cell>
          <cell r="B591">
            <v>6080</v>
          </cell>
          <cell r="C591">
            <v>1</v>
          </cell>
          <cell r="D591">
            <v>0</v>
          </cell>
          <cell r="E591">
            <v>0</v>
          </cell>
          <cell r="F591">
            <v>20000303</v>
          </cell>
        </row>
        <row r="592">
          <cell r="A592" t="str">
            <v>60802</v>
          </cell>
          <cell r="B592">
            <v>6080</v>
          </cell>
          <cell r="C592">
            <v>2</v>
          </cell>
          <cell r="D592">
            <v>0</v>
          </cell>
          <cell r="E592">
            <v>0</v>
          </cell>
          <cell r="F592">
            <v>19981231</v>
          </cell>
        </row>
        <row r="593">
          <cell r="A593" t="str">
            <v>60803</v>
          </cell>
          <cell r="B593">
            <v>6080</v>
          </cell>
          <cell r="C593">
            <v>3</v>
          </cell>
          <cell r="D593">
            <v>0</v>
          </cell>
          <cell r="E593">
            <v>0</v>
          </cell>
          <cell r="F593">
            <v>19981231</v>
          </cell>
        </row>
        <row r="594">
          <cell r="A594" t="str">
            <v>60804</v>
          </cell>
          <cell r="B594">
            <v>6080</v>
          </cell>
          <cell r="C594">
            <v>4</v>
          </cell>
          <cell r="D594">
            <v>0</v>
          </cell>
          <cell r="E594">
            <v>0</v>
          </cell>
          <cell r="F594">
            <v>19981231</v>
          </cell>
        </row>
        <row r="595">
          <cell r="A595" t="str">
            <v>60805</v>
          </cell>
          <cell r="B595">
            <v>6080</v>
          </cell>
          <cell r="C595">
            <v>5</v>
          </cell>
          <cell r="D595">
            <v>0</v>
          </cell>
          <cell r="E595">
            <v>0</v>
          </cell>
          <cell r="F595">
            <v>19981231</v>
          </cell>
        </row>
        <row r="596">
          <cell r="A596" t="str">
            <v>608014</v>
          </cell>
          <cell r="B596">
            <v>6080</v>
          </cell>
          <cell r="C596">
            <v>14</v>
          </cell>
          <cell r="D596">
            <v>0</v>
          </cell>
          <cell r="E596">
            <v>0</v>
          </cell>
          <cell r="F596">
            <v>19990421</v>
          </cell>
        </row>
        <row r="597">
          <cell r="A597" t="str">
            <v>61200</v>
          </cell>
          <cell r="B597">
            <v>6120</v>
          </cell>
          <cell r="C597">
            <v>0</v>
          </cell>
          <cell r="D597">
            <v>3087251.4</v>
          </cell>
          <cell r="E597">
            <v>3087251.4</v>
          </cell>
          <cell r="F597">
            <v>20000428</v>
          </cell>
        </row>
        <row r="598">
          <cell r="A598" t="str">
            <v>61250</v>
          </cell>
          <cell r="B598">
            <v>6125</v>
          </cell>
          <cell r="C598">
            <v>0</v>
          </cell>
          <cell r="D598">
            <v>41136</v>
          </cell>
          <cell r="E598">
            <v>41136</v>
          </cell>
          <cell r="F598">
            <v>20000427</v>
          </cell>
        </row>
        <row r="599">
          <cell r="A599" t="str">
            <v>61301</v>
          </cell>
          <cell r="B599">
            <v>6130</v>
          </cell>
          <cell r="C599">
            <v>1</v>
          </cell>
          <cell r="D599">
            <v>15554.8</v>
          </cell>
          <cell r="E599">
            <v>15554.8</v>
          </cell>
          <cell r="F599">
            <v>20000428</v>
          </cell>
        </row>
        <row r="600">
          <cell r="A600" t="str">
            <v>61302</v>
          </cell>
          <cell r="B600">
            <v>6130</v>
          </cell>
          <cell r="C600">
            <v>2</v>
          </cell>
          <cell r="D600">
            <v>0</v>
          </cell>
          <cell r="E600">
            <v>0</v>
          </cell>
          <cell r="F600">
            <v>19981231</v>
          </cell>
        </row>
        <row r="601">
          <cell r="A601" t="str">
            <v>61303</v>
          </cell>
          <cell r="B601">
            <v>6130</v>
          </cell>
          <cell r="C601">
            <v>3</v>
          </cell>
          <cell r="D601">
            <v>6259.1</v>
          </cell>
          <cell r="E601">
            <v>6259.1</v>
          </cell>
          <cell r="F601">
            <v>20000428</v>
          </cell>
        </row>
        <row r="602">
          <cell r="A602" t="str">
            <v>61304</v>
          </cell>
          <cell r="B602">
            <v>6130</v>
          </cell>
          <cell r="C602">
            <v>4</v>
          </cell>
          <cell r="D602">
            <v>2782.5</v>
          </cell>
          <cell r="E602">
            <v>2782.5</v>
          </cell>
          <cell r="F602">
            <v>20000428</v>
          </cell>
        </row>
        <row r="603">
          <cell r="A603" t="str">
            <v>61305</v>
          </cell>
          <cell r="B603">
            <v>6130</v>
          </cell>
          <cell r="C603">
            <v>5</v>
          </cell>
          <cell r="D603">
            <v>22468</v>
          </cell>
          <cell r="E603">
            <v>22468</v>
          </cell>
          <cell r="F603">
            <v>20000427</v>
          </cell>
        </row>
        <row r="604">
          <cell r="A604" t="str">
            <v>61306</v>
          </cell>
          <cell r="B604">
            <v>6130</v>
          </cell>
          <cell r="C604">
            <v>6</v>
          </cell>
          <cell r="D604">
            <v>153863.29999999999</v>
          </cell>
          <cell r="E604">
            <v>153863.29999999999</v>
          </cell>
          <cell r="F604">
            <v>20000501</v>
          </cell>
        </row>
        <row r="605">
          <cell r="A605" t="str">
            <v>61307</v>
          </cell>
          <cell r="B605">
            <v>6130</v>
          </cell>
          <cell r="C605">
            <v>7</v>
          </cell>
          <cell r="D605">
            <v>424.67</v>
          </cell>
          <cell r="E605">
            <v>424.67</v>
          </cell>
          <cell r="F605">
            <v>20000428</v>
          </cell>
        </row>
        <row r="606">
          <cell r="A606" t="str">
            <v>61308</v>
          </cell>
          <cell r="B606">
            <v>6130</v>
          </cell>
          <cell r="C606">
            <v>8</v>
          </cell>
          <cell r="D606">
            <v>28133.8</v>
          </cell>
          <cell r="E606">
            <v>28133.8</v>
          </cell>
          <cell r="F606">
            <v>20000428</v>
          </cell>
        </row>
        <row r="607">
          <cell r="A607" t="str">
            <v>61309</v>
          </cell>
          <cell r="B607">
            <v>6130</v>
          </cell>
          <cell r="C607">
            <v>9</v>
          </cell>
          <cell r="D607">
            <v>118051.68</v>
          </cell>
          <cell r="E607">
            <v>118051.68</v>
          </cell>
          <cell r="F607">
            <v>20000421</v>
          </cell>
        </row>
        <row r="608">
          <cell r="A608" t="str">
            <v>613010</v>
          </cell>
          <cell r="B608">
            <v>6130</v>
          </cell>
          <cell r="C608">
            <v>10</v>
          </cell>
          <cell r="D608">
            <v>366.24</v>
          </cell>
          <cell r="E608">
            <v>366.24</v>
          </cell>
          <cell r="F608">
            <v>20000407</v>
          </cell>
        </row>
        <row r="609">
          <cell r="A609" t="str">
            <v>613011</v>
          </cell>
          <cell r="B609">
            <v>6130</v>
          </cell>
          <cell r="C609">
            <v>11</v>
          </cell>
          <cell r="D609">
            <v>269473.19</v>
          </cell>
          <cell r="E609">
            <v>269473.19</v>
          </cell>
          <cell r="F609">
            <v>20000428</v>
          </cell>
        </row>
        <row r="610">
          <cell r="A610" t="str">
            <v>613012</v>
          </cell>
          <cell r="B610">
            <v>6130</v>
          </cell>
          <cell r="C610">
            <v>12</v>
          </cell>
          <cell r="D610">
            <v>1420</v>
          </cell>
          <cell r="E610">
            <v>1420</v>
          </cell>
          <cell r="F610">
            <v>20000412</v>
          </cell>
        </row>
        <row r="611">
          <cell r="A611" t="str">
            <v>613013</v>
          </cell>
          <cell r="B611">
            <v>6130</v>
          </cell>
          <cell r="C611">
            <v>13</v>
          </cell>
          <cell r="D611">
            <v>7954.61</v>
          </cell>
          <cell r="E611">
            <v>7954.61</v>
          </cell>
          <cell r="F611">
            <v>20000501</v>
          </cell>
        </row>
        <row r="612">
          <cell r="A612" t="str">
            <v>613014</v>
          </cell>
          <cell r="B612">
            <v>6130</v>
          </cell>
          <cell r="C612">
            <v>14</v>
          </cell>
          <cell r="D612">
            <v>9805.5499999999993</v>
          </cell>
          <cell r="E612">
            <v>9805.5499999999993</v>
          </cell>
          <cell r="F612">
            <v>20000428</v>
          </cell>
        </row>
        <row r="613">
          <cell r="A613" t="str">
            <v>613016</v>
          </cell>
          <cell r="B613">
            <v>6130</v>
          </cell>
          <cell r="C613">
            <v>16</v>
          </cell>
          <cell r="D613">
            <v>447.5</v>
          </cell>
          <cell r="E613">
            <v>447.5</v>
          </cell>
          <cell r="F613">
            <v>20000502</v>
          </cell>
        </row>
        <row r="614">
          <cell r="A614" t="str">
            <v>613018</v>
          </cell>
          <cell r="B614">
            <v>6130</v>
          </cell>
          <cell r="C614">
            <v>18</v>
          </cell>
          <cell r="D614">
            <v>0</v>
          </cell>
          <cell r="E614">
            <v>0</v>
          </cell>
          <cell r="F614">
            <v>19950217</v>
          </cell>
        </row>
        <row r="615">
          <cell r="A615" t="str">
            <v>613019</v>
          </cell>
          <cell r="B615">
            <v>6130</v>
          </cell>
          <cell r="C615">
            <v>19</v>
          </cell>
          <cell r="D615">
            <v>9430.1200000000008</v>
          </cell>
          <cell r="E615">
            <v>9430.1200000000008</v>
          </cell>
          <cell r="F615">
            <v>20000428</v>
          </cell>
        </row>
        <row r="616">
          <cell r="A616" t="str">
            <v>613020</v>
          </cell>
          <cell r="B616">
            <v>6130</v>
          </cell>
          <cell r="C616">
            <v>20</v>
          </cell>
          <cell r="D616">
            <v>7060.24</v>
          </cell>
          <cell r="E616">
            <v>7060.24</v>
          </cell>
          <cell r="F616">
            <v>20000502</v>
          </cell>
        </row>
        <row r="617">
          <cell r="A617" t="str">
            <v>613021</v>
          </cell>
          <cell r="B617">
            <v>6130</v>
          </cell>
          <cell r="C617">
            <v>21</v>
          </cell>
          <cell r="D617">
            <v>0</v>
          </cell>
          <cell r="E617">
            <v>0</v>
          </cell>
          <cell r="F617">
            <v>19950105</v>
          </cell>
        </row>
        <row r="618">
          <cell r="A618" t="str">
            <v>613022</v>
          </cell>
          <cell r="B618">
            <v>6130</v>
          </cell>
          <cell r="C618">
            <v>22</v>
          </cell>
          <cell r="D618">
            <v>8762.85</v>
          </cell>
          <cell r="E618">
            <v>8762.85</v>
          </cell>
          <cell r="F618">
            <v>20000405</v>
          </cell>
        </row>
        <row r="619">
          <cell r="A619" t="str">
            <v>613023</v>
          </cell>
          <cell r="B619">
            <v>6130</v>
          </cell>
          <cell r="C619">
            <v>23</v>
          </cell>
          <cell r="D619">
            <v>12536.51</v>
          </cell>
          <cell r="E619">
            <v>12536.51</v>
          </cell>
          <cell r="F619">
            <v>20000419</v>
          </cell>
        </row>
        <row r="620">
          <cell r="A620" t="str">
            <v>613024</v>
          </cell>
          <cell r="B620">
            <v>6130</v>
          </cell>
          <cell r="C620">
            <v>24</v>
          </cell>
          <cell r="D620">
            <v>0</v>
          </cell>
          <cell r="E620">
            <v>0</v>
          </cell>
          <cell r="F620">
            <v>19941230</v>
          </cell>
        </row>
        <row r="621">
          <cell r="A621" t="str">
            <v>61500</v>
          </cell>
          <cell r="B621">
            <v>6150</v>
          </cell>
          <cell r="C621">
            <v>0</v>
          </cell>
          <cell r="D621">
            <v>73031.98</v>
          </cell>
          <cell r="E621">
            <v>73031.98</v>
          </cell>
          <cell r="F621">
            <v>20000502</v>
          </cell>
        </row>
        <row r="622">
          <cell r="A622" t="str">
            <v>61501</v>
          </cell>
          <cell r="B622">
            <v>6150</v>
          </cell>
          <cell r="C622">
            <v>1</v>
          </cell>
          <cell r="D622">
            <v>0</v>
          </cell>
          <cell r="E622">
            <v>0</v>
          </cell>
          <cell r="F622">
            <v>20000327</v>
          </cell>
        </row>
        <row r="623">
          <cell r="A623" t="str">
            <v>62101</v>
          </cell>
          <cell r="B623">
            <v>6210</v>
          </cell>
          <cell r="C623">
            <v>1</v>
          </cell>
          <cell r="D623">
            <v>3440</v>
          </cell>
          <cell r="E623">
            <v>3440</v>
          </cell>
          <cell r="F623">
            <v>20000502</v>
          </cell>
        </row>
        <row r="624">
          <cell r="A624" t="str">
            <v>62102</v>
          </cell>
          <cell r="B624">
            <v>6210</v>
          </cell>
          <cell r="C624">
            <v>2</v>
          </cell>
          <cell r="D624">
            <v>3440</v>
          </cell>
          <cell r="E624">
            <v>3440</v>
          </cell>
          <cell r="F624">
            <v>20000502</v>
          </cell>
        </row>
        <row r="625">
          <cell r="A625" t="str">
            <v>62103</v>
          </cell>
          <cell r="B625">
            <v>6210</v>
          </cell>
          <cell r="C625">
            <v>3</v>
          </cell>
          <cell r="D625">
            <v>5600</v>
          </cell>
          <cell r="E625">
            <v>5600</v>
          </cell>
          <cell r="F625">
            <v>20000502</v>
          </cell>
        </row>
        <row r="626">
          <cell r="A626" t="str">
            <v>62104</v>
          </cell>
          <cell r="B626">
            <v>6210</v>
          </cell>
          <cell r="C626">
            <v>4</v>
          </cell>
          <cell r="D626">
            <v>3440</v>
          </cell>
          <cell r="E626">
            <v>3440</v>
          </cell>
          <cell r="F626">
            <v>20000502</v>
          </cell>
        </row>
        <row r="627">
          <cell r="A627" t="str">
            <v>62105</v>
          </cell>
          <cell r="B627">
            <v>6210</v>
          </cell>
          <cell r="C627">
            <v>5</v>
          </cell>
          <cell r="D627">
            <v>3440</v>
          </cell>
          <cell r="E627">
            <v>3440</v>
          </cell>
          <cell r="F627">
            <v>20000502</v>
          </cell>
        </row>
        <row r="628">
          <cell r="A628" t="str">
            <v>62106</v>
          </cell>
          <cell r="B628">
            <v>6210</v>
          </cell>
          <cell r="C628">
            <v>6</v>
          </cell>
          <cell r="D628">
            <v>4480</v>
          </cell>
          <cell r="E628">
            <v>4480</v>
          </cell>
          <cell r="F628">
            <v>20000502</v>
          </cell>
        </row>
        <row r="629">
          <cell r="A629" t="str">
            <v>62107</v>
          </cell>
          <cell r="B629">
            <v>6210</v>
          </cell>
          <cell r="C629">
            <v>7</v>
          </cell>
          <cell r="D629">
            <v>3440</v>
          </cell>
          <cell r="E629">
            <v>3440</v>
          </cell>
          <cell r="F629">
            <v>20000502</v>
          </cell>
        </row>
        <row r="630">
          <cell r="A630" t="str">
            <v>62108</v>
          </cell>
          <cell r="B630">
            <v>6210</v>
          </cell>
          <cell r="C630">
            <v>8</v>
          </cell>
          <cell r="D630">
            <v>3440</v>
          </cell>
          <cell r="E630">
            <v>3440</v>
          </cell>
          <cell r="F630">
            <v>20000502</v>
          </cell>
        </row>
        <row r="631">
          <cell r="A631" t="str">
            <v>62109</v>
          </cell>
          <cell r="B631">
            <v>6210</v>
          </cell>
          <cell r="C631">
            <v>9</v>
          </cell>
          <cell r="D631">
            <v>0</v>
          </cell>
          <cell r="E631">
            <v>0</v>
          </cell>
          <cell r="F631">
            <v>19981231</v>
          </cell>
        </row>
        <row r="632">
          <cell r="A632" t="str">
            <v>621010</v>
          </cell>
          <cell r="B632">
            <v>6210</v>
          </cell>
          <cell r="C632">
            <v>10</v>
          </cell>
          <cell r="D632">
            <v>3440</v>
          </cell>
          <cell r="E632">
            <v>3440</v>
          </cell>
          <cell r="F632">
            <v>20000502</v>
          </cell>
        </row>
        <row r="633">
          <cell r="A633" t="str">
            <v>621011</v>
          </cell>
          <cell r="B633">
            <v>6210</v>
          </cell>
          <cell r="C633">
            <v>11</v>
          </cell>
          <cell r="D633">
            <v>3440</v>
          </cell>
          <cell r="E633">
            <v>3440</v>
          </cell>
          <cell r="F633">
            <v>20000502</v>
          </cell>
        </row>
        <row r="634">
          <cell r="A634" t="str">
            <v>621012</v>
          </cell>
          <cell r="B634">
            <v>6210</v>
          </cell>
          <cell r="C634">
            <v>12</v>
          </cell>
          <cell r="D634">
            <v>3440</v>
          </cell>
          <cell r="E634">
            <v>3440</v>
          </cell>
          <cell r="F634">
            <v>20000502</v>
          </cell>
        </row>
        <row r="635">
          <cell r="A635" t="str">
            <v>621013</v>
          </cell>
          <cell r="B635">
            <v>6210</v>
          </cell>
          <cell r="C635">
            <v>13</v>
          </cell>
          <cell r="D635">
            <v>3440</v>
          </cell>
          <cell r="E635">
            <v>3440</v>
          </cell>
          <cell r="F635">
            <v>20000502</v>
          </cell>
        </row>
        <row r="636">
          <cell r="A636" t="str">
            <v>621014</v>
          </cell>
          <cell r="B636">
            <v>6210</v>
          </cell>
          <cell r="C636">
            <v>14</v>
          </cell>
          <cell r="D636">
            <v>0</v>
          </cell>
          <cell r="E636">
            <v>0</v>
          </cell>
          <cell r="F636">
            <v>19981231</v>
          </cell>
        </row>
        <row r="637">
          <cell r="A637" t="str">
            <v>621015</v>
          </cell>
          <cell r="B637">
            <v>6210</v>
          </cell>
          <cell r="C637">
            <v>15</v>
          </cell>
          <cell r="D637">
            <v>0</v>
          </cell>
          <cell r="E637">
            <v>0</v>
          </cell>
          <cell r="F637">
            <v>19981231</v>
          </cell>
        </row>
        <row r="638">
          <cell r="A638" t="str">
            <v>621016</v>
          </cell>
          <cell r="B638">
            <v>6210</v>
          </cell>
          <cell r="C638">
            <v>16</v>
          </cell>
          <cell r="D638">
            <v>0</v>
          </cell>
          <cell r="E638">
            <v>0</v>
          </cell>
          <cell r="F638">
            <v>19991231</v>
          </cell>
        </row>
        <row r="639">
          <cell r="A639" t="str">
            <v>621017</v>
          </cell>
          <cell r="B639">
            <v>6210</v>
          </cell>
          <cell r="C639">
            <v>17</v>
          </cell>
          <cell r="D639">
            <v>3440</v>
          </cell>
          <cell r="E639">
            <v>3440</v>
          </cell>
          <cell r="F639">
            <v>20000502</v>
          </cell>
        </row>
        <row r="640">
          <cell r="A640" t="str">
            <v>621018</v>
          </cell>
          <cell r="B640">
            <v>6210</v>
          </cell>
          <cell r="C640">
            <v>18</v>
          </cell>
          <cell r="D640">
            <v>0</v>
          </cell>
          <cell r="E640">
            <v>0</v>
          </cell>
          <cell r="F640">
            <v>19990201</v>
          </cell>
        </row>
        <row r="641">
          <cell r="A641" t="str">
            <v>621019</v>
          </cell>
          <cell r="B641">
            <v>6210</v>
          </cell>
          <cell r="C641">
            <v>19</v>
          </cell>
          <cell r="D641">
            <v>3440</v>
          </cell>
          <cell r="E641">
            <v>3440</v>
          </cell>
          <cell r="F641">
            <v>20000502</v>
          </cell>
        </row>
        <row r="642">
          <cell r="A642" t="str">
            <v>621020</v>
          </cell>
          <cell r="B642">
            <v>6210</v>
          </cell>
          <cell r="C642">
            <v>20</v>
          </cell>
          <cell r="D642">
            <v>3440</v>
          </cell>
          <cell r="E642">
            <v>3440</v>
          </cell>
          <cell r="F642">
            <v>20000502</v>
          </cell>
        </row>
        <row r="643">
          <cell r="A643" t="str">
            <v>621021</v>
          </cell>
          <cell r="B643">
            <v>6210</v>
          </cell>
          <cell r="C643">
            <v>21</v>
          </cell>
          <cell r="D643">
            <v>3440</v>
          </cell>
          <cell r="E643">
            <v>3440</v>
          </cell>
          <cell r="F643">
            <v>20000502</v>
          </cell>
        </row>
        <row r="644">
          <cell r="A644" t="str">
            <v>621022</v>
          </cell>
          <cell r="B644">
            <v>6210</v>
          </cell>
          <cell r="C644">
            <v>22</v>
          </cell>
          <cell r="D644">
            <v>3440</v>
          </cell>
          <cell r="E644">
            <v>3440</v>
          </cell>
          <cell r="F644">
            <v>20000502</v>
          </cell>
        </row>
        <row r="645">
          <cell r="A645" t="str">
            <v>621023</v>
          </cell>
          <cell r="B645">
            <v>6210</v>
          </cell>
          <cell r="C645">
            <v>23</v>
          </cell>
          <cell r="D645">
            <v>3440</v>
          </cell>
          <cell r="E645">
            <v>3440</v>
          </cell>
          <cell r="F645">
            <v>20000502</v>
          </cell>
        </row>
        <row r="646">
          <cell r="A646" t="str">
            <v>62201</v>
          </cell>
          <cell r="B646">
            <v>6220</v>
          </cell>
          <cell r="C646">
            <v>1</v>
          </cell>
          <cell r="D646">
            <v>48594.86</v>
          </cell>
          <cell r="E646">
            <v>48594.86</v>
          </cell>
          <cell r="F646">
            <v>20000407</v>
          </cell>
        </row>
        <row r="647">
          <cell r="A647" t="str">
            <v>62300</v>
          </cell>
          <cell r="B647">
            <v>6230</v>
          </cell>
          <cell r="C647">
            <v>0</v>
          </cell>
          <cell r="D647">
            <v>426794.02</v>
          </cell>
          <cell r="E647">
            <v>426794.02</v>
          </cell>
          <cell r="F647">
            <v>20000426</v>
          </cell>
        </row>
        <row r="648">
          <cell r="A648" t="str">
            <v>62301</v>
          </cell>
          <cell r="B648">
            <v>6230</v>
          </cell>
          <cell r="C648">
            <v>1</v>
          </cell>
          <cell r="D648">
            <v>13254.64</v>
          </cell>
          <cell r="E648">
            <v>13254.64</v>
          </cell>
          <cell r="F648">
            <v>20000419</v>
          </cell>
        </row>
        <row r="649">
          <cell r="A649" t="str">
            <v>62400</v>
          </cell>
          <cell r="B649">
            <v>6240</v>
          </cell>
          <cell r="C649">
            <v>0</v>
          </cell>
          <cell r="D649">
            <v>643.95000000000005</v>
          </cell>
          <cell r="E649">
            <v>643.95000000000005</v>
          </cell>
          <cell r="F649">
            <v>20000419</v>
          </cell>
        </row>
        <row r="650">
          <cell r="A650" t="str">
            <v>63101</v>
          </cell>
          <cell r="B650">
            <v>6310</v>
          </cell>
          <cell r="C650">
            <v>1</v>
          </cell>
          <cell r="D650">
            <v>32218.81</v>
          </cell>
          <cell r="E650">
            <v>32218.81</v>
          </cell>
          <cell r="F650">
            <v>20000419</v>
          </cell>
        </row>
        <row r="651">
          <cell r="A651" t="str">
            <v>63102</v>
          </cell>
          <cell r="B651">
            <v>6310</v>
          </cell>
          <cell r="C651">
            <v>2</v>
          </cell>
          <cell r="D651">
            <v>0</v>
          </cell>
          <cell r="E651">
            <v>0</v>
          </cell>
          <cell r="F651">
            <v>19941230</v>
          </cell>
        </row>
        <row r="652">
          <cell r="A652" t="str">
            <v>63201</v>
          </cell>
          <cell r="B652">
            <v>6320</v>
          </cell>
          <cell r="C652">
            <v>1</v>
          </cell>
          <cell r="D652">
            <v>121202.09</v>
          </cell>
          <cell r="E652">
            <v>121202.09</v>
          </cell>
          <cell r="F652">
            <v>20000502</v>
          </cell>
        </row>
        <row r="653">
          <cell r="A653" t="str">
            <v>63202</v>
          </cell>
          <cell r="B653">
            <v>6320</v>
          </cell>
          <cell r="C653">
            <v>2</v>
          </cell>
          <cell r="D653">
            <v>1023.44</v>
          </cell>
          <cell r="E653">
            <v>1023.44</v>
          </cell>
          <cell r="F653">
            <v>20000501</v>
          </cell>
        </row>
        <row r="654">
          <cell r="A654" t="str">
            <v>63203</v>
          </cell>
          <cell r="B654">
            <v>6320</v>
          </cell>
          <cell r="C654">
            <v>3</v>
          </cell>
          <cell r="D654">
            <v>0</v>
          </cell>
          <cell r="E654">
            <v>0</v>
          </cell>
          <cell r="F654">
            <v>19941230</v>
          </cell>
        </row>
        <row r="655">
          <cell r="A655" t="str">
            <v>63301</v>
          </cell>
          <cell r="B655">
            <v>6330</v>
          </cell>
          <cell r="C655">
            <v>1</v>
          </cell>
          <cell r="D655">
            <v>0</v>
          </cell>
          <cell r="E655">
            <v>0</v>
          </cell>
          <cell r="F655">
            <v>19991231</v>
          </cell>
        </row>
        <row r="656">
          <cell r="A656" t="str">
            <v>63302</v>
          </cell>
          <cell r="B656">
            <v>6330</v>
          </cell>
          <cell r="C656">
            <v>2</v>
          </cell>
          <cell r="D656">
            <v>0</v>
          </cell>
          <cell r="E656">
            <v>0</v>
          </cell>
          <cell r="F656">
            <v>19941230</v>
          </cell>
        </row>
        <row r="657">
          <cell r="A657" t="str">
            <v>63401</v>
          </cell>
          <cell r="B657">
            <v>6340</v>
          </cell>
          <cell r="C657">
            <v>1</v>
          </cell>
          <cell r="D657">
            <v>5689.88</v>
          </cell>
          <cell r="E657">
            <v>5689.88</v>
          </cell>
          <cell r="F657">
            <v>20000502</v>
          </cell>
        </row>
        <row r="658">
          <cell r="A658" t="str">
            <v>63402</v>
          </cell>
          <cell r="B658">
            <v>6340</v>
          </cell>
          <cell r="C658">
            <v>2</v>
          </cell>
          <cell r="D658">
            <v>1893.74</v>
          </cell>
          <cell r="E658">
            <v>1893.74</v>
          </cell>
          <cell r="F658">
            <v>20000420</v>
          </cell>
        </row>
        <row r="659">
          <cell r="A659" t="str">
            <v>63403</v>
          </cell>
          <cell r="B659">
            <v>6340</v>
          </cell>
          <cell r="C659">
            <v>3</v>
          </cell>
          <cell r="D659">
            <v>16779.240000000002</v>
          </cell>
          <cell r="E659">
            <v>16779.240000000002</v>
          </cell>
          <cell r="F659">
            <v>20000428</v>
          </cell>
        </row>
        <row r="660">
          <cell r="A660" t="str">
            <v>63404</v>
          </cell>
          <cell r="B660">
            <v>6340</v>
          </cell>
          <cell r="C660">
            <v>4</v>
          </cell>
          <cell r="D660">
            <v>7605.15</v>
          </cell>
          <cell r="E660">
            <v>7605.15</v>
          </cell>
          <cell r="F660">
            <v>20000502</v>
          </cell>
        </row>
        <row r="661">
          <cell r="A661" t="str">
            <v>64052</v>
          </cell>
          <cell r="B661">
            <v>6405</v>
          </cell>
          <cell r="C661">
            <v>2</v>
          </cell>
          <cell r="D661">
            <v>0</v>
          </cell>
          <cell r="E661">
            <v>0</v>
          </cell>
          <cell r="F661">
            <v>19971204</v>
          </cell>
        </row>
        <row r="662">
          <cell r="A662" t="str">
            <v>64053</v>
          </cell>
          <cell r="B662">
            <v>6405</v>
          </cell>
          <cell r="C662">
            <v>3</v>
          </cell>
          <cell r="D662">
            <v>21132.65</v>
          </cell>
          <cell r="E662">
            <v>21132.65</v>
          </cell>
          <cell r="F662">
            <v>20000428</v>
          </cell>
        </row>
        <row r="663">
          <cell r="A663" t="str">
            <v>64054</v>
          </cell>
          <cell r="B663">
            <v>6405</v>
          </cell>
          <cell r="C663">
            <v>4</v>
          </cell>
          <cell r="D663">
            <v>62161.81</v>
          </cell>
          <cell r="E663">
            <v>62161.81</v>
          </cell>
          <cell r="F663">
            <v>20000428</v>
          </cell>
        </row>
        <row r="664">
          <cell r="A664" t="str">
            <v>64055</v>
          </cell>
          <cell r="B664">
            <v>6405</v>
          </cell>
          <cell r="C664">
            <v>5</v>
          </cell>
          <cell r="D664">
            <v>14927.36</v>
          </cell>
          <cell r="E664">
            <v>14927.36</v>
          </cell>
          <cell r="F664">
            <v>20000428</v>
          </cell>
        </row>
        <row r="665">
          <cell r="A665" t="str">
            <v>64056</v>
          </cell>
          <cell r="B665">
            <v>6405</v>
          </cell>
          <cell r="C665">
            <v>6</v>
          </cell>
          <cell r="D665">
            <v>0</v>
          </cell>
          <cell r="E665">
            <v>0</v>
          </cell>
          <cell r="F665">
            <v>19961003</v>
          </cell>
        </row>
        <row r="666">
          <cell r="A666" t="str">
            <v>64057</v>
          </cell>
          <cell r="B666">
            <v>6405</v>
          </cell>
          <cell r="C666">
            <v>7</v>
          </cell>
          <cell r="D666">
            <v>0</v>
          </cell>
          <cell r="E666">
            <v>0</v>
          </cell>
          <cell r="F666">
            <v>19941230</v>
          </cell>
        </row>
        <row r="667">
          <cell r="A667" t="str">
            <v>64152</v>
          </cell>
          <cell r="B667">
            <v>6415</v>
          </cell>
          <cell r="C667">
            <v>2</v>
          </cell>
          <cell r="D667">
            <v>45190.55</v>
          </cell>
          <cell r="E667">
            <v>45190.55</v>
          </cell>
          <cell r="F667">
            <v>20000502</v>
          </cell>
        </row>
        <row r="668">
          <cell r="A668" t="str">
            <v>64154</v>
          </cell>
          <cell r="B668">
            <v>6415</v>
          </cell>
          <cell r="C668">
            <v>4</v>
          </cell>
          <cell r="D668">
            <v>0</v>
          </cell>
          <cell r="E668">
            <v>0</v>
          </cell>
          <cell r="F668">
            <v>19970605</v>
          </cell>
        </row>
        <row r="669">
          <cell r="A669" t="str">
            <v>64162</v>
          </cell>
          <cell r="B669">
            <v>6416</v>
          </cell>
          <cell r="C669">
            <v>2</v>
          </cell>
          <cell r="D669">
            <v>0</v>
          </cell>
          <cell r="E669">
            <v>0</v>
          </cell>
          <cell r="F669">
            <v>19980824</v>
          </cell>
        </row>
        <row r="670">
          <cell r="A670" t="str">
            <v>64163</v>
          </cell>
          <cell r="B670">
            <v>6416</v>
          </cell>
          <cell r="C670">
            <v>3</v>
          </cell>
          <cell r="D670">
            <v>0</v>
          </cell>
          <cell r="E670">
            <v>0</v>
          </cell>
          <cell r="F670">
            <v>19950202</v>
          </cell>
        </row>
        <row r="671">
          <cell r="A671" t="str">
            <v>64201</v>
          </cell>
          <cell r="B671">
            <v>6420</v>
          </cell>
          <cell r="C671">
            <v>1</v>
          </cell>
          <cell r="D671">
            <v>96297.85</v>
          </cell>
          <cell r="E671">
            <v>96297.85</v>
          </cell>
          <cell r="F671">
            <v>20000427</v>
          </cell>
        </row>
        <row r="672">
          <cell r="A672" t="str">
            <v>64202</v>
          </cell>
          <cell r="B672">
            <v>6420</v>
          </cell>
          <cell r="C672">
            <v>2</v>
          </cell>
          <cell r="D672">
            <v>5567.36</v>
          </cell>
          <cell r="E672">
            <v>5567.36</v>
          </cell>
          <cell r="F672">
            <v>20000306</v>
          </cell>
        </row>
        <row r="673">
          <cell r="A673" t="str">
            <v>64203</v>
          </cell>
          <cell r="B673">
            <v>6420</v>
          </cell>
          <cell r="C673">
            <v>3</v>
          </cell>
          <cell r="D673">
            <v>5907.68</v>
          </cell>
          <cell r="E673">
            <v>5907.68</v>
          </cell>
          <cell r="F673">
            <v>20000419</v>
          </cell>
        </row>
        <row r="674">
          <cell r="A674" t="str">
            <v>64206</v>
          </cell>
          <cell r="B674">
            <v>6420</v>
          </cell>
          <cell r="C674">
            <v>6</v>
          </cell>
          <cell r="D674">
            <v>31779.54</v>
          </cell>
          <cell r="E674">
            <v>31779.54</v>
          </cell>
          <cell r="F674">
            <v>20000502</v>
          </cell>
        </row>
        <row r="675">
          <cell r="A675" t="str">
            <v>64207</v>
          </cell>
          <cell r="B675">
            <v>6420</v>
          </cell>
          <cell r="C675">
            <v>7</v>
          </cell>
          <cell r="D675">
            <v>0</v>
          </cell>
          <cell r="E675">
            <v>0</v>
          </cell>
          <cell r="F675">
            <v>19960304</v>
          </cell>
        </row>
        <row r="676">
          <cell r="A676" t="str">
            <v>64243</v>
          </cell>
          <cell r="B676">
            <v>6424</v>
          </cell>
          <cell r="C676">
            <v>3</v>
          </cell>
          <cell r="D676">
            <v>0</v>
          </cell>
          <cell r="E676">
            <v>0</v>
          </cell>
          <cell r="F676">
            <v>19940608</v>
          </cell>
        </row>
        <row r="677">
          <cell r="A677" t="str">
            <v>642413</v>
          </cell>
          <cell r="B677">
            <v>6424</v>
          </cell>
          <cell r="C677">
            <v>13</v>
          </cell>
          <cell r="D677">
            <v>0</v>
          </cell>
          <cell r="E677">
            <v>0</v>
          </cell>
          <cell r="F677">
            <v>19940711</v>
          </cell>
        </row>
        <row r="678">
          <cell r="A678" t="str">
            <v>64251</v>
          </cell>
          <cell r="B678">
            <v>6425</v>
          </cell>
          <cell r="C678">
            <v>1</v>
          </cell>
          <cell r="D678">
            <v>8915.44</v>
          </cell>
          <cell r="E678">
            <v>8915.44</v>
          </cell>
          <cell r="F678">
            <v>20000501</v>
          </cell>
        </row>
        <row r="679">
          <cell r="A679" t="str">
            <v>64253</v>
          </cell>
          <cell r="B679">
            <v>6425</v>
          </cell>
          <cell r="C679">
            <v>3</v>
          </cell>
          <cell r="D679">
            <v>0</v>
          </cell>
          <cell r="E679">
            <v>0</v>
          </cell>
          <cell r="F679">
            <v>19960813</v>
          </cell>
        </row>
        <row r="680">
          <cell r="A680" t="str">
            <v>64254</v>
          </cell>
          <cell r="B680">
            <v>6425</v>
          </cell>
          <cell r="C680">
            <v>4</v>
          </cell>
          <cell r="D680">
            <v>0</v>
          </cell>
          <cell r="E680">
            <v>0</v>
          </cell>
          <cell r="F680">
            <v>19951229</v>
          </cell>
        </row>
        <row r="681">
          <cell r="A681" t="str">
            <v>64255</v>
          </cell>
          <cell r="B681">
            <v>6425</v>
          </cell>
          <cell r="C681">
            <v>5</v>
          </cell>
          <cell r="D681">
            <v>0</v>
          </cell>
          <cell r="E681">
            <v>0</v>
          </cell>
          <cell r="F681">
            <v>19961231</v>
          </cell>
        </row>
        <row r="682">
          <cell r="A682" t="str">
            <v>64256</v>
          </cell>
          <cell r="B682">
            <v>6425</v>
          </cell>
          <cell r="C682">
            <v>6</v>
          </cell>
          <cell r="D682">
            <v>36892.43</v>
          </cell>
          <cell r="E682">
            <v>36892.43</v>
          </cell>
          <cell r="F682">
            <v>20000428</v>
          </cell>
        </row>
        <row r="683">
          <cell r="A683" t="str">
            <v>64257</v>
          </cell>
          <cell r="B683">
            <v>6425</v>
          </cell>
          <cell r="C683">
            <v>7</v>
          </cell>
          <cell r="D683">
            <v>41692.080000000002</v>
          </cell>
          <cell r="E683">
            <v>41692.080000000002</v>
          </cell>
          <cell r="F683">
            <v>20000424</v>
          </cell>
        </row>
        <row r="684">
          <cell r="A684" t="str">
            <v>64258</v>
          </cell>
          <cell r="B684">
            <v>6425</v>
          </cell>
          <cell r="C684">
            <v>8</v>
          </cell>
          <cell r="D684">
            <v>77940.19</v>
          </cell>
          <cell r="E684">
            <v>77940.19</v>
          </cell>
          <cell r="F684">
            <v>20000428</v>
          </cell>
        </row>
        <row r="685">
          <cell r="A685" t="str">
            <v>64259</v>
          </cell>
          <cell r="B685">
            <v>6425</v>
          </cell>
          <cell r="C685">
            <v>9</v>
          </cell>
          <cell r="D685">
            <v>40094.82</v>
          </cell>
          <cell r="E685">
            <v>40094.82</v>
          </cell>
          <cell r="F685">
            <v>20000424</v>
          </cell>
        </row>
        <row r="686">
          <cell r="A686" t="str">
            <v>642513</v>
          </cell>
          <cell r="B686">
            <v>6425</v>
          </cell>
          <cell r="C686">
            <v>13</v>
          </cell>
          <cell r="D686">
            <v>24666.31</v>
          </cell>
          <cell r="E686">
            <v>24666.31</v>
          </cell>
          <cell r="F686">
            <v>20000428</v>
          </cell>
        </row>
        <row r="687">
          <cell r="A687" t="str">
            <v>642514</v>
          </cell>
          <cell r="B687">
            <v>6425</v>
          </cell>
          <cell r="C687">
            <v>14</v>
          </cell>
          <cell r="D687">
            <v>82880</v>
          </cell>
          <cell r="E687">
            <v>82880</v>
          </cell>
          <cell r="F687">
            <v>20000427</v>
          </cell>
        </row>
        <row r="688">
          <cell r="A688" t="str">
            <v>642515</v>
          </cell>
          <cell r="B688">
            <v>6425</v>
          </cell>
          <cell r="C688">
            <v>15</v>
          </cell>
          <cell r="D688">
            <v>5474.66</v>
          </cell>
          <cell r="E688">
            <v>5474.66</v>
          </cell>
          <cell r="F688">
            <v>20000428</v>
          </cell>
        </row>
        <row r="689">
          <cell r="A689" t="str">
            <v>642516</v>
          </cell>
          <cell r="B689">
            <v>6425</v>
          </cell>
          <cell r="C689">
            <v>16</v>
          </cell>
          <cell r="D689">
            <v>3488.37</v>
          </cell>
          <cell r="E689">
            <v>3488.37</v>
          </cell>
          <cell r="F689">
            <v>20000424</v>
          </cell>
        </row>
        <row r="690">
          <cell r="A690" t="str">
            <v>642518</v>
          </cell>
          <cell r="B690">
            <v>6425</v>
          </cell>
          <cell r="C690">
            <v>18</v>
          </cell>
          <cell r="D690">
            <v>309.45999999999998</v>
          </cell>
          <cell r="E690">
            <v>309.45999999999998</v>
          </cell>
          <cell r="F690">
            <v>20000315</v>
          </cell>
        </row>
        <row r="691">
          <cell r="A691" t="str">
            <v>642520</v>
          </cell>
          <cell r="B691">
            <v>6425</v>
          </cell>
          <cell r="C691">
            <v>20</v>
          </cell>
          <cell r="D691">
            <v>0</v>
          </cell>
          <cell r="E691">
            <v>0</v>
          </cell>
          <cell r="F691">
            <v>19971231</v>
          </cell>
        </row>
        <row r="692">
          <cell r="A692" t="str">
            <v>642521</v>
          </cell>
          <cell r="B692">
            <v>6425</v>
          </cell>
          <cell r="C692">
            <v>21</v>
          </cell>
          <cell r="D692">
            <v>0</v>
          </cell>
          <cell r="E692">
            <v>0</v>
          </cell>
          <cell r="F692">
            <v>19971231</v>
          </cell>
        </row>
        <row r="693">
          <cell r="A693" t="str">
            <v>642522</v>
          </cell>
          <cell r="B693">
            <v>6425</v>
          </cell>
          <cell r="C693">
            <v>22</v>
          </cell>
          <cell r="D693">
            <v>0</v>
          </cell>
          <cell r="E693">
            <v>0</v>
          </cell>
          <cell r="F693">
            <v>19980310</v>
          </cell>
        </row>
        <row r="694">
          <cell r="A694" t="str">
            <v>642523</v>
          </cell>
          <cell r="B694">
            <v>6425</v>
          </cell>
          <cell r="C694">
            <v>23</v>
          </cell>
          <cell r="D694">
            <v>0</v>
          </cell>
          <cell r="E694">
            <v>0</v>
          </cell>
          <cell r="F694">
            <v>19971231</v>
          </cell>
        </row>
        <row r="695">
          <cell r="A695" t="str">
            <v>642524</v>
          </cell>
          <cell r="B695">
            <v>6425</v>
          </cell>
          <cell r="C695">
            <v>24</v>
          </cell>
          <cell r="D695">
            <v>0</v>
          </cell>
          <cell r="E695">
            <v>0</v>
          </cell>
          <cell r="F695">
            <v>19971231</v>
          </cell>
        </row>
        <row r="696">
          <cell r="A696" t="str">
            <v>642525</v>
          </cell>
          <cell r="B696">
            <v>6425</v>
          </cell>
          <cell r="C696">
            <v>25</v>
          </cell>
          <cell r="D696">
            <v>0</v>
          </cell>
          <cell r="E696">
            <v>0</v>
          </cell>
          <cell r="F696">
            <v>19961231</v>
          </cell>
        </row>
        <row r="697">
          <cell r="A697" t="str">
            <v>642526</v>
          </cell>
          <cell r="B697">
            <v>6425</v>
          </cell>
          <cell r="C697">
            <v>26</v>
          </cell>
          <cell r="D697">
            <v>0</v>
          </cell>
          <cell r="E697">
            <v>0</v>
          </cell>
          <cell r="F697">
            <v>19970602</v>
          </cell>
        </row>
        <row r="698">
          <cell r="A698" t="str">
            <v>642527</v>
          </cell>
          <cell r="B698">
            <v>6425</v>
          </cell>
          <cell r="C698">
            <v>27</v>
          </cell>
          <cell r="D698">
            <v>0</v>
          </cell>
          <cell r="E698">
            <v>0</v>
          </cell>
          <cell r="F698">
            <v>19970501</v>
          </cell>
        </row>
        <row r="699">
          <cell r="A699" t="str">
            <v>642540</v>
          </cell>
          <cell r="B699">
            <v>6425</v>
          </cell>
          <cell r="C699">
            <v>40</v>
          </cell>
          <cell r="D699">
            <v>0</v>
          </cell>
          <cell r="E699">
            <v>0</v>
          </cell>
          <cell r="F699">
            <v>19981231</v>
          </cell>
        </row>
        <row r="700">
          <cell r="A700" t="str">
            <v>642541</v>
          </cell>
          <cell r="B700">
            <v>6425</v>
          </cell>
          <cell r="C700">
            <v>41</v>
          </cell>
          <cell r="D700">
            <v>0</v>
          </cell>
          <cell r="E700">
            <v>0</v>
          </cell>
          <cell r="F700">
            <v>19961231</v>
          </cell>
        </row>
        <row r="701">
          <cell r="A701" t="str">
            <v>642542</v>
          </cell>
          <cell r="B701">
            <v>6425</v>
          </cell>
          <cell r="C701">
            <v>42</v>
          </cell>
          <cell r="D701">
            <v>0</v>
          </cell>
          <cell r="E701">
            <v>0</v>
          </cell>
          <cell r="F701">
            <v>19961231</v>
          </cell>
        </row>
        <row r="702">
          <cell r="A702" t="str">
            <v>642543</v>
          </cell>
          <cell r="B702">
            <v>6425</v>
          </cell>
          <cell r="C702">
            <v>43</v>
          </cell>
          <cell r="D702">
            <v>0</v>
          </cell>
          <cell r="E702">
            <v>0</v>
          </cell>
          <cell r="F702">
            <v>19961231</v>
          </cell>
        </row>
        <row r="703">
          <cell r="A703" t="str">
            <v>642544</v>
          </cell>
          <cell r="B703">
            <v>6425</v>
          </cell>
          <cell r="C703">
            <v>44</v>
          </cell>
          <cell r="D703">
            <v>0</v>
          </cell>
          <cell r="E703">
            <v>0</v>
          </cell>
          <cell r="F703">
            <v>19961231</v>
          </cell>
        </row>
        <row r="704">
          <cell r="A704" t="str">
            <v>642545</v>
          </cell>
          <cell r="B704">
            <v>6425</v>
          </cell>
          <cell r="C704">
            <v>45</v>
          </cell>
          <cell r="D704">
            <v>0</v>
          </cell>
          <cell r="E704">
            <v>0</v>
          </cell>
          <cell r="F704">
            <v>19961231</v>
          </cell>
        </row>
        <row r="705">
          <cell r="A705" t="str">
            <v>642546</v>
          </cell>
          <cell r="B705">
            <v>6425</v>
          </cell>
          <cell r="C705">
            <v>46</v>
          </cell>
          <cell r="D705">
            <v>0</v>
          </cell>
          <cell r="E705">
            <v>0</v>
          </cell>
          <cell r="F705">
            <v>19961231</v>
          </cell>
        </row>
        <row r="706">
          <cell r="A706" t="str">
            <v>642547</v>
          </cell>
          <cell r="B706">
            <v>6425</v>
          </cell>
          <cell r="C706">
            <v>47</v>
          </cell>
          <cell r="D706">
            <v>0</v>
          </cell>
          <cell r="E706">
            <v>0</v>
          </cell>
          <cell r="F706">
            <v>19971231</v>
          </cell>
        </row>
        <row r="707">
          <cell r="A707" t="str">
            <v>642548</v>
          </cell>
          <cell r="B707">
            <v>6425</v>
          </cell>
          <cell r="C707">
            <v>48</v>
          </cell>
          <cell r="D707">
            <v>0</v>
          </cell>
          <cell r="E707">
            <v>0</v>
          </cell>
          <cell r="F707">
            <v>19971231</v>
          </cell>
        </row>
        <row r="708">
          <cell r="A708" t="str">
            <v>642549</v>
          </cell>
          <cell r="B708">
            <v>6425</v>
          </cell>
          <cell r="C708">
            <v>49</v>
          </cell>
          <cell r="D708">
            <v>0</v>
          </cell>
          <cell r="E708">
            <v>0</v>
          </cell>
          <cell r="F708">
            <v>19990129</v>
          </cell>
        </row>
        <row r="709">
          <cell r="A709" t="str">
            <v>642550</v>
          </cell>
          <cell r="B709">
            <v>6425</v>
          </cell>
          <cell r="C709">
            <v>50</v>
          </cell>
          <cell r="D709">
            <v>0</v>
          </cell>
          <cell r="E709">
            <v>0</v>
          </cell>
          <cell r="F709">
            <v>19961231</v>
          </cell>
        </row>
        <row r="710">
          <cell r="A710" t="str">
            <v>642551</v>
          </cell>
          <cell r="B710">
            <v>6425</v>
          </cell>
          <cell r="C710">
            <v>51</v>
          </cell>
          <cell r="D710">
            <v>0</v>
          </cell>
          <cell r="E710">
            <v>0</v>
          </cell>
          <cell r="F710">
            <v>19961231</v>
          </cell>
        </row>
        <row r="711">
          <cell r="A711" t="str">
            <v>642552</v>
          </cell>
          <cell r="B711">
            <v>6425</v>
          </cell>
          <cell r="C711">
            <v>52</v>
          </cell>
          <cell r="D711">
            <v>0</v>
          </cell>
          <cell r="E711">
            <v>0</v>
          </cell>
          <cell r="F711">
            <v>19961231</v>
          </cell>
        </row>
        <row r="712">
          <cell r="A712" t="str">
            <v>642553</v>
          </cell>
          <cell r="B712">
            <v>6425</v>
          </cell>
          <cell r="C712">
            <v>53</v>
          </cell>
          <cell r="D712">
            <v>0</v>
          </cell>
          <cell r="E712">
            <v>0</v>
          </cell>
          <cell r="F712">
            <v>19961231</v>
          </cell>
        </row>
        <row r="713">
          <cell r="A713" t="str">
            <v>642554</v>
          </cell>
          <cell r="B713">
            <v>6425</v>
          </cell>
          <cell r="C713">
            <v>54</v>
          </cell>
          <cell r="D713">
            <v>0</v>
          </cell>
          <cell r="E713">
            <v>0</v>
          </cell>
          <cell r="F713">
            <v>19970602</v>
          </cell>
        </row>
        <row r="714">
          <cell r="A714" t="str">
            <v>642560</v>
          </cell>
          <cell r="B714">
            <v>6425</v>
          </cell>
          <cell r="C714">
            <v>60</v>
          </cell>
          <cell r="D714">
            <v>0</v>
          </cell>
          <cell r="E714">
            <v>0</v>
          </cell>
          <cell r="F714">
            <v>19981231</v>
          </cell>
        </row>
        <row r="715">
          <cell r="A715" t="str">
            <v>642561</v>
          </cell>
          <cell r="B715">
            <v>6425</v>
          </cell>
          <cell r="C715">
            <v>61</v>
          </cell>
          <cell r="D715">
            <v>0</v>
          </cell>
          <cell r="E715">
            <v>0</v>
          </cell>
          <cell r="F715">
            <v>19961231</v>
          </cell>
        </row>
        <row r="716">
          <cell r="A716" t="str">
            <v>642562</v>
          </cell>
          <cell r="B716">
            <v>6425</v>
          </cell>
          <cell r="C716">
            <v>62</v>
          </cell>
          <cell r="D716">
            <v>0</v>
          </cell>
          <cell r="E716">
            <v>0</v>
          </cell>
          <cell r="F716">
            <v>19961231</v>
          </cell>
        </row>
        <row r="717">
          <cell r="A717" t="str">
            <v>642563</v>
          </cell>
          <cell r="B717">
            <v>6425</v>
          </cell>
          <cell r="C717">
            <v>63</v>
          </cell>
          <cell r="D717">
            <v>0</v>
          </cell>
          <cell r="E717">
            <v>0</v>
          </cell>
          <cell r="F717">
            <v>19981231</v>
          </cell>
        </row>
        <row r="718">
          <cell r="A718" t="str">
            <v>642564</v>
          </cell>
          <cell r="B718">
            <v>6425</v>
          </cell>
          <cell r="C718">
            <v>64</v>
          </cell>
          <cell r="D718">
            <v>0</v>
          </cell>
          <cell r="E718">
            <v>0</v>
          </cell>
          <cell r="F718">
            <v>19971105</v>
          </cell>
        </row>
        <row r="719">
          <cell r="A719" t="str">
            <v>642565</v>
          </cell>
          <cell r="B719">
            <v>6425</v>
          </cell>
          <cell r="C719">
            <v>65</v>
          </cell>
          <cell r="D719">
            <v>0</v>
          </cell>
          <cell r="E719">
            <v>0</v>
          </cell>
          <cell r="F719">
            <v>19970905</v>
          </cell>
        </row>
        <row r="720">
          <cell r="A720" t="str">
            <v>64300</v>
          </cell>
          <cell r="B720">
            <v>6430</v>
          </cell>
          <cell r="C720">
            <v>0</v>
          </cell>
          <cell r="D720">
            <v>180706.7</v>
          </cell>
          <cell r="E720">
            <v>180706.7</v>
          </cell>
          <cell r="F720">
            <v>20000428</v>
          </cell>
        </row>
        <row r="721">
          <cell r="A721" t="str">
            <v>64354</v>
          </cell>
          <cell r="B721">
            <v>6435</v>
          </cell>
          <cell r="C721">
            <v>4</v>
          </cell>
          <cell r="D721">
            <v>111445.84</v>
          </cell>
          <cell r="E721">
            <v>111445.84</v>
          </cell>
          <cell r="F721">
            <v>20000424</v>
          </cell>
        </row>
        <row r="722">
          <cell r="A722" t="str">
            <v>64355</v>
          </cell>
          <cell r="B722">
            <v>6435</v>
          </cell>
          <cell r="C722">
            <v>5</v>
          </cell>
          <cell r="D722">
            <v>101365.95</v>
          </cell>
          <cell r="E722">
            <v>101365.95</v>
          </cell>
          <cell r="F722">
            <v>20000501</v>
          </cell>
        </row>
        <row r="723">
          <cell r="A723" t="str">
            <v>64356</v>
          </cell>
          <cell r="B723">
            <v>6435</v>
          </cell>
          <cell r="C723">
            <v>6</v>
          </cell>
          <cell r="D723">
            <v>0</v>
          </cell>
          <cell r="E723">
            <v>0</v>
          </cell>
          <cell r="F723">
            <v>19990923</v>
          </cell>
        </row>
        <row r="724">
          <cell r="A724" t="str">
            <v>64357</v>
          </cell>
          <cell r="B724">
            <v>6435</v>
          </cell>
          <cell r="C724">
            <v>7</v>
          </cell>
          <cell r="D724">
            <v>12562.01</v>
          </cell>
          <cell r="E724">
            <v>12562.01</v>
          </cell>
          <cell r="F724">
            <v>20000419</v>
          </cell>
        </row>
        <row r="725">
          <cell r="A725" t="str">
            <v>64358</v>
          </cell>
          <cell r="B725">
            <v>6435</v>
          </cell>
          <cell r="C725">
            <v>8</v>
          </cell>
          <cell r="D725">
            <v>0</v>
          </cell>
          <cell r="E725">
            <v>0</v>
          </cell>
          <cell r="F725">
            <v>19971231</v>
          </cell>
        </row>
        <row r="726">
          <cell r="A726" t="str">
            <v>64359</v>
          </cell>
          <cell r="B726">
            <v>6435</v>
          </cell>
          <cell r="C726">
            <v>9</v>
          </cell>
          <cell r="D726">
            <v>0</v>
          </cell>
          <cell r="E726">
            <v>0</v>
          </cell>
          <cell r="F726">
            <v>19950118</v>
          </cell>
        </row>
        <row r="727">
          <cell r="A727" t="str">
            <v>643510</v>
          </cell>
          <cell r="B727">
            <v>6435</v>
          </cell>
          <cell r="C727">
            <v>10</v>
          </cell>
          <cell r="D727">
            <v>0</v>
          </cell>
          <cell r="E727">
            <v>0</v>
          </cell>
          <cell r="F727">
            <v>19950131</v>
          </cell>
        </row>
        <row r="728">
          <cell r="A728" t="str">
            <v>64361</v>
          </cell>
          <cell r="B728">
            <v>6436</v>
          </cell>
          <cell r="C728">
            <v>1</v>
          </cell>
          <cell r="D728">
            <v>35162.47</v>
          </cell>
          <cell r="E728">
            <v>35162.47</v>
          </cell>
          <cell r="F728">
            <v>20000428</v>
          </cell>
        </row>
        <row r="729">
          <cell r="A729" t="str">
            <v>64362</v>
          </cell>
          <cell r="B729">
            <v>6436</v>
          </cell>
          <cell r="C729">
            <v>2</v>
          </cell>
          <cell r="D729">
            <v>717.1</v>
          </cell>
          <cell r="E729">
            <v>717.1</v>
          </cell>
          <cell r="F729">
            <v>20000427</v>
          </cell>
        </row>
        <row r="730">
          <cell r="A730" t="str">
            <v>64363</v>
          </cell>
          <cell r="B730">
            <v>6436</v>
          </cell>
          <cell r="C730">
            <v>3</v>
          </cell>
          <cell r="D730">
            <v>235455.08</v>
          </cell>
          <cell r="E730">
            <v>235455.08</v>
          </cell>
          <cell r="F730">
            <v>20000426</v>
          </cell>
        </row>
        <row r="731">
          <cell r="A731" t="str">
            <v>64364</v>
          </cell>
          <cell r="B731">
            <v>6436</v>
          </cell>
          <cell r="C731">
            <v>4</v>
          </cell>
          <cell r="D731">
            <v>262914.76</v>
          </cell>
          <cell r="E731">
            <v>262914.76</v>
          </cell>
          <cell r="F731">
            <v>20000501</v>
          </cell>
        </row>
        <row r="732">
          <cell r="A732" t="str">
            <v>64365</v>
          </cell>
          <cell r="B732">
            <v>6436</v>
          </cell>
          <cell r="C732">
            <v>5</v>
          </cell>
          <cell r="D732">
            <v>0</v>
          </cell>
          <cell r="E732">
            <v>0</v>
          </cell>
          <cell r="F732">
            <v>19981203</v>
          </cell>
        </row>
        <row r="733">
          <cell r="A733" t="str">
            <v>64501</v>
          </cell>
          <cell r="B733">
            <v>6450</v>
          </cell>
          <cell r="C733">
            <v>1</v>
          </cell>
          <cell r="D733">
            <v>3282.33</v>
          </cell>
          <cell r="E733">
            <v>3282.33</v>
          </cell>
          <cell r="F733">
            <v>20000417</v>
          </cell>
        </row>
        <row r="734">
          <cell r="A734" t="str">
            <v>64502</v>
          </cell>
          <cell r="B734">
            <v>6450</v>
          </cell>
          <cell r="C734">
            <v>2</v>
          </cell>
          <cell r="D734">
            <v>0</v>
          </cell>
          <cell r="E734">
            <v>0</v>
          </cell>
          <cell r="F734">
            <v>19981231</v>
          </cell>
        </row>
        <row r="735">
          <cell r="A735" t="str">
            <v>64503</v>
          </cell>
          <cell r="B735">
            <v>6450</v>
          </cell>
          <cell r="C735">
            <v>3</v>
          </cell>
          <cell r="D735">
            <v>798.39</v>
          </cell>
          <cell r="E735">
            <v>798.39</v>
          </cell>
          <cell r="F735">
            <v>20000424</v>
          </cell>
        </row>
        <row r="736">
          <cell r="A736" t="str">
            <v>64504</v>
          </cell>
          <cell r="B736">
            <v>6450</v>
          </cell>
          <cell r="C736">
            <v>4</v>
          </cell>
          <cell r="D736">
            <v>1100.93</v>
          </cell>
          <cell r="E736">
            <v>1100.93</v>
          </cell>
          <cell r="F736">
            <v>20000426</v>
          </cell>
        </row>
        <row r="737">
          <cell r="A737" t="str">
            <v>64505</v>
          </cell>
          <cell r="B737">
            <v>6450</v>
          </cell>
          <cell r="C737">
            <v>5</v>
          </cell>
          <cell r="D737">
            <v>0</v>
          </cell>
          <cell r="E737">
            <v>0</v>
          </cell>
          <cell r="F737">
            <v>19951114</v>
          </cell>
        </row>
        <row r="738">
          <cell r="A738" t="str">
            <v>64550</v>
          </cell>
          <cell r="B738">
            <v>6455</v>
          </cell>
          <cell r="C738">
            <v>0</v>
          </cell>
          <cell r="D738">
            <v>77873.34</v>
          </cell>
          <cell r="E738">
            <v>77873.34</v>
          </cell>
          <cell r="F738">
            <v>20000428</v>
          </cell>
        </row>
        <row r="739">
          <cell r="A739" t="str">
            <v>64600</v>
          </cell>
          <cell r="B739">
            <v>6460</v>
          </cell>
          <cell r="C739">
            <v>0</v>
          </cell>
          <cell r="D739">
            <v>8034.61</v>
          </cell>
          <cell r="E739">
            <v>8034.61</v>
          </cell>
          <cell r="F739">
            <v>20000403</v>
          </cell>
        </row>
        <row r="740">
          <cell r="A740" t="str">
            <v>64601</v>
          </cell>
          <cell r="B740">
            <v>6460</v>
          </cell>
          <cell r="C740">
            <v>1</v>
          </cell>
          <cell r="D740">
            <v>22658.62</v>
          </cell>
          <cell r="E740">
            <v>22658.62</v>
          </cell>
          <cell r="F740">
            <v>20000403</v>
          </cell>
        </row>
        <row r="741">
          <cell r="A741" t="str">
            <v>64602</v>
          </cell>
          <cell r="B741">
            <v>6460</v>
          </cell>
          <cell r="C741">
            <v>2</v>
          </cell>
          <cell r="D741">
            <v>9529</v>
          </cell>
          <cell r="E741">
            <v>9529</v>
          </cell>
          <cell r="F741">
            <v>20000403</v>
          </cell>
        </row>
        <row r="742">
          <cell r="A742" t="str">
            <v>64651</v>
          </cell>
          <cell r="B742">
            <v>6465</v>
          </cell>
          <cell r="C742">
            <v>1</v>
          </cell>
          <cell r="D742">
            <v>0</v>
          </cell>
          <cell r="E742">
            <v>0</v>
          </cell>
          <cell r="F742">
            <v>19981231</v>
          </cell>
        </row>
        <row r="743">
          <cell r="A743" t="str">
            <v>64653</v>
          </cell>
          <cell r="B743">
            <v>6465</v>
          </cell>
          <cell r="C743">
            <v>3</v>
          </cell>
          <cell r="D743">
            <v>0</v>
          </cell>
          <cell r="E743">
            <v>0</v>
          </cell>
          <cell r="F743">
            <v>19941230</v>
          </cell>
        </row>
        <row r="744">
          <cell r="A744" t="str">
            <v>64655</v>
          </cell>
          <cell r="B744">
            <v>6465</v>
          </cell>
          <cell r="C744">
            <v>5</v>
          </cell>
          <cell r="D744">
            <v>0</v>
          </cell>
          <cell r="E744">
            <v>0</v>
          </cell>
          <cell r="F744">
            <v>19941230</v>
          </cell>
        </row>
        <row r="745">
          <cell r="A745" t="str">
            <v>64658</v>
          </cell>
          <cell r="B745">
            <v>6465</v>
          </cell>
          <cell r="C745">
            <v>8</v>
          </cell>
          <cell r="D745">
            <v>0</v>
          </cell>
          <cell r="E745">
            <v>0</v>
          </cell>
          <cell r="F745">
            <v>19941230</v>
          </cell>
        </row>
        <row r="746">
          <cell r="A746" t="str">
            <v>64701</v>
          </cell>
          <cell r="B746">
            <v>6470</v>
          </cell>
          <cell r="C746">
            <v>1</v>
          </cell>
          <cell r="D746">
            <v>15909.8</v>
          </cell>
          <cell r="E746">
            <v>15909.8</v>
          </cell>
          <cell r="F746">
            <v>20000425</v>
          </cell>
        </row>
        <row r="747">
          <cell r="A747" t="str">
            <v>64702</v>
          </cell>
          <cell r="B747">
            <v>6470</v>
          </cell>
          <cell r="C747">
            <v>2</v>
          </cell>
          <cell r="D747">
            <v>8321.18</v>
          </cell>
          <cell r="E747">
            <v>8321.18</v>
          </cell>
          <cell r="F747">
            <v>20000428</v>
          </cell>
        </row>
        <row r="748">
          <cell r="A748" t="str">
            <v>64703</v>
          </cell>
          <cell r="B748">
            <v>6470</v>
          </cell>
          <cell r="C748">
            <v>3</v>
          </cell>
          <cell r="D748">
            <v>9071.93</v>
          </cell>
          <cell r="E748">
            <v>9071.93</v>
          </cell>
          <cell r="F748">
            <v>20000425</v>
          </cell>
        </row>
        <row r="749">
          <cell r="A749" t="str">
            <v>64704</v>
          </cell>
          <cell r="B749">
            <v>6470</v>
          </cell>
          <cell r="C749">
            <v>4</v>
          </cell>
          <cell r="D749">
            <v>15816.75</v>
          </cell>
          <cell r="E749">
            <v>15816.75</v>
          </cell>
          <cell r="F749">
            <v>20000428</v>
          </cell>
        </row>
        <row r="750">
          <cell r="A750" t="str">
            <v>64751</v>
          </cell>
          <cell r="B750">
            <v>6475</v>
          </cell>
          <cell r="C750">
            <v>1</v>
          </cell>
          <cell r="D750">
            <v>11242.93</v>
          </cell>
          <cell r="E750">
            <v>11242.93</v>
          </cell>
          <cell r="F750">
            <v>20000502</v>
          </cell>
        </row>
        <row r="751">
          <cell r="A751" t="str">
            <v>64753</v>
          </cell>
          <cell r="B751">
            <v>6475</v>
          </cell>
          <cell r="C751">
            <v>3</v>
          </cell>
          <cell r="D751">
            <v>6844</v>
          </cell>
          <cell r="E751">
            <v>6844</v>
          </cell>
          <cell r="F751">
            <v>20000419</v>
          </cell>
        </row>
        <row r="752">
          <cell r="A752" t="str">
            <v>64754</v>
          </cell>
          <cell r="B752">
            <v>6475</v>
          </cell>
          <cell r="C752">
            <v>4</v>
          </cell>
          <cell r="D752">
            <v>29030.32</v>
          </cell>
          <cell r="E752">
            <v>29030.32</v>
          </cell>
          <cell r="F752">
            <v>20000502</v>
          </cell>
        </row>
        <row r="753">
          <cell r="A753" t="str">
            <v>64755</v>
          </cell>
          <cell r="B753">
            <v>6475</v>
          </cell>
          <cell r="C753">
            <v>5</v>
          </cell>
          <cell r="D753">
            <v>0</v>
          </cell>
          <cell r="E753">
            <v>0</v>
          </cell>
          <cell r="F753">
            <v>19941230</v>
          </cell>
        </row>
        <row r="754">
          <cell r="A754" t="str">
            <v>64800</v>
          </cell>
          <cell r="B754">
            <v>6480</v>
          </cell>
          <cell r="C754">
            <v>0</v>
          </cell>
          <cell r="D754">
            <v>6841.38</v>
          </cell>
          <cell r="E754">
            <v>6841.38</v>
          </cell>
          <cell r="F754">
            <v>20000428</v>
          </cell>
        </row>
        <row r="755">
          <cell r="A755" t="str">
            <v>64820</v>
          </cell>
          <cell r="B755">
            <v>6482</v>
          </cell>
          <cell r="C755">
            <v>0</v>
          </cell>
          <cell r="D755">
            <v>76611.09</v>
          </cell>
          <cell r="E755">
            <v>76611.09</v>
          </cell>
          <cell r="F755">
            <v>20000428</v>
          </cell>
        </row>
        <row r="756">
          <cell r="A756" t="str">
            <v>64821</v>
          </cell>
          <cell r="B756">
            <v>6482</v>
          </cell>
          <cell r="C756">
            <v>1</v>
          </cell>
          <cell r="D756">
            <v>0</v>
          </cell>
          <cell r="E756">
            <v>0</v>
          </cell>
          <cell r="F756">
            <v>19980310</v>
          </cell>
        </row>
        <row r="757">
          <cell r="A757" t="str">
            <v>64851</v>
          </cell>
          <cell r="B757">
            <v>6485</v>
          </cell>
          <cell r="C757">
            <v>1</v>
          </cell>
          <cell r="D757">
            <v>34352.5</v>
          </cell>
          <cell r="E757">
            <v>34352.5</v>
          </cell>
          <cell r="F757">
            <v>20000426</v>
          </cell>
        </row>
        <row r="758">
          <cell r="A758" t="str">
            <v>64852</v>
          </cell>
          <cell r="B758">
            <v>6485</v>
          </cell>
          <cell r="C758">
            <v>2</v>
          </cell>
          <cell r="D758">
            <v>541591</v>
          </cell>
          <cell r="E758">
            <v>541591</v>
          </cell>
          <cell r="F758">
            <v>20000428</v>
          </cell>
        </row>
        <row r="759">
          <cell r="A759" t="str">
            <v>64854</v>
          </cell>
          <cell r="B759">
            <v>6485</v>
          </cell>
          <cell r="C759">
            <v>4</v>
          </cell>
          <cell r="D759">
            <v>0</v>
          </cell>
          <cell r="E759">
            <v>0</v>
          </cell>
          <cell r="F759">
            <v>19941230</v>
          </cell>
        </row>
        <row r="760">
          <cell r="A760" t="str">
            <v>64855</v>
          </cell>
          <cell r="B760">
            <v>6485</v>
          </cell>
          <cell r="C760">
            <v>5</v>
          </cell>
          <cell r="D760">
            <v>803</v>
          </cell>
          <cell r="E760">
            <v>803</v>
          </cell>
          <cell r="F760">
            <v>20000306</v>
          </cell>
        </row>
        <row r="761">
          <cell r="A761" t="str">
            <v>64856</v>
          </cell>
          <cell r="B761">
            <v>6485</v>
          </cell>
          <cell r="C761">
            <v>6</v>
          </cell>
          <cell r="D761">
            <v>0</v>
          </cell>
          <cell r="E761">
            <v>0</v>
          </cell>
          <cell r="F761">
            <v>19991231</v>
          </cell>
        </row>
        <row r="762">
          <cell r="A762" t="str">
            <v>648510</v>
          </cell>
          <cell r="B762">
            <v>6485</v>
          </cell>
          <cell r="C762">
            <v>10</v>
          </cell>
          <cell r="D762">
            <v>0</v>
          </cell>
          <cell r="E762">
            <v>0</v>
          </cell>
          <cell r="F762">
            <v>19941230</v>
          </cell>
        </row>
        <row r="763">
          <cell r="A763" t="str">
            <v>64900</v>
          </cell>
          <cell r="B763">
            <v>6490</v>
          </cell>
          <cell r="C763">
            <v>0</v>
          </cell>
          <cell r="D763">
            <v>0</v>
          </cell>
          <cell r="E763">
            <v>0</v>
          </cell>
          <cell r="F763">
            <v>19951229</v>
          </cell>
        </row>
        <row r="764">
          <cell r="A764" t="str">
            <v>67000</v>
          </cell>
          <cell r="B764">
            <v>6700</v>
          </cell>
          <cell r="C764">
            <v>0</v>
          </cell>
          <cell r="D764">
            <v>10626838.109999999</v>
          </cell>
          <cell r="E764">
            <v>10626838.109999999</v>
          </cell>
          <cell r="F764">
            <v>20000502</v>
          </cell>
        </row>
        <row r="765">
          <cell r="A765" t="str">
            <v>68500</v>
          </cell>
          <cell r="B765">
            <v>6850</v>
          </cell>
          <cell r="C765">
            <v>0</v>
          </cell>
          <cell r="D765">
            <v>-284525.44</v>
          </cell>
          <cell r="E765">
            <v>-284525.44</v>
          </cell>
          <cell r="F765">
            <v>20000502</v>
          </cell>
        </row>
        <row r="766">
          <cell r="A766" t="str">
            <v>71100</v>
          </cell>
          <cell r="B766">
            <v>7110</v>
          </cell>
          <cell r="C766">
            <v>0</v>
          </cell>
          <cell r="D766">
            <v>22865474100</v>
          </cell>
          <cell r="E766">
            <v>22865474100</v>
          </cell>
          <cell r="F766">
            <v>20000502</v>
          </cell>
        </row>
        <row r="767">
          <cell r="A767" t="str">
            <v>77000</v>
          </cell>
          <cell r="B767">
            <v>7700</v>
          </cell>
          <cell r="C767">
            <v>0</v>
          </cell>
          <cell r="D767">
            <v>-10626838.109999999</v>
          </cell>
          <cell r="E767">
            <v>-10626838.109999999</v>
          </cell>
          <cell r="F767">
            <v>20000502</v>
          </cell>
        </row>
        <row r="768">
          <cell r="A768" t="str">
            <v>78500</v>
          </cell>
          <cell r="B768">
            <v>7850</v>
          </cell>
          <cell r="C768">
            <v>0</v>
          </cell>
          <cell r="D768">
            <v>284525.44</v>
          </cell>
          <cell r="E768">
            <v>284525.44</v>
          </cell>
          <cell r="F768">
            <v>20000502</v>
          </cell>
        </row>
        <row r="769">
          <cell r="A769" t="str">
            <v>81100</v>
          </cell>
          <cell r="B769">
            <v>8110</v>
          </cell>
          <cell r="C769">
            <v>0</v>
          </cell>
          <cell r="D769">
            <v>-22865474100</v>
          </cell>
          <cell r="E769">
            <v>-22865474100</v>
          </cell>
          <cell r="F769">
            <v>20000502</v>
          </cell>
        </row>
        <row r="770">
          <cell r="A770" t="str">
            <v>87000</v>
          </cell>
          <cell r="B770">
            <v>8700</v>
          </cell>
          <cell r="C770">
            <v>0</v>
          </cell>
          <cell r="D770">
            <v>0</v>
          </cell>
          <cell r="E770">
            <v>0</v>
          </cell>
          <cell r="F770">
            <v>20000502</v>
          </cell>
        </row>
        <row r="771">
          <cell r="A771" t="str">
            <v>90210</v>
          </cell>
          <cell r="B771">
            <v>9021</v>
          </cell>
          <cell r="C771">
            <v>0</v>
          </cell>
          <cell r="D771">
            <v>0</v>
          </cell>
          <cell r="E771">
            <v>0</v>
          </cell>
          <cell r="F771">
            <v>19970904</v>
          </cell>
        </row>
        <row r="772">
          <cell r="A772" t="str">
            <v>90710</v>
          </cell>
          <cell r="B772">
            <v>9071</v>
          </cell>
          <cell r="C772">
            <v>0</v>
          </cell>
          <cell r="D772">
            <v>0</v>
          </cell>
          <cell r="E772">
            <v>0</v>
          </cell>
          <cell r="F772">
            <v>19970904</v>
          </cell>
        </row>
        <row r="773">
          <cell r="A773" t="str">
            <v>90730</v>
          </cell>
          <cell r="B773">
            <v>9073</v>
          </cell>
          <cell r="C773">
            <v>0</v>
          </cell>
          <cell r="D773">
            <v>0</v>
          </cell>
          <cell r="E773">
            <v>0</v>
          </cell>
          <cell r="F773">
            <v>19970904</v>
          </cell>
        </row>
        <row r="774">
          <cell r="A774" t="str">
            <v>90940</v>
          </cell>
          <cell r="B774">
            <v>9094</v>
          </cell>
          <cell r="C774">
            <v>0</v>
          </cell>
          <cell r="D774">
            <v>0</v>
          </cell>
          <cell r="E774">
            <v>0</v>
          </cell>
          <cell r="F774">
            <v>19970904</v>
          </cell>
        </row>
        <row r="775">
          <cell r="A775" t="str">
            <v>93010</v>
          </cell>
          <cell r="B775">
            <v>9301</v>
          </cell>
          <cell r="C775">
            <v>0</v>
          </cell>
          <cell r="D775">
            <v>0</v>
          </cell>
          <cell r="E775">
            <v>0</v>
          </cell>
          <cell r="F775">
            <v>19970904</v>
          </cell>
        </row>
        <row r="776">
          <cell r="A776" t="str">
            <v>93020</v>
          </cell>
          <cell r="B776">
            <v>9302</v>
          </cell>
          <cell r="C776">
            <v>0</v>
          </cell>
          <cell r="D776">
            <v>0</v>
          </cell>
          <cell r="E776">
            <v>0</v>
          </cell>
          <cell r="F776">
            <v>19970904</v>
          </cell>
        </row>
        <row r="777">
          <cell r="A777" t="str">
            <v>93140</v>
          </cell>
          <cell r="B777">
            <v>9314</v>
          </cell>
          <cell r="C777">
            <v>0</v>
          </cell>
          <cell r="D777">
            <v>0</v>
          </cell>
          <cell r="E777">
            <v>0</v>
          </cell>
          <cell r="F777">
            <v>19970904</v>
          </cell>
        </row>
        <row r="778">
          <cell r="A778" t="str">
            <v>93150</v>
          </cell>
          <cell r="B778">
            <v>9315</v>
          </cell>
          <cell r="C778">
            <v>0</v>
          </cell>
          <cell r="D778">
            <v>0</v>
          </cell>
          <cell r="E778">
            <v>0</v>
          </cell>
          <cell r="F778">
            <v>19970904</v>
          </cell>
        </row>
        <row r="779">
          <cell r="A779" t="str">
            <v>93310</v>
          </cell>
          <cell r="B779">
            <v>9331</v>
          </cell>
          <cell r="C779">
            <v>0</v>
          </cell>
          <cell r="D779">
            <v>0</v>
          </cell>
          <cell r="E779">
            <v>0</v>
          </cell>
          <cell r="F779">
            <v>19970904</v>
          </cell>
        </row>
        <row r="780">
          <cell r="A780" t="str">
            <v>93350</v>
          </cell>
          <cell r="B780">
            <v>9335</v>
          </cell>
          <cell r="C780">
            <v>0</v>
          </cell>
          <cell r="D780">
            <v>0</v>
          </cell>
          <cell r="E780">
            <v>0</v>
          </cell>
          <cell r="F780">
            <v>19970904</v>
          </cell>
        </row>
        <row r="781">
          <cell r="A781" t="str">
            <v>9335500</v>
          </cell>
          <cell r="B781">
            <v>9335</v>
          </cell>
          <cell r="C781">
            <v>500</v>
          </cell>
          <cell r="D781">
            <v>0</v>
          </cell>
          <cell r="E781">
            <v>0</v>
          </cell>
          <cell r="F781">
            <v>19970904</v>
          </cell>
        </row>
        <row r="782">
          <cell r="A782" t="str">
            <v>9601800</v>
          </cell>
          <cell r="B782">
            <v>9338</v>
          </cell>
          <cell r="C782">
            <v>0</v>
          </cell>
          <cell r="D782">
            <v>0</v>
          </cell>
          <cell r="E782">
            <v>0</v>
          </cell>
          <cell r="F782">
            <v>19970904</v>
          </cell>
        </row>
        <row r="783">
          <cell r="A783" t="e">
            <v>#REF!</v>
          </cell>
          <cell r="B783">
            <v>9341</v>
          </cell>
          <cell r="C783">
            <v>500</v>
          </cell>
          <cell r="D783">
            <v>0</v>
          </cell>
          <cell r="E783">
            <v>0</v>
          </cell>
          <cell r="F783">
            <v>19970904</v>
          </cell>
        </row>
        <row r="784">
          <cell r="A784" t="e">
            <v>#REF!</v>
          </cell>
          <cell r="B784">
            <v>9401</v>
          </cell>
          <cell r="C784">
            <v>0</v>
          </cell>
          <cell r="D784">
            <v>0</v>
          </cell>
          <cell r="E784">
            <v>0</v>
          </cell>
          <cell r="F784">
            <v>19970904</v>
          </cell>
        </row>
      </sheetData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USQLHUB" refreshOnLoad="1" preserveFormatting="0" adjustColumnWidth="0" connectionId="1" xr16:uid="{00000000-0016-0000-0100-000000000000}" autoFormatId="16" applyNumberFormats="0" applyBorderFormats="0" applyFontFormats="0" applyPatternFormats="0" applyAlignmentFormats="0" applyWidthHeightFormats="0">
  <queryTableRefresh preserveSortFilterLayout="0" nextId="15">
    <queryTableFields count="14">
      <queryTableField id="1" name="REFERENCE" tableColumnId="1"/>
      <queryTableField id="2" name="SETTLEMENT DATE" tableColumnId="2"/>
      <queryTableField id="3" name="Rate" tableColumnId="3"/>
      <queryTableField id="4" name="MATURITY DATE" tableColumnId="4"/>
      <queryTableField id="5" name="First/Next Call/Put Date" tableColumnId="5"/>
      <queryTableField id="6" name="-400" tableColumnId="6"/>
      <queryTableField id="7" name="-300" tableColumnId="7"/>
      <queryTableField id="8" name="-200" tableColumnId="8"/>
      <queryTableField id="9" name="-100" tableColumnId="9"/>
      <queryTableField id="10" name="Base" tableColumnId="10"/>
      <queryTableField id="11" name="100" tableColumnId="11"/>
      <queryTableField id="12" name="200" tableColumnId="12"/>
      <queryTableField id="13" name="300" tableColumnId="13"/>
      <queryTableField id="14" name="400" tableColumnId="14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_Query_from_USQLHUB" displayName="Table_Query_from_USQLHUB" ref="A3:N5492" tableType="queryTable" totalsRowShown="0">
  <sortState xmlns:xlrd2="http://schemas.microsoft.com/office/spreadsheetml/2017/richdata2" ref="A4:O5541">
    <sortCondition ref="D3:D5541"/>
  </sortState>
  <tableColumns count="14">
    <tableColumn id="1" xr3:uid="{D1FA32EE-9867-4B81-99AB-582E509E0D30}" uniqueName="1" name="REFERENCE" queryTableFieldId="1"/>
    <tableColumn id="2" xr3:uid="{BD5259FA-C2E9-4E74-BE0D-B85FC4E8AB45}" uniqueName="2" name="SETTLEMENT DATE" queryTableFieldId="2" dataDxfId="2"/>
    <tableColumn id="3" xr3:uid="{2C5B0632-1F6B-4168-8708-383F7EBD25E9}" uniqueName="3" name="Rate" queryTableFieldId="3"/>
    <tableColumn id="4" xr3:uid="{E5B11337-B4F0-43B9-B30C-A46D62366745}" uniqueName="4" name="MATURITY DATE" queryTableFieldId="4" dataDxfId="1"/>
    <tableColumn id="5" xr3:uid="{9EF73D8E-9080-460F-9C8D-CB2341C0569F}" uniqueName="5" name="First/Next Call/Put Date" queryTableFieldId="5" dataDxfId="0"/>
    <tableColumn id="6" xr3:uid="{B4AC1F0E-DC12-4379-AC86-17953D4047C9}" uniqueName="6" name="-400" queryTableFieldId="6"/>
    <tableColumn id="7" xr3:uid="{352CD549-45A1-4685-9C23-9F2B59555170}" uniqueName="7" name="-300" queryTableFieldId="7"/>
    <tableColumn id="8" xr3:uid="{3FC2FCAD-3A8B-4FCF-BEC3-F8061A3BC16C}" uniqueName="8" name="-200" queryTableFieldId="8"/>
    <tableColumn id="9" xr3:uid="{1254FD28-AA3E-4631-A547-D32D145BB167}" uniqueName="9" name="-100" queryTableFieldId="9"/>
    <tableColumn id="10" xr3:uid="{D4739062-336F-4CC2-A15C-7AFD58CE4CB2}" uniqueName="10" name="Base" queryTableFieldId="10"/>
    <tableColumn id="11" xr3:uid="{0036DB06-BDBF-48C7-8D95-9E8B3C8C17CA}" uniqueName="11" name="100" queryTableFieldId="11"/>
    <tableColumn id="12" xr3:uid="{C25D2A0D-8F7C-464F-BE6C-D1E585C132E8}" uniqueName="12" name="200" queryTableFieldId="12"/>
    <tableColumn id="13" xr3:uid="{393926E4-D4DD-4A01-A9E9-DA238EDCFAAA}" uniqueName="13" name="300" queryTableFieldId="13"/>
    <tableColumn id="14" xr3:uid="{201E1948-3796-4C24-8548-61A310A7EA4D}" uniqueName="14" name="400" queryTableFieldId="14"/>
  </tableColumns>
  <tableStyleInfo name="TableStyleLight1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oleObject" Target="../embeddings/Microsoft_Word_97_-_2003_Document1.doc"/><Relationship Id="rId5" Type="http://schemas.openxmlformats.org/officeDocument/2006/relationships/image" Target="../media/image1.emf"/><Relationship Id="rId4" Type="http://schemas.openxmlformats.org/officeDocument/2006/relationships/oleObject" Target="../embeddings/Microsoft_Word_97_-_2003_Document.doc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autoPageBreaks="0"/>
  </sheetPr>
  <dimension ref="B1:J1"/>
  <sheetViews>
    <sheetView tabSelected="1" workbookViewId="0">
      <selection activeCell="H32" sqref="H32"/>
    </sheetView>
  </sheetViews>
  <sheetFormatPr defaultColWidth="9.140625" defaultRowHeight="12.75" x14ac:dyDescent="0.2"/>
  <cols>
    <col min="1" max="16384" width="9.140625" style="12"/>
  </cols>
  <sheetData>
    <row r="1" spans="2:10" ht="15" x14ac:dyDescent="0.2">
      <c r="B1" s="15" t="s">
        <v>431</v>
      </c>
      <c r="C1" s="15"/>
      <c r="D1" s="15"/>
      <c r="E1" s="15"/>
      <c r="F1" s="15"/>
      <c r="G1" s="15"/>
      <c r="H1" s="15"/>
      <c r="I1" s="15"/>
      <c r="J1" s="15"/>
    </row>
  </sheetData>
  <sheetProtection algorithmName="SHA-512" hashValue="AqMpqnVhDDoLc1yFNgIwmiCRK7sK3BjYUEAefmDZYmX5VHHois4aIz+ACNKcmMkRH/gjk1KygTzzUkjczg8RPQ==" saltValue="HABUkVoc/Hk9eCPwcGElKQ==" spinCount="100000" sheet="1" objects="1" scenarios="1"/>
  <mergeCells count="1">
    <mergeCell ref="B1:J1"/>
  </mergeCells>
  <pageMargins left="0.75" right="0.75" top="1" bottom="1" header="0.5" footer="0.5"/>
  <pageSetup orientation="landscape" r:id="rId1"/>
  <headerFooter alignWithMargins="0"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drawing r:id="rId2"/>
  <legacyDrawing r:id="rId3"/>
  <oleObjects>
    <mc:AlternateContent xmlns:mc="http://schemas.openxmlformats.org/markup-compatibility/2006">
      <mc:Choice Requires="x14">
        <oleObject progId="Word.Document.8" shapeId="2049" r:id="rId4">
          <objectPr defaultSize="0" r:id="rId5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52425</xdr:colOff>
                <xdr:row>29</xdr:row>
                <xdr:rowOff>104775</xdr:rowOff>
              </to>
            </anchor>
          </objectPr>
        </oleObject>
      </mc:Choice>
      <mc:Fallback>
        <oleObject progId="Word.Document.8" shapeId="2049" r:id="rId4"/>
      </mc:Fallback>
    </mc:AlternateContent>
    <mc:AlternateContent xmlns:mc="http://schemas.openxmlformats.org/markup-compatibility/2006">
      <mc:Choice Requires="x14">
        <oleObject progId="Word.Document.8" shapeId="2050" r:id="rId6">
          <objectPr defaultSize="0" r:id="rId7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42900</xdr:colOff>
                <xdr:row>29</xdr:row>
                <xdr:rowOff>104775</xdr:rowOff>
              </to>
            </anchor>
          </objectPr>
        </oleObject>
      </mc:Choice>
      <mc:Fallback>
        <oleObject progId="Word.Document.8" shapeId="2050" r:id="rId6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autoPageBreaks="0"/>
  </sheetPr>
  <dimension ref="A1:GD10394"/>
  <sheetViews>
    <sheetView workbookViewId="0">
      <pane ySplit="3" topLeftCell="A13" activePane="bottomLeft" state="frozen"/>
      <selection pane="bottomLeft" activeCell="E2" sqref="E1:E1048576"/>
    </sheetView>
  </sheetViews>
  <sheetFormatPr defaultRowHeight="15" x14ac:dyDescent="0.25"/>
  <cols>
    <col min="1" max="1" width="13.42578125" bestFit="1" customWidth="1"/>
    <col min="2" max="2" width="13.140625" style="6" customWidth="1"/>
    <col min="3" max="3" width="7.140625" customWidth="1"/>
    <col min="4" max="4" width="10.7109375" customWidth="1"/>
    <col min="5" max="5" width="11.140625" style="6" hidden="1" customWidth="1"/>
    <col min="6" max="6" width="9.7109375" customWidth="1"/>
    <col min="7" max="14" width="12" bestFit="1" customWidth="1"/>
    <col min="15" max="23" width="14.85546875" customWidth="1"/>
    <col min="24" max="31" width="12" bestFit="1" customWidth="1"/>
    <col min="32" max="32" width="15.28515625" customWidth="1"/>
    <col min="185" max="185" width="10.7109375" bestFit="1" customWidth="1"/>
    <col min="186" max="186" width="13.7109375" bestFit="1" customWidth="1"/>
  </cols>
  <sheetData>
    <row r="1" spans="1:31" ht="18" x14ac:dyDescent="0.25">
      <c r="A1" s="7"/>
      <c r="B1" s="16" t="s">
        <v>0</v>
      </c>
      <c r="C1" s="16"/>
      <c r="D1" s="16"/>
      <c r="E1" s="16"/>
      <c r="F1" s="17"/>
      <c r="G1" s="17"/>
      <c r="H1" s="17"/>
      <c r="I1" s="17"/>
      <c r="J1" s="17"/>
      <c r="K1" s="17"/>
      <c r="L1" s="17"/>
      <c r="M1" s="17"/>
      <c r="N1" s="17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1"/>
      <c r="AE1" s="2"/>
    </row>
    <row r="2" spans="1:31" ht="15.75" x14ac:dyDescent="0.25">
      <c r="A2" s="14">
        <v>45930</v>
      </c>
      <c r="B2" s="9"/>
      <c r="C2" s="8"/>
      <c r="D2" s="9"/>
      <c r="E2" s="11"/>
      <c r="F2" s="18" t="s">
        <v>1</v>
      </c>
      <c r="G2" s="19"/>
      <c r="H2" s="19"/>
      <c r="I2" s="19"/>
      <c r="J2" s="19"/>
      <c r="K2" s="19"/>
      <c r="L2" s="19"/>
      <c r="M2" s="19"/>
      <c r="N2" s="19"/>
      <c r="O2" s="4"/>
      <c r="P2" s="4"/>
      <c r="Q2" s="4"/>
      <c r="R2" s="4"/>
      <c r="S2" s="4"/>
      <c r="T2" s="4"/>
      <c r="U2" s="4"/>
      <c r="V2" s="4"/>
      <c r="W2" s="4"/>
      <c r="X2" s="5"/>
      <c r="Y2" s="5"/>
      <c r="Z2" s="5"/>
      <c r="AA2" s="5"/>
      <c r="AB2" s="5"/>
      <c r="AC2" s="5"/>
      <c r="AD2" s="1"/>
      <c r="AE2" s="1"/>
    </row>
    <row r="3" spans="1:31" ht="15" customHeight="1" x14ac:dyDescent="0.25">
      <c r="A3" s="13" t="s">
        <v>13</v>
      </c>
      <c r="B3" s="10" t="s">
        <v>14</v>
      </c>
      <c r="C3" s="13" t="s">
        <v>2</v>
      </c>
      <c r="D3" s="10" t="s">
        <v>15</v>
      </c>
      <c r="E3" s="10" t="s">
        <v>3</v>
      </c>
      <c r="F3" s="13" t="s">
        <v>4</v>
      </c>
      <c r="G3" s="13" t="s">
        <v>5</v>
      </c>
      <c r="H3" s="13" t="s">
        <v>6</v>
      </c>
      <c r="I3" s="13" t="s">
        <v>7</v>
      </c>
      <c r="J3" s="13" t="s">
        <v>8</v>
      </c>
      <c r="K3" s="13" t="s">
        <v>9</v>
      </c>
      <c r="L3" s="13" t="s">
        <v>10</v>
      </c>
      <c r="M3" s="13" t="s">
        <v>11</v>
      </c>
      <c r="N3" s="13" t="s">
        <v>12</v>
      </c>
    </row>
    <row r="4" spans="1:31" x14ac:dyDescent="0.25">
      <c r="A4" t="s">
        <v>33</v>
      </c>
      <c r="B4" s="6">
        <v>38663</v>
      </c>
      <c r="C4">
        <v>5.29</v>
      </c>
      <c r="D4" s="6">
        <v>45978</v>
      </c>
      <c r="F4">
        <v>100.69193976</v>
      </c>
      <c r="G4">
        <v>100.55820538</v>
      </c>
      <c r="H4">
        <v>100.42484184</v>
      </c>
      <c r="I4">
        <v>100.29184755999999</v>
      </c>
      <c r="J4">
        <v>100.15922095000001</v>
      </c>
      <c r="K4">
        <v>100.02696045</v>
      </c>
      <c r="L4">
        <v>99.895064480000002</v>
      </c>
      <c r="M4">
        <v>99.763531510000007</v>
      </c>
      <c r="N4">
        <v>99.632359980000004</v>
      </c>
    </row>
    <row r="5" spans="1:31" x14ac:dyDescent="0.25">
      <c r="A5" t="s">
        <v>31</v>
      </c>
      <c r="B5" s="6">
        <v>38784</v>
      </c>
      <c r="C5">
        <v>5.44</v>
      </c>
      <c r="D5" s="6">
        <v>46097</v>
      </c>
      <c r="F5">
        <v>102.52414503999999</v>
      </c>
      <c r="G5">
        <v>102.05595612</v>
      </c>
      <c r="H5">
        <v>101.59206363</v>
      </c>
      <c r="I5">
        <v>101.13240838999999</v>
      </c>
      <c r="J5">
        <v>100.67693231</v>
      </c>
      <c r="K5">
        <v>100.22557836</v>
      </c>
      <c r="L5">
        <v>99.778290560000002</v>
      </c>
      <c r="M5">
        <v>99.335013930000002</v>
      </c>
      <c r="N5">
        <v>98.895694469999995</v>
      </c>
    </row>
    <row r="6" spans="1:31" x14ac:dyDescent="0.25">
      <c r="A6" t="s">
        <v>32</v>
      </c>
      <c r="B6" s="6">
        <v>38937</v>
      </c>
      <c r="C6">
        <v>5.57</v>
      </c>
      <c r="D6" s="6">
        <v>46188</v>
      </c>
      <c r="F6">
        <v>104.03338402</v>
      </c>
      <c r="G6">
        <v>103.30570765</v>
      </c>
      <c r="H6">
        <v>102.58826023</v>
      </c>
      <c r="I6">
        <v>101.88082660000001</v>
      </c>
      <c r="J6">
        <v>101.18319763</v>
      </c>
      <c r="K6">
        <v>100.49516997000001</v>
      </c>
      <c r="L6">
        <v>99.81654589</v>
      </c>
      <c r="M6">
        <v>99.147133030000006</v>
      </c>
      <c r="N6">
        <v>98.486744299999998</v>
      </c>
    </row>
    <row r="7" spans="1:31" x14ac:dyDescent="0.25">
      <c r="A7" t="s">
        <v>399</v>
      </c>
      <c r="B7" s="6">
        <v>39220</v>
      </c>
      <c r="C7">
        <v>5.46</v>
      </c>
      <c r="D7" s="6">
        <v>46525</v>
      </c>
      <c r="F7">
        <v>106.52943491000001</v>
      </c>
      <c r="G7">
        <v>105.33909865</v>
      </c>
      <c r="H7">
        <v>104.17081675999999</v>
      </c>
      <c r="I7">
        <v>103.02398904</v>
      </c>
      <c r="J7">
        <v>101.89803748999999</v>
      </c>
      <c r="K7">
        <v>100.79240522000001</v>
      </c>
      <c r="L7">
        <v>99.706555539999997</v>
      </c>
      <c r="M7">
        <v>98.639970910000002</v>
      </c>
      <c r="N7">
        <v>97.592152170000006</v>
      </c>
    </row>
    <row r="8" spans="1:31" x14ac:dyDescent="0.25">
      <c r="A8" t="s">
        <v>34</v>
      </c>
      <c r="B8" s="6">
        <v>40668</v>
      </c>
      <c r="C8">
        <v>4.59</v>
      </c>
      <c r="D8" s="6">
        <v>46157</v>
      </c>
      <c r="F8">
        <v>102.91977468</v>
      </c>
      <c r="G8">
        <v>102.28297739999999</v>
      </c>
      <c r="H8">
        <v>101.65408476</v>
      </c>
      <c r="I8">
        <v>101.03294987</v>
      </c>
      <c r="J8">
        <v>100.41942949</v>
      </c>
      <c r="K8">
        <v>99.813383869999996</v>
      </c>
      <c r="L8">
        <v>99.214676670000003</v>
      </c>
      <c r="M8">
        <v>98.623174879999993</v>
      </c>
      <c r="N8">
        <v>98.038748670000004</v>
      </c>
    </row>
    <row r="9" spans="1:31" x14ac:dyDescent="0.25">
      <c r="A9" t="s">
        <v>319</v>
      </c>
      <c r="B9" s="6">
        <v>40725</v>
      </c>
      <c r="C9">
        <v>3.87</v>
      </c>
      <c r="D9" s="6">
        <v>46204</v>
      </c>
      <c r="F9">
        <v>101.78198011000001</v>
      </c>
      <c r="G9">
        <v>101.32053881</v>
      </c>
      <c r="H9">
        <v>100.86429894</v>
      </c>
      <c r="I9">
        <v>100.41316361</v>
      </c>
      <c r="J9">
        <v>99.967038439999996</v>
      </c>
      <c r="K9">
        <v>99.525831490000002</v>
      </c>
      <c r="L9">
        <v>99.089453199999994</v>
      </c>
      <c r="M9">
        <v>98.657816269999998</v>
      </c>
      <c r="N9">
        <v>98.23083561</v>
      </c>
    </row>
    <row r="10" spans="1:31" x14ac:dyDescent="0.25">
      <c r="A10" t="s">
        <v>251</v>
      </c>
      <c r="B10" s="6">
        <v>40743</v>
      </c>
      <c r="C10">
        <v>3.68</v>
      </c>
      <c r="D10" s="6">
        <v>46223</v>
      </c>
      <c r="F10">
        <v>101.71421812</v>
      </c>
      <c r="G10">
        <v>101.24805397999999</v>
      </c>
      <c r="H10">
        <v>100.78724443</v>
      </c>
      <c r="I10">
        <v>100.33168721</v>
      </c>
      <c r="J10">
        <v>99.881282769999999</v>
      </c>
      <c r="K10">
        <v>99.435934219999993</v>
      </c>
      <c r="L10">
        <v>98.995547259999995</v>
      </c>
      <c r="M10">
        <v>98.560029999999998</v>
      </c>
      <c r="N10">
        <v>98.129293009999998</v>
      </c>
    </row>
    <row r="11" spans="1:31" x14ac:dyDescent="0.25">
      <c r="A11" t="s">
        <v>30</v>
      </c>
      <c r="B11" s="6">
        <v>40760</v>
      </c>
      <c r="C11">
        <v>4.0599999999999996</v>
      </c>
      <c r="D11" s="6">
        <v>46251</v>
      </c>
      <c r="F11">
        <v>103.70531404</v>
      </c>
      <c r="G11">
        <v>102.80268261000001</v>
      </c>
      <c r="H11">
        <v>101.91579899</v>
      </c>
      <c r="I11">
        <v>101.04425301000001</v>
      </c>
      <c r="J11">
        <v>100.18764869</v>
      </c>
      <c r="K11">
        <v>99.345603569999994</v>
      </c>
      <c r="L11">
        <v>98.517748170000004</v>
      </c>
      <c r="M11">
        <v>97.703725439999999</v>
      </c>
      <c r="N11">
        <v>96.903190210000005</v>
      </c>
    </row>
    <row r="12" spans="1:31" x14ac:dyDescent="0.25">
      <c r="A12" t="s">
        <v>361</v>
      </c>
      <c r="B12" s="6">
        <v>40779</v>
      </c>
      <c r="C12">
        <v>2.69</v>
      </c>
      <c r="D12" s="6">
        <v>46258</v>
      </c>
      <c r="F12">
        <v>102.61201139000001</v>
      </c>
      <c r="G12">
        <v>101.68175656</v>
      </c>
      <c r="H12">
        <v>100.76818504000001</v>
      </c>
      <c r="I12">
        <v>99.870851689999995</v>
      </c>
      <c r="J12">
        <v>98.989327119999999</v>
      </c>
      <c r="K12">
        <v>98.123196919999998</v>
      </c>
      <c r="L12">
        <v>97.27206108</v>
      </c>
      <c r="M12">
        <v>96.435533300000003</v>
      </c>
      <c r="N12">
        <v>95.613240469999994</v>
      </c>
    </row>
    <row r="13" spans="1:31" x14ac:dyDescent="0.25">
      <c r="A13" t="s">
        <v>218</v>
      </c>
      <c r="B13" s="6">
        <v>40795</v>
      </c>
      <c r="C13">
        <v>2.2599999999999998</v>
      </c>
      <c r="D13" s="6">
        <v>46274</v>
      </c>
      <c r="F13">
        <v>101.25940835</v>
      </c>
      <c r="G13">
        <v>100.71202954</v>
      </c>
      <c r="H13">
        <v>100.17210856</v>
      </c>
      <c r="I13">
        <v>99.639476709999997</v>
      </c>
      <c r="J13">
        <v>99.113970629999997</v>
      </c>
      <c r="K13">
        <v>98.595432090000003</v>
      </c>
      <c r="L13">
        <v>98.083707810000007</v>
      </c>
      <c r="M13">
        <v>97.578649200000001</v>
      </c>
      <c r="N13">
        <v>97.080112249999999</v>
      </c>
    </row>
    <row r="14" spans="1:31" x14ac:dyDescent="0.25">
      <c r="A14" t="s">
        <v>354</v>
      </c>
      <c r="B14" s="6">
        <v>40823</v>
      </c>
      <c r="C14">
        <v>3.92</v>
      </c>
      <c r="D14" s="6">
        <v>48128</v>
      </c>
      <c r="F14">
        <v>119.19701168</v>
      </c>
      <c r="G14">
        <v>113.85024070999999</v>
      </c>
      <c r="H14">
        <v>108.81235233</v>
      </c>
      <c r="I14">
        <v>104.06330022</v>
      </c>
      <c r="J14">
        <v>99.584459890000005</v>
      </c>
      <c r="K14">
        <v>95.358519740000006</v>
      </c>
      <c r="L14">
        <v>91.369381079999997</v>
      </c>
      <c r="M14">
        <v>87.602066320000006</v>
      </c>
      <c r="N14">
        <v>84.042634570000004</v>
      </c>
    </row>
    <row r="15" spans="1:31" x14ac:dyDescent="0.25">
      <c r="A15" t="s">
        <v>45</v>
      </c>
      <c r="B15" s="6">
        <v>40893</v>
      </c>
      <c r="C15">
        <v>3.95</v>
      </c>
      <c r="D15" s="6">
        <v>48212</v>
      </c>
      <c r="F15">
        <v>124.41645595</v>
      </c>
      <c r="G15">
        <v>117.60984596</v>
      </c>
      <c r="H15">
        <v>111.23045542</v>
      </c>
      <c r="I15">
        <v>105.24902197999999</v>
      </c>
      <c r="J15">
        <v>99.638447909999996</v>
      </c>
      <c r="K15">
        <v>94.373627889999995</v>
      </c>
      <c r="L15">
        <v>89.431291549999997</v>
      </c>
      <c r="M15">
        <v>84.789859300000003</v>
      </c>
      <c r="N15">
        <v>80.429310340000001</v>
      </c>
    </row>
    <row r="16" spans="1:31" x14ac:dyDescent="0.25">
      <c r="A16" t="s">
        <v>46</v>
      </c>
      <c r="B16" s="6">
        <v>40921</v>
      </c>
      <c r="C16">
        <v>3.62</v>
      </c>
      <c r="D16" s="6">
        <v>46402</v>
      </c>
      <c r="F16">
        <v>104.93381658</v>
      </c>
      <c r="G16">
        <v>103.61114875</v>
      </c>
      <c r="H16">
        <v>102.31652716000001</v>
      </c>
      <c r="I16">
        <v>101.04906204</v>
      </c>
      <c r="J16">
        <v>99.807901529999995</v>
      </c>
      <c r="K16">
        <v>98.592229610000004</v>
      </c>
      <c r="L16">
        <v>97.4012642</v>
      </c>
      <c r="M16">
        <v>96.234255439999998</v>
      </c>
      <c r="N16">
        <v>95.090483950000007</v>
      </c>
    </row>
    <row r="17" spans="1:14" x14ac:dyDescent="0.25">
      <c r="A17" t="s">
        <v>51</v>
      </c>
      <c r="B17" s="6">
        <v>40921</v>
      </c>
      <c r="C17">
        <v>3.87</v>
      </c>
      <c r="D17" s="6">
        <v>48228</v>
      </c>
      <c r="F17">
        <v>124.02868409</v>
      </c>
      <c r="G17">
        <v>117.18950642</v>
      </c>
      <c r="H17">
        <v>110.78244454999999</v>
      </c>
      <c r="I17">
        <v>104.77777937</v>
      </c>
      <c r="J17">
        <v>99.147990980000003</v>
      </c>
      <c r="K17">
        <v>93.867584519999994</v>
      </c>
      <c r="L17">
        <v>88.912930680000002</v>
      </c>
      <c r="M17">
        <v>84.262119659999996</v>
      </c>
      <c r="N17">
        <v>79.894827280000001</v>
      </c>
    </row>
    <row r="18" spans="1:14" x14ac:dyDescent="0.25">
      <c r="A18" t="s">
        <v>52</v>
      </c>
      <c r="B18" s="6">
        <v>40935</v>
      </c>
      <c r="C18">
        <v>3.64</v>
      </c>
      <c r="D18" s="6">
        <v>46419</v>
      </c>
      <c r="F18">
        <v>105.13968357</v>
      </c>
      <c r="G18">
        <v>103.77814669999999</v>
      </c>
      <c r="H18">
        <v>102.44081122</v>
      </c>
      <c r="I18">
        <v>101.12708618000001</v>
      </c>
      <c r="J18">
        <v>99.836399439999994</v>
      </c>
      <c r="K18">
        <v>98.568196869999994</v>
      </c>
      <c r="L18">
        <v>97.321941690000003</v>
      </c>
      <c r="M18">
        <v>96.097113770000007</v>
      </c>
      <c r="N18">
        <v>94.893209010000007</v>
      </c>
    </row>
    <row r="19" spans="1:14" x14ac:dyDescent="0.25">
      <c r="A19" t="s">
        <v>35</v>
      </c>
      <c r="B19" s="6">
        <v>40935</v>
      </c>
      <c r="C19">
        <v>3.87</v>
      </c>
      <c r="D19" s="6">
        <v>48243</v>
      </c>
      <c r="F19">
        <v>124.14161065</v>
      </c>
      <c r="G19">
        <v>117.25708695</v>
      </c>
      <c r="H19">
        <v>110.80998102</v>
      </c>
      <c r="I19">
        <v>104.7701059</v>
      </c>
      <c r="J19">
        <v>99.109508169999998</v>
      </c>
      <c r="K19">
        <v>93.802291909999994</v>
      </c>
      <c r="L19">
        <v>88.824457390000006</v>
      </c>
      <c r="M19">
        <v>84.153753129999998</v>
      </c>
      <c r="N19">
        <v>79.769540259999999</v>
      </c>
    </row>
    <row r="20" spans="1:14" x14ac:dyDescent="0.25">
      <c r="A20" t="s">
        <v>355</v>
      </c>
      <c r="B20" s="6">
        <v>41009</v>
      </c>
      <c r="C20">
        <v>2.35</v>
      </c>
      <c r="D20" s="6">
        <v>46489</v>
      </c>
      <c r="F20">
        <v>102.74927574</v>
      </c>
      <c r="G20">
        <v>101.66595205</v>
      </c>
      <c r="H20">
        <v>100.60172611</v>
      </c>
      <c r="I20">
        <v>99.556108559999998</v>
      </c>
      <c r="J20">
        <v>98.528626919999994</v>
      </c>
      <c r="K20">
        <v>97.518824879999997</v>
      </c>
      <c r="L20">
        <v>96.526261570000003</v>
      </c>
      <c r="M20">
        <v>95.550510889999998</v>
      </c>
      <c r="N20">
        <v>94.591160919999993</v>
      </c>
    </row>
    <row r="21" spans="1:14" x14ac:dyDescent="0.25">
      <c r="A21" t="s">
        <v>39</v>
      </c>
      <c r="B21" s="6">
        <v>41010</v>
      </c>
      <c r="C21">
        <v>3.59</v>
      </c>
      <c r="D21" s="6">
        <v>46492</v>
      </c>
      <c r="F21">
        <v>105.8876195</v>
      </c>
      <c r="G21">
        <v>104.3123776</v>
      </c>
      <c r="H21">
        <v>102.76865948</v>
      </c>
      <c r="I21">
        <v>101.25559079999999</v>
      </c>
      <c r="J21">
        <v>99.77232918</v>
      </c>
      <c r="K21">
        <v>98.318062749999996</v>
      </c>
      <c r="L21">
        <v>96.892008750000002</v>
      </c>
      <c r="M21">
        <v>95.493412219999996</v>
      </c>
      <c r="N21">
        <v>94.121544760000006</v>
      </c>
    </row>
    <row r="22" spans="1:14" x14ac:dyDescent="0.25">
      <c r="A22" t="s">
        <v>356</v>
      </c>
      <c r="B22" s="6">
        <v>41081</v>
      </c>
      <c r="C22">
        <v>3.18</v>
      </c>
      <c r="D22" s="6">
        <v>48386</v>
      </c>
      <c r="F22">
        <v>115.74630379</v>
      </c>
      <c r="G22">
        <v>110.41671167</v>
      </c>
      <c r="H22">
        <v>105.40926312000001</v>
      </c>
      <c r="I22">
        <v>100.70174960999999</v>
      </c>
      <c r="J22">
        <v>96.273640400000005</v>
      </c>
      <c r="K22">
        <v>92.105945919999996</v>
      </c>
      <c r="L22">
        <v>88.181092980000003</v>
      </c>
      <c r="M22">
        <v>84.48281077</v>
      </c>
      <c r="N22">
        <v>80.996026720000003</v>
      </c>
    </row>
    <row r="23" spans="1:14" x14ac:dyDescent="0.25">
      <c r="A23" t="s">
        <v>42</v>
      </c>
      <c r="B23" s="6">
        <v>41099</v>
      </c>
      <c r="C23">
        <v>3.2</v>
      </c>
      <c r="D23" s="6">
        <v>46583</v>
      </c>
      <c r="F23">
        <v>106.16451889</v>
      </c>
      <c r="G23">
        <v>104.33464303</v>
      </c>
      <c r="H23">
        <v>102.54534992000001</v>
      </c>
      <c r="I23">
        <v>100.79543567</v>
      </c>
      <c r="J23">
        <v>99.083742700000002</v>
      </c>
      <c r="K23">
        <v>97.40915751</v>
      </c>
      <c r="L23">
        <v>95.770608580000001</v>
      </c>
      <c r="M23">
        <v>94.167064350000004</v>
      </c>
      <c r="N23">
        <v>92.597531369999999</v>
      </c>
    </row>
    <row r="24" spans="1:14" x14ac:dyDescent="0.25">
      <c r="A24" t="s">
        <v>276</v>
      </c>
      <c r="B24" s="6">
        <v>41127</v>
      </c>
      <c r="C24">
        <v>2.38</v>
      </c>
      <c r="D24" s="6">
        <v>46605</v>
      </c>
      <c r="F24">
        <v>102.5644053</v>
      </c>
      <c r="G24">
        <v>101.5446621</v>
      </c>
      <c r="H24">
        <v>100.5445105</v>
      </c>
      <c r="I24">
        <v>99.563395220000004</v>
      </c>
      <c r="J24">
        <v>98.600782069999994</v>
      </c>
      <c r="K24">
        <v>97.656156980000006</v>
      </c>
      <c r="L24">
        <v>96.729024960000004</v>
      </c>
      <c r="M24">
        <v>95.818909300000001</v>
      </c>
      <c r="N24">
        <v>94.925350640000005</v>
      </c>
    </row>
    <row r="25" spans="1:14" x14ac:dyDescent="0.25">
      <c r="A25" t="s">
        <v>254</v>
      </c>
      <c r="B25" s="6">
        <v>41128</v>
      </c>
      <c r="C25">
        <v>2.42</v>
      </c>
      <c r="D25" s="6">
        <v>46608</v>
      </c>
      <c r="F25">
        <v>102.60580984000001</v>
      </c>
      <c r="G25">
        <v>101.58553695000001</v>
      </c>
      <c r="H25">
        <v>100.5848687</v>
      </c>
      <c r="I25">
        <v>99.603249360000007</v>
      </c>
      <c r="J25">
        <v>98.640144340000006</v>
      </c>
      <c r="K25">
        <v>97.695039140000006</v>
      </c>
      <c r="L25">
        <v>96.767438400000003</v>
      </c>
      <c r="M25">
        <v>95.856865029999994</v>
      </c>
      <c r="N25">
        <v>94.962859300000005</v>
      </c>
    </row>
    <row r="26" spans="1:14" x14ac:dyDescent="0.25">
      <c r="A26" t="s">
        <v>307</v>
      </c>
      <c r="B26" s="6">
        <v>41129</v>
      </c>
      <c r="C26">
        <v>2.06</v>
      </c>
      <c r="D26" s="6">
        <v>46608</v>
      </c>
      <c r="F26">
        <v>102.30822977</v>
      </c>
      <c r="G26">
        <v>101.28987931</v>
      </c>
      <c r="H26">
        <v>100.29111653</v>
      </c>
      <c r="I26">
        <v>99.311385659999999</v>
      </c>
      <c r="J26">
        <v>98.350152100000003</v>
      </c>
      <c r="K26">
        <v>97.406901349999998</v>
      </c>
      <c r="L26">
        <v>96.481138110000003</v>
      </c>
      <c r="M26">
        <v>95.572385299999993</v>
      </c>
      <c r="N26">
        <v>94.680183279999994</v>
      </c>
    </row>
    <row r="27" spans="1:14" x14ac:dyDescent="0.25">
      <c r="A27" t="s">
        <v>368</v>
      </c>
      <c r="B27" s="6">
        <v>41148</v>
      </c>
      <c r="C27">
        <v>2.0099999999999998</v>
      </c>
      <c r="D27" s="6">
        <v>46626</v>
      </c>
      <c r="F27">
        <v>103.21766921</v>
      </c>
      <c r="G27">
        <v>101.78443493</v>
      </c>
      <c r="H27">
        <v>100.38237580000001</v>
      </c>
      <c r="I27">
        <v>99.01059343</v>
      </c>
      <c r="J27">
        <v>97.668221860000003</v>
      </c>
      <c r="K27">
        <v>96.354426090000004</v>
      </c>
      <c r="L27">
        <v>95.068400789999998</v>
      </c>
      <c r="M27">
        <v>93.809369009999998</v>
      </c>
      <c r="N27">
        <v>92.576580960000001</v>
      </c>
    </row>
    <row r="28" spans="1:14" x14ac:dyDescent="0.25">
      <c r="A28" t="s">
        <v>377</v>
      </c>
      <c r="B28" s="6">
        <v>41148</v>
      </c>
      <c r="C28">
        <v>2.0099999999999998</v>
      </c>
      <c r="D28" s="6">
        <v>46626</v>
      </c>
      <c r="F28">
        <v>103.21766921</v>
      </c>
      <c r="G28">
        <v>101.78443493</v>
      </c>
      <c r="H28">
        <v>100.38237580000001</v>
      </c>
      <c r="I28">
        <v>99.01059343</v>
      </c>
      <c r="J28">
        <v>97.668221860000003</v>
      </c>
      <c r="K28">
        <v>96.354426090000004</v>
      </c>
      <c r="L28">
        <v>95.068400789999998</v>
      </c>
      <c r="M28">
        <v>93.809369009999998</v>
      </c>
      <c r="N28">
        <v>92.576580960000001</v>
      </c>
    </row>
    <row r="29" spans="1:14" x14ac:dyDescent="0.25">
      <c r="A29" t="s">
        <v>36</v>
      </c>
      <c r="B29" s="6">
        <v>41229</v>
      </c>
      <c r="C29">
        <v>2.64</v>
      </c>
      <c r="D29" s="6">
        <v>45974</v>
      </c>
      <c r="F29">
        <v>100.30294278</v>
      </c>
      <c r="G29">
        <v>100.18076211</v>
      </c>
      <c r="H29">
        <v>100.05889417</v>
      </c>
      <c r="I29">
        <v>99.937337729999996</v>
      </c>
      <c r="J29">
        <v>99.816091540000002</v>
      </c>
      <c r="K29">
        <v>99.695154380000005</v>
      </c>
      <c r="L29">
        <v>99.574525010000002</v>
      </c>
      <c r="M29">
        <v>99.454202230000007</v>
      </c>
      <c r="N29">
        <v>99.334184820000004</v>
      </c>
    </row>
    <row r="30" spans="1:14" x14ac:dyDescent="0.25">
      <c r="A30" t="s">
        <v>47</v>
      </c>
      <c r="B30" s="6">
        <v>41229</v>
      </c>
      <c r="C30">
        <v>2.35</v>
      </c>
      <c r="D30" s="6">
        <v>45978</v>
      </c>
      <c r="F30">
        <v>100.29999599999999</v>
      </c>
      <c r="G30">
        <v>100.16666386</v>
      </c>
      <c r="H30">
        <v>100.03370167</v>
      </c>
      <c r="I30">
        <v>99.901107859999996</v>
      </c>
      <c r="J30">
        <v>99.768880839999994</v>
      </c>
      <c r="K30">
        <v>99.63701906</v>
      </c>
      <c r="L30">
        <v>99.505520939999997</v>
      </c>
      <c r="M30">
        <v>99.374384939999999</v>
      </c>
      <c r="N30">
        <v>99.243609520000007</v>
      </c>
    </row>
    <row r="31" spans="1:14" x14ac:dyDescent="0.25">
      <c r="A31" t="s">
        <v>38</v>
      </c>
      <c r="B31" s="6">
        <v>41229</v>
      </c>
      <c r="C31">
        <v>2.78</v>
      </c>
      <c r="D31" s="6">
        <v>47438</v>
      </c>
      <c r="F31">
        <v>112.56890206</v>
      </c>
      <c r="G31">
        <v>108.25175025999999</v>
      </c>
      <c r="H31">
        <v>104.12566391</v>
      </c>
      <c r="I31">
        <v>100.18113366999999</v>
      </c>
      <c r="J31">
        <v>96.409178479999994</v>
      </c>
      <c r="K31">
        <v>92.801312999999993</v>
      </c>
      <c r="L31">
        <v>89.349517230000004</v>
      </c>
      <c r="M31">
        <v>86.046208149999998</v>
      </c>
      <c r="N31">
        <v>82.884213349999996</v>
      </c>
    </row>
    <row r="32" spans="1:14" x14ac:dyDescent="0.25">
      <c r="A32" t="s">
        <v>364</v>
      </c>
      <c r="B32" s="6">
        <v>41233</v>
      </c>
      <c r="C32">
        <v>1.93</v>
      </c>
      <c r="D32" s="6">
        <v>46713</v>
      </c>
      <c r="F32">
        <v>102.55850356000001</v>
      </c>
      <c r="G32">
        <v>101.37404266999999</v>
      </c>
      <c r="H32">
        <v>100.21772064</v>
      </c>
      <c r="I32">
        <v>99.088607379999999</v>
      </c>
      <c r="J32">
        <v>97.985812190000004</v>
      </c>
      <c r="K32">
        <v>96.908481750000007</v>
      </c>
      <c r="L32">
        <v>95.855798109999995</v>
      </c>
      <c r="M32">
        <v>94.826976970000004</v>
      </c>
      <c r="N32">
        <v>93.8212659</v>
      </c>
    </row>
    <row r="33" spans="1:14" x14ac:dyDescent="0.25">
      <c r="A33" t="s">
        <v>357</v>
      </c>
      <c r="B33" s="6">
        <v>41233</v>
      </c>
      <c r="C33">
        <v>2.2200000000000002</v>
      </c>
      <c r="D33" s="6">
        <v>46713</v>
      </c>
      <c r="F33">
        <v>104.63756732</v>
      </c>
      <c r="G33">
        <v>102.75637259</v>
      </c>
      <c r="H33">
        <v>100.92384154</v>
      </c>
      <c r="I33">
        <v>99.138330319999994</v>
      </c>
      <c r="J33">
        <v>97.398265429999995</v>
      </c>
      <c r="K33">
        <v>95.702140029999995</v>
      </c>
      <c r="L33">
        <v>94.048510429999993</v>
      </c>
      <c r="M33">
        <v>92.435992830000004</v>
      </c>
      <c r="N33">
        <v>90.863260280000006</v>
      </c>
    </row>
    <row r="34" spans="1:14" x14ac:dyDescent="0.25">
      <c r="A34" t="s">
        <v>362</v>
      </c>
      <c r="B34" s="6">
        <v>41260</v>
      </c>
      <c r="C34">
        <v>2.02</v>
      </c>
      <c r="D34" s="6">
        <v>46738</v>
      </c>
      <c r="F34">
        <v>102.85711963999999</v>
      </c>
      <c r="G34">
        <v>101.58293999</v>
      </c>
      <c r="H34">
        <v>100.3398311</v>
      </c>
      <c r="I34">
        <v>99.126722939999993</v>
      </c>
      <c r="J34">
        <v>97.942593259999995</v>
      </c>
      <c r="K34">
        <v>96.786464949999996</v>
      </c>
      <c r="L34">
        <v>95.657403560000006</v>
      </c>
      <c r="M34">
        <v>94.554515010000003</v>
      </c>
      <c r="N34">
        <v>93.476943410000004</v>
      </c>
    </row>
    <row r="35" spans="1:14" x14ac:dyDescent="0.25">
      <c r="A35" t="s">
        <v>53</v>
      </c>
      <c r="B35" s="6">
        <v>41281</v>
      </c>
      <c r="C35">
        <v>3.22</v>
      </c>
      <c r="D35" s="6">
        <v>46770</v>
      </c>
      <c r="F35">
        <v>107.98907139000001</v>
      </c>
      <c r="G35">
        <v>105.62343613</v>
      </c>
      <c r="H35">
        <v>103.32177359000001</v>
      </c>
      <c r="I35">
        <v>101.08195125</v>
      </c>
      <c r="J35">
        <v>98.90192304</v>
      </c>
      <c r="K35">
        <v>96.779725119999995</v>
      </c>
      <c r="L35">
        <v>94.713471920000003</v>
      </c>
      <c r="M35">
        <v>92.701352409999998</v>
      </c>
      <c r="N35">
        <v>90.741626569999994</v>
      </c>
    </row>
    <row r="36" spans="1:14" x14ac:dyDescent="0.25">
      <c r="A36" t="s">
        <v>369</v>
      </c>
      <c r="B36" s="6">
        <v>41311</v>
      </c>
      <c r="C36">
        <v>2.14</v>
      </c>
      <c r="D36" s="6">
        <v>46790</v>
      </c>
      <c r="F36">
        <v>103.37658184</v>
      </c>
      <c r="G36">
        <v>101.95009333</v>
      </c>
      <c r="H36">
        <v>100.5554185</v>
      </c>
      <c r="I36">
        <v>99.191613860000004</v>
      </c>
      <c r="J36">
        <v>97.857770610000003</v>
      </c>
      <c r="K36">
        <v>96.553013120000003</v>
      </c>
      <c r="L36">
        <v>95.276497489999997</v>
      </c>
      <c r="M36">
        <v>94.027410180000004</v>
      </c>
      <c r="N36">
        <v>92.804966690000001</v>
      </c>
    </row>
    <row r="37" spans="1:14" x14ac:dyDescent="0.25">
      <c r="A37" t="s">
        <v>280</v>
      </c>
      <c r="B37" s="6">
        <v>41311</v>
      </c>
      <c r="C37">
        <v>2.83</v>
      </c>
      <c r="D37" s="6">
        <v>46790</v>
      </c>
      <c r="F37">
        <v>106.39186714</v>
      </c>
      <c r="G37">
        <v>104.25898345</v>
      </c>
      <c r="H37">
        <v>102.18429105</v>
      </c>
      <c r="I37">
        <v>100.16583445000001</v>
      </c>
      <c r="J37">
        <v>98.201736679999996</v>
      </c>
      <c r="K37">
        <v>96.290195589999996</v>
      </c>
      <c r="L37">
        <v>94.429480350000006</v>
      </c>
      <c r="M37">
        <v>92.617928169999999</v>
      </c>
      <c r="N37">
        <v>90.853941120000002</v>
      </c>
    </row>
    <row r="38" spans="1:14" x14ac:dyDescent="0.25">
      <c r="A38" t="s">
        <v>43</v>
      </c>
      <c r="B38" s="6">
        <v>41316</v>
      </c>
      <c r="C38">
        <v>3.27</v>
      </c>
      <c r="D38" s="6">
        <v>46798</v>
      </c>
      <c r="F38">
        <v>108.38226204999999</v>
      </c>
      <c r="G38">
        <v>105.93234962</v>
      </c>
      <c r="H38">
        <v>103.55060043</v>
      </c>
      <c r="I38">
        <v>101.23473994</v>
      </c>
      <c r="J38">
        <v>98.982583059999996</v>
      </c>
      <c r="K38">
        <v>96.792030019999999</v>
      </c>
      <c r="L38">
        <v>94.661062549999997</v>
      </c>
      <c r="M38">
        <v>92.587740199999999</v>
      </c>
      <c r="N38">
        <v>90.570196850000002</v>
      </c>
    </row>
    <row r="39" spans="1:14" x14ac:dyDescent="0.25">
      <c r="A39" t="s">
        <v>54</v>
      </c>
      <c r="B39" s="6">
        <v>41369</v>
      </c>
      <c r="C39">
        <v>2.91</v>
      </c>
      <c r="D39" s="6">
        <v>46860</v>
      </c>
      <c r="F39">
        <v>108.23856797000001</v>
      </c>
      <c r="G39">
        <v>105.61248378000001</v>
      </c>
      <c r="H39">
        <v>103.06410588</v>
      </c>
      <c r="I39">
        <v>100.59066692</v>
      </c>
      <c r="J39">
        <v>98.189516659999995</v>
      </c>
      <c r="K39">
        <v>95.858116150000001</v>
      </c>
      <c r="L39">
        <v>93.594032249999998</v>
      </c>
      <c r="M39">
        <v>91.394932449999999</v>
      </c>
      <c r="N39">
        <v>89.258580010000003</v>
      </c>
    </row>
    <row r="40" spans="1:14" x14ac:dyDescent="0.25">
      <c r="A40" t="s">
        <v>37</v>
      </c>
      <c r="B40" s="6">
        <v>41388</v>
      </c>
      <c r="C40">
        <v>3.07</v>
      </c>
      <c r="D40" s="6">
        <v>47597</v>
      </c>
      <c r="F40">
        <v>115.12112782</v>
      </c>
      <c r="G40">
        <v>110.29657797</v>
      </c>
      <c r="H40">
        <v>105.70469512</v>
      </c>
      <c r="I40">
        <v>101.33300072</v>
      </c>
      <c r="J40">
        <v>97.169753540000002</v>
      </c>
      <c r="K40">
        <v>93.203901950000002</v>
      </c>
      <c r="L40">
        <v>89.42503954</v>
      </c>
      <c r="M40">
        <v>85.823363880000002</v>
      </c>
      <c r="N40">
        <v>82.389638160000004</v>
      </c>
    </row>
    <row r="41" spans="1:14" x14ac:dyDescent="0.25">
      <c r="A41" t="s">
        <v>40</v>
      </c>
      <c r="B41" s="6">
        <v>41425</v>
      </c>
      <c r="C41">
        <v>3.22</v>
      </c>
      <c r="D41" s="6">
        <v>46903</v>
      </c>
      <c r="F41">
        <v>109.45599132</v>
      </c>
      <c r="G41">
        <v>106.69412551000001</v>
      </c>
      <c r="H41">
        <v>104.01661494</v>
      </c>
      <c r="I41">
        <v>101.42034167</v>
      </c>
      <c r="J41">
        <v>98.902325980000001</v>
      </c>
      <c r="K41">
        <v>96.459719149999998</v>
      </c>
      <c r="L41">
        <v>94.089796640000003</v>
      </c>
      <c r="M41">
        <v>91.789951650000006</v>
      </c>
      <c r="N41">
        <v>89.557689080000003</v>
      </c>
    </row>
    <row r="42" spans="1:14" x14ac:dyDescent="0.25">
      <c r="A42" t="s">
        <v>378</v>
      </c>
      <c r="B42" s="6">
        <v>41530</v>
      </c>
      <c r="C42">
        <v>3.72</v>
      </c>
      <c r="D42" s="6">
        <v>47009</v>
      </c>
      <c r="F42">
        <v>107.86880668000001</v>
      </c>
      <c r="G42">
        <v>105.77692012</v>
      </c>
      <c r="H42">
        <v>103.74396956</v>
      </c>
      <c r="I42">
        <v>101.76786808</v>
      </c>
      <c r="J42">
        <v>99.84661724</v>
      </c>
      <c r="K42">
        <v>97.978302639999995</v>
      </c>
      <c r="L42">
        <v>96.161089849999996</v>
      </c>
      <c r="M42">
        <v>94.393220529999994</v>
      </c>
      <c r="N42">
        <v>92.673008690000003</v>
      </c>
    </row>
    <row r="43" spans="1:14" x14ac:dyDescent="0.25">
      <c r="A43" t="s">
        <v>41</v>
      </c>
      <c r="B43" s="6">
        <v>41543</v>
      </c>
      <c r="C43">
        <v>4</v>
      </c>
      <c r="D43" s="6">
        <v>47028</v>
      </c>
      <c r="F43">
        <v>113.02307166999999</v>
      </c>
      <c r="G43">
        <v>109.85721919</v>
      </c>
      <c r="H43">
        <v>106.79838716</v>
      </c>
      <c r="I43">
        <v>103.84235138</v>
      </c>
      <c r="J43">
        <v>100.98507978000001</v>
      </c>
      <c r="K43">
        <v>98.222722450000006</v>
      </c>
      <c r="L43">
        <v>95.551602250000002</v>
      </c>
      <c r="M43">
        <v>92.968205960000006</v>
      </c>
      <c r="N43">
        <v>90.469175989999997</v>
      </c>
    </row>
    <row r="44" spans="1:14" x14ac:dyDescent="0.25">
      <c r="A44" t="s">
        <v>352</v>
      </c>
      <c r="B44" s="6">
        <v>41565</v>
      </c>
      <c r="C44">
        <v>3.28</v>
      </c>
      <c r="D44" s="6">
        <v>45950</v>
      </c>
      <c r="F44">
        <v>100.44907756000001</v>
      </c>
      <c r="G44">
        <v>100.30799154</v>
      </c>
      <c r="H44">
        <v>100.16731693</v>
      </c>
      <c r="I44">
        <v>100.02705188</v>
      </c>
      <c r="J44">
        <v>99.887194570000005</v>
      </c>
      <c r="K44">
        <v>99.747743170000007</v>
      </c>
      <c r="L44">
        <v>99.608695879999999</v>
      </c>
      <c r="M44">
        <v>99.470050909999998</v>
      </c>
      <c r="N44">
        <v>99.331806470000004</v>
      </c>
    </row>
    <row r="45" spans="1:14" x14ac:dyDescent="0.25">
      <c r="A45" t="s">
        <v>169</v>
      </c>
      <c r="B45" s="6">
        <v>41625</v>
      </c>
      <c r="C45">
        <v>4.34</v>
      </c>
      <c r="D45" s="6">
        <v>47120</v>
      </c>
      <c r="F45">
        <v>114.96228526</v>
      </c>
      <c r="G45">
        <v>111.51059223999999</v>
      </c>
      <c r="H45">
        <v>108.18273785</v>
      </c>
      <c r="I45">
        <v>104.97351105</v>
      </c>
      <c r="J45">
        <v>101.87795649</v>
      </c>
      <c r="K45">
        <v>98.891359969999996</v>
      </c>
      <c r="L45">
        <v>96.009234840000005</v>
      </c>
      <c r="M45">
        <v>93.227309289999994</v>
      </c>
      <c r="N45">
        <v>90.54151444</v>
      </c>
    </row>
    <row r="46" spans="1:14" x14ac:dyDescent="0.25">
      <c r="A46" t="s">
        <v>326</v>
      </c>
      <c r="B46" s="6">
        <v>41689</v>
      </c>
      <c r="C46">
        <v>3.13</v>
      </c>
      <c r="D46" s="6">
        <v>47169</v>
      </c>
      <c r="F46">
        <v>106.10561955</v>
      </c>
      <c r="G46">
        <v>104.26797252999999</v>
      </c>
      <c r="H46">
        <v>102.4815696</v>
      </c>
      <c r="I46">
        <v>100.74456259999999</v>
      </c>
      <c r="J46">
        <v>99.055184299999993</v>
      </c>
      <c r="K46">
        <v>97.41174427</v>
      </c>
      <c r="L46">
        <v>95.812624920000005</v>
      </c>
      <c r="M46">
        <v>94.256277789999999</v>
      </c>
      <c r="N46">
        <v>92.741220089999999</v>
      </c>
    </row>
    <row r="47" spans="1:14" x14ac:dyDescent="0.25">
      <c r="A47" t="s">
        <v>44</v>
      </c>
      <c r="B47" s="6">
        <v>41752</v>
      </c>
      <c r="C47">
        <v>4.03</v>
      </c>
      <c r="D47" s="6">
        <v>47231</v>
      </c>
      <c r="F47">
        <v>115.21071478</v>
      </c>
      <c r="G47">
        <v>111.43334252</v>
      </c>
      <c r="H47">
        <v>107.80268178</v>
      </c>
      <c r="I47">
        <v>104.31220771</v>
      </c>
      <c r="J47">
        <v>100.95572416</v>
      </c>
      <c r="K47">
        <v>97.727345060000005</v>
      </c>
      <c r="L47">
        <v>94.621476999999999</v>
      </c>
      <c r="M47">
        <v>91.632802850000004</v>
      </c>
      <c r="N47">
        <v>88.756266440000005</v>
      </c>
    </row>
    <row r="48" spans="1:14" x14ac:dyDescent="0.25">
      <c r="A48" t="s">
        <v>170</v>
      </c>
      <c r="B48" s="6">
        <v>41780</v>
      </c>
      <c r="C48">
        <v>3.43</v>
      </c>
      <c r="D48" s="6">
        <v>46895</v>
      </c>
      <c r="F48">
        <v>109.94472865</v>
      </c>
      <c r="G48">
        <v>107.1983279</v>
      </c>
      <c r="H48">
        <v>104.53524727999999</v>
      </c>
      <c r="I48">
        <v>101.95242893</v>
      </c>
      <c r="J48">
        <v>99.446949430000004</v>
      </c>
      <c r="K48">
        <v>97.016012799999999</v>
      </c>
      <c r="L48">
        <v>94.656943940000005</v>
      </c>
      <c r="M48">
        <v>92.36718243</v>
      </c>
      <c r="N48">
        <v>90.14427671</v>
      </c>
    </row>
    <row r="49" spans="1:14" x14ac:dyDescent="0.25">
      <c r="A49" t="s">
        <v>171</v>
      </c>
      <c r="B49" s="6">
        <v>41816</v>
      </c>
      <c r="C49">
        <v>3.55</v>
      </c>
      <c r="D49" s="6">
        <v>47295</v>
      </c>
      <c r="F49">
        <v>114.39105413</v>
      </c>
      <c r="G49">
        <v>110.4394176</v>
      </c>
      <c r="H49">
        <v>106.64776646999999</v>
      </c>
      <c r="I49">
        <v>103.0086759</v>
      </c>
      <c r="J49">
        <v>99.515113990000003</v>
      </c>
      <c r="K49">
        <v>96.160418179999994</v>
      </c>
      <c r="L49">
        <v>92.938273210000006</v>
      </c>
      <c r="M49">
        <v>89.842690590000004</v>
      </c>
      <c r="N49">
        <v>86.867989429999994</v>
      </c>
    </row>
    <row r="50" spans="1:14" x14ac:dyDescent="0.25">
      <c r="A50" t="s">
        <v>328</v>
      </c>
      <c r="B50" s="6">
        <v>41837</v>
      </c>
      <c r="C50">
        <v>3.14</v>
      </c>
      <c r="D50" s="6">
        <v>46220</v>
      </c>
      <c r="F50">
        <v>102.7680342</v>
      </c>
      <c r="G50">
        <v>101.90501063000001</v>
      </c>
      <c r="H50">
        <v>101.05683705</v>
      </c>
      <c r="I50">
        <v>100.22312943999999</v>
      </c>
      <c r="J50">
        <v>99.403516969999998</v>
      </c>
      <c r="K50">
        <v>98.597641429999996</v>
      </c>
      <c r="L50">
        <v>97.805156710000006</v>
      </c>
      <c r="M50">
        <v>97.025728279999996</v>
      </c>
      <c r="N50">
        <v>96.259032739999995</v>
      </c>
    </row>
    <row r="51" spans="1:14" x14ac:dyDescent="0.25">
      <c r="A51" t="s">
        <v>56</v>
      </c>
      <c r="B51" s="6">
        <v>41866</v>
      </c>
      <c r="C51">
        <v>3.59</v>
      </c>
      <c r="D51" s="6">
        <v>47406</v>
      </c>
      <c r="F51">
        <v>115.35038822999999</v>
      </c>
      <c r="G51">
        <v>111.07498228999999</v>
      </c>
      <c r="H51">
        <v>106.98467549999999</v>
      </c>
      <c r="I51">
        <v>103.07044085</v>
      </c>
      <c r="J51">
        <v>99.323741920000003</v>
      </c>
      <c r="K51">
        <v>95.736503339999999</v>
      </c>
      <c r="L51">
        <v>92.301083309999996</v>
      </c>
      <c r="M51">
        <v>89.01024778</v>
      </c>
      <c r="N51">
        <v>85.857146389999997</v>
      </c>
    </row>
    <row r="52" spans="1:14" x14ac:dyDescent="0.25">
      <c r="A52" t="s">
        <v>358</v>
      </c>
      <c r="B52" s="6">
        <v>41893</v>
      </c>
      <c r="C52">
        <v>3.02</v>
      </c>
      <c r="D52" s="6">
        <v>46643</v>
      </c>
      <c r="F52">
        <v>105.75858918</v>
      </c>
      <c r="G52">
        <v>103.92557540999999</v>
      </c>
      <c r="H52">
        <v>102.13663696</v>
      </c>
      <c r="I52">
        <v>100.39040922</v>
      </c>
      <c r="J52">
        <v>98.685580160000001</v>
      </c>
      <c r="K52">
        <v>97.020887819999999</v>
      </c>
      <c r="L52">
        <v>95.395118049999994</v>
      </c>
      <c r="M52">
        <v>93.807102310000005</v>
      </c>
      <c r="N52">
        <v>92.25571558</v>
      </c>
    </row>
    <row r="53" spans="1:14" x14ac:dyDescent="0.25">
      <c r="A53" t="s">
        <v>277</v>
      </c>
      <c r="B53" s="6">
        <v>41899</v>
      </c>
      <c r="C53">
        <v>3.23</v>
      </c>
      <c r="D53" s="6">
        <v>47378</v>
      </c>
      <c r="F53">
        <v>112.20474446999999</v>
      </c>
      <c r="G53">
        <v>108.54966236999999</v>
      </c>
      <c r="H53">
        <v>105.0458934</v>
      </c>
      <c r="I53">
        <v>101.68621792</v>
      </c>
      <c r="J53">
        <v>98.463804080000003</v>
      </c>
      <c r="K53">
        <v>95.372184579999995</v>
      </c>
      <c r="L53">
        <v>92.405235020000006</v>
      </c>
      <c r="M53">
        <v>89.557153709999994</v>
      </c>
      <c r="N53">
        <v>86.822442730000006</v>
      </c>
    </row>
    <row r="54" spans="1:14" x14ac:dyDescent="0.25">
      <c r="A54" t="s">
        <v>232</v>
      </c>
      <c r="B54" s="6">
        <v>41906</v>
      </c>
      <c r="C54">
        <v>3.25</v>
      </c>
      <c r="D54" s="6">
        <v>47021</v>
      </c>
      <c r="F54">
        <v>110.25027666</v>
      </c>
      <c r="G54">
        <v>107.25594508</v>
      </c>
      <c r="H54">
        <v>104.36274812000001</v>
      </c>
      <c r="I54">
        <v>101.56665755</v>
      </c>
      <c r="J54">
        <v>98.86383137</v>
      </c>
      <c r="K54">
        <v>96.25060388</v>
      </c>
      <c r="L54">
        <v>93.723476439999999</v>
      </c>
      <c r="M54">
        <v>91.279108679999993</v>
      </c>
      <c r="N54">
        <v>88.91431034</v>
      </c>
    </row>
    <row r="55" spans="1:14" x14ac:dyDescent="0.25">
      <c r="A55" t="s">
        <v>414</v>
      </c>
      <c r="B55" s="6">
        <v>41960</v>
      </c>
      <c r="C55">
        <v>3.81</v>
      </c>
      <c r="D55" s="6">
        <v>49265</v>
      </c>
      <c r="F55">
        <v>130.98420897</v>
      </c>
      <c r="G55">
        <v>120.97041659999999</v>
      </c>
      <c r="H55">
        <v>111.83166085000001</v>
      </c>
      <c r="I55">
        <v>103.48607942</v>
      </c>
      <c r="J55">
        <v>95.859894569999994</v>
      </c>
      <c r="K55">
        <v>88.886575019999995</v>
      </c>
      <c r="L55">
        <v>82.506088820000002</v>
      </c>
      <c r="M55">
        <v>76.664236729999999</v>
      </c>
      <c r="N55">
        <v>71.312057240000001</v>
      </c>
    </row>
    <row r="56" spans="1:14" x14ac:dyDescent="0.25">
      <c r="A56" t="s">
        <v>324</v>
      </c>
      <c r="B56" s="6">
        <v>42038</v>
      </c>
      <c r="C56">
        <v>2.2599999999999998</v>
      </c>
      <c r="D56" s="6">
        <v>47518</v>
      </c>
      <c r="F56">
        <v>105.79483663000001</v>
      </c>
      <c r="G56">
        <v>103.44831929</v>
      </c>
      <c r="H56">
        <v>101.18176329000001</v>
      </c>
      <c r="I56">
        <v>98.991770709999997</v>
      </c>
      <c r="J56">
        <v>96.875113380000002</v>
      </c>
      <c r="K56">
        <v>94.828723150000002</v>
      </c>
      <c r="L56">
        <v>92.849682790000003</v>
      </c>
      <c r="M56">
        <v>90.935217550000004</v>
      </c>
      <c r="N56">
        <v>89.08268717</v>
      </c>
    </row>
    <row r="57" spans="1:14" x14ac:dyDescent="0.25">
      <c r="A57" t="s">
        <v>48</v>
      </c>
      <c r="B57" s="6">
        <v>42082</v>
      </c>
      <c r="C57">
        <v>3.13</v>
      </c>
      <c r="D57" s="6">
        <v>47196</v>
      </c>
      <c r="F57">
        <v>111.6369</v>
      </c>
      <c r="G57">
        <v>108.02248427000001</v>
      </c>
      <c r="H57">
        <v>104.54592289999999</v>
      </c>
      <c r="I57">
        <v>101.20121482</v>
      </c>
      <c r="J57">
        <v>97.982653659999997</v>
      </c>
      <c r="K57">
        <v>94.884811549999995</v>
      </c>
      <c r="L57">
        <v>91.902523869999996</v>
      </c>
      <c r="M57">
        <v>89.03087506</v>
      </c>
      <c r="N57">
        <v>86.26518514</v>
      </c>
    </row>
    <row r="58" spans="1:14" x14ac:dyDescent="0.25">
      <c r="A58" t="s">
        <v>61</v>
      </c>
      <c r="B58" s="6">
        <v>42082</v>
      </c>
      <c r="C58">
        <v>3.25</v>
      </c>
      <c r="D58" s="6">
        <v>47561</v>
      </c>
      <c r="F58">
        <v>115.30712217999999</v>
      </c>
      <c r="G58">
        <v>110.59075726</v>
      </c>
      <c r="H58">
        <v>106.09730601</v>
      </c>
      <c r="I58">
        <v>101.81504835</v>
      </c>
      <c r="J58">
        <v>97.732941980000007</v>
      </c>
      <c r="K58">
        <v>93.840579640000001</v>
      </c>
      <c r="L58">
        <v>90.128149140000005</v>
      </c>
      <c r="M58">
        <v>86.586396269999995</v>
      </c>
      <c r="N58">
        <v>83.2065901</v>
      </c>
    </row>
    <row r="59" spans="1:14" x14ac:dyDescent="0.25">
      <c r="A59" t="s">
        <v>211</v>
      </c>
      <c r="B59" s="6">
        <v>42121</v>
      </c>
      <c r="C59">
        <v>2.98</v>
      </c>
      <c r="D59" s="6">
        <v>49426</v>
      </c>
      <c r="F59">
        <v>114.44466730000001</v>
      </c>
      <c r="G59">
        <v>109.10610874</v>
      </c>
      <c r="H59">
        <v>104.11987927</v>
      </c>
      <c r="I59">
        <v>99.458700429999993</v>
      </c>
      <c r="J59">
        <v>95.097640870000006</v>
      </c>
      <c r="K59">
        <v>91.013897310000004</v>
      </c>
      <c r="L59">
        <v>87.186597469999995</v>
      </c>
      <c r="M59">
        <v>83.596622429999996</v>
      </c>
      <c r="N59">
        <v>80.226446559999999</v>
      </c>
    </row>
    <row r="60" spans="1:14" x14ac:dyDescent="0.25">
      <c r="A60" t="s">
        <v>359</v>
      </c>
      <c r="B60" s="6">
        <v>42156</v>
      </c>
      <c r="C60">
        <v>3.19</v>
      </c>
      <c r="D60" s="6">
        <v>48621</v>
      </c>
      <c r="F60">
        <v>112.61797403</v>
      </c>
      <c r="G60">
        <v>108.53209989</v>
      </c>
      <c r="H60">
        <v>104.66201955</v>
      </c>
      <c r="I60">
        <v>100.99416664</v>
      </c>
      <c r="J60">
        <v>97.515935429999999</v>
      </c>
      <c r="K60">
        <v>94.215606170000001</v>
      </c>
      <c r="L60">
        <v>91.0822766</v>
      </c>
      <c r="M60">
        <v>88.105799300000001</v>
      </c>
      <c r="N60">
        <v>85.276724160000001</v>
      </c>
    </row>
    <row r="61" spans="1:14" x14ac:dyDescent="0.25">
      <c r="A61" t="s">
        <v>365</v>
      </c>
      <c r="B61" s="6">
        <v>42156</v>
      </c>
      <c r="C61">
        <v>3.12</v>
      </c>
      <c r="D61" s="6">
        <v>47928</v>
      </c>
      <c r="F61">
        <v>109.43484158</v>
      </c>
      <c r="G61">
        <v>106.46828884999999</v>
      </c>
      <c r="H61">
        <v>103.62305920999999</v>
      </c>
      <c r="I61">
        <v>100.89310614999999</v>
      </c>
      <c r="J61">
        <v>98.272729940000005</v>
      </c>
      <c r="K61">
        <v>95.756555320000004</v>
      </c>
      <c r="L61">
        <v>93.339510829999995</v>
      </c>
      <c r="M61">
        <v>91.016809499999994</v>
      </c>
      <c r="N61">
        <v>88.783930999999995</v>
      </c>
    </row>
    <row r="62" spans="1:14" x14ac:dyDescent="0.25">
      <c r="A62" t="s">
        <v>366</v>
      </c>
      <c r="B62" s="6">
        <v>42156</v>
      </c>
      <c r="C62">
        <v>3.61</v>
      </c>
      <c r="D62" s="6">
        <v>47121</v>
      </c>
      <c r="F62">
        <v>106.32352305000001</v>
      </c>
      <c r="G62">
        <v>104.59903179</v>
      </c>
      <c r="H62">
        <v>102.92134903</v>
      </c>
      <c r="I62">
        <v>101.28881546</v>
      </c>
      <c r="J62">
        <v>99.699843819999998</v>
      </c>
      <c r="K62">
        <v>98.15291526</v>
      </c>
      <c r="L62">
        <v>96.646575780000006</v>
      </c>
      <c r="M62">
        <v>95.179432950000006</v>
      </c>
      <c r="N62">
        <v>93.750152830000005</v>
      </c>
    </row>
    <row r="63" spans="1:14" x14ac:dyDescent="0.25">
      <c r="A63" t="s">
        <v>49</v>
      </c>
      <c r="B63" s="6">
        <v>42156</v>
      </c>
      <c r="C63">
        <v>4.63</v>
      </c>
      <c r="D63" s="6">
        <v>48961</v>
      </c>
      <c r="F63">
        <v>135.28844565</v>
      </c>
      <c r="G63">
        <v>125.95041779</v>
      </c>
      <c r="H63">
        <v>117.35749375</v>
      </c>
      <c r="I63">
        <v>109.44560611999999</v>
      </c>
      <c r="J63">
        <v>102.15653277</v>
      </c>
      <c r="K63">
        <v>95.437334550000003</v>
      </c>
      <c r="L63">
        <v>89.239849849999999</v>
      </c>
      <c r="M63">
        <v>83.520239900000007</v>
      </c>
      <c r="N63">
        <v>78.238579599999994</v>
      </c>
    </row>
    <row r="64" spans="1:14" x14ac:dyDescent="0.25">
      <c r="A64" t="s">
        <v>363</v>
      </c>
      <c r="B64" s="6">
        <v>42156</v>
      </c>
      <c r="C64">
        <v>3.38</v>
      </c>
      <c r="D64" s="6">
        <v>47142</v>
      </c>
      <c r="F64">
        <v>105.94395502</v>
      </c>
      <c r="G64">
        <v>104.22242473999999</v>
      </c>
      <c r="H64">
        <v>102.54770061000001</v>
      </c>
      <c r="I64">
        <v>100.91812286</v>
      </c>
      <c r="J64">
        <v>99.332103689999997</v>
      </c>
      <c r="K64">
        <v>97.788123589999998</v>
      </c>
      <c r="L64">
        <v>96.284727790000005</v>
      </c>
      <c r="M64">
        <v>94.820523050000006</v>
      </c>
      <c r="N64">
        <v>93.394174579999998</v>
      </c>
    </row>
    <row r="65" spans="1:14" x14ac:dyDescent="0.25">
      <c r="A65" t="s">
        <v>367</v>
      </c>
      <c r="B65" s="6">
        <v>42156</v>
      </c>
      <c r="C65">
        <v>3.37</v>
      </c>
      <c r="D65" s="6">
        <v>47170</v>
      </c>
      <c r="F65">
        <v>106.07517772999999</v>
      </c>
      <c r="G65">
        <v>104.30978543000001</v>
      </c>
      <c r="H65">
        <v>102.59327528</v>
      </c>
      <c r="I65">
        <v>100.92389099</v>
      </c>
      <c r="J65">
        <v>99.299952970000007</v>
      </c>
      <c r="K65">
        <v>97.719854440000006</v>
      </c>
      <c r="L65">
        <v>96.182057670000006</v>
      </c>
      <c r="M65">
        <v>94.685090509999995</v>
      </c>
      <c r="N65">
        <v>93.227543060000002</v>
      </c>
    </row>
    <row r="66" spans="1:14" x14ac:dyDescent="0.25">
      <c r="A66" t="s">
        <v>16</v>
      </c>
      <c r="B66" s="6">
        <v>42156</v>
      </c>
      <c r="C66">
        <v>3.27</v>
      </c>
      <c r="D66" s="6">
        <v>47193</v>
      </c>
      <c r="F66">
        <v>106.04591914</v>
      </c>
      <c r="G66">
        <v>104.23899328</v>
      </c>
      <c r="H66">
        <v>102.48300343</v>
      </c>
      <c r="I66">
        <v>100.77609425</v>
      </c>
      <c r="J66">
        <v>99.116492239999999</v>
      </c>
      <c r="K66">
        <v>97.502501539999997</v>
      </c>
      <c r="L66">
        <v>95.932499899999996</v>
      </c>
      <c r="M66">
        <v>94.404934940000004</v>
      </c>
      <c r="N66">
        <v>92.918320620000003</v>
      </c>
    </row>
    <row r="67" spans="1:14" x14ac:dyDescent="0.25">
      <c r="A67" t="s">
        <v>17</v>
      </c>
      <c r="B67" s="6">
        <v>42156</v>
      </c>
      <c r="C67">
        <v>3.28</v>
      </c>
      <c r="D67" s="6">
        <v>47235</v>
      </c>
      <c r="F67">
        <v>106.20974602</v>
      </c>
      <c r="G67">
        <v>104.35767645</v>
      </c>
      <c r="H67">
        <v>102.55878589</v>
      </c>
      <c r="I67">
        <v>100.81110776</v>
      </c>
      <c r="J67">
        <v>99.112763360000002</v>
      </c>
      <c r="K67">
        <v>97.461957179999999</v>
      </c>
      <c r="L67">
        <v>95.856972659999997</v>
      </c>
      <c r="M67">
        <v>94.296168059999999</v>
      </c>
      <c r="N67">
        <v>92.777972689999999</v>
      </c>
    </row>
    <row r="68" spans="1:14" x14ac:dyDescent="0.25">
      <c r="A68" t="s">
        <v>18</v>
      </c>
      <c r="B68" s="6">
        <v>42156</v>
      </c>
      <c r="C68">
        <v>3.05</v>
      </c>
      <c r="D68" s="6">
        <v>47254</v>
      </c>
      <c r="F68">
        <v>105.92800902</v>
      </c>
      <c r="G68">
        <v>104.03789987</v>
      </c>
      <c r="H68">
        <v>102.20300733000001</v>
      </c>
      <c r="I68">
        <v>100.42126118</v>
      </c>
      <c r="J68">
        <v>98.690684669999996</v>
      </c>
      <c r="K68">
        <v>97.009389630000001</v>
      </c>
      <c r="L68">
        <v>95.375571789999995</v>
      </c>
      <c r="M68">
        <v>93.787506469999997</v>
      </c>
      <c r="N68">
        <v>92.24354443</v>
      </c>
    </row>
    <row r="69" spans="1:14" x14ac:dyDescent="0.25">
      <c r="A69" t="s">
        <v>382</v>
      </c>
      <c r="B69" s="6">
        <v>42156</v>
      </c>
      <c r="C69">
        <v>3.04</v>
      </c>
      <c r="D69" s="6">
        <v>47270</v>
      </c>
      <c r="F69">
        <v>105.91256860999999</v>
      </c>
      <c r="G69">
        <v>104.02165619</v>
      </c>
      <c r="H69">
        <v>102.18602762</v>
      </c>
      <c r="I69">
        <v>100.40360803999999</v>
      </c>
      <c r="J69">
        <v>98.672416400000003</v>
      </c>
      <c r="K69">
        <v>96.990560549999998</v>
      </c>
      <c r="L69">
        <v>95.356232500000004</v>
      </c>
      <c r="M69">
        <v>93.767704109999997</v>
      </c>
      <c r="N69">
        <v>92.223322929999995</v>
      </c>
    </row>
    <row r="70" spans="1:14" x14ac:dyDescent="0.25">
      <c r="A70" t="s">
        <v>370</v>
      </c>
      <c r="B70" s="6">
        <v>42156</v>
      </c>
      <c r="C70">
        <v>3.21</v>
      </c>
      <c r="D70" s="6">
        <v>47270</v>
      </c>
      <c r="F70">
        <v>106.49142988</v>
      </c>
      <c r="G70">
        <v>104.55274076000001</v>
      </c>
      <c r="H70">
        <v>102.67117329</v>
      </c>
      <c r="I70">
        <v>100.84457399</v>
      </c>
      <c r="J70">
        <v>99.070887049999996</v>
      </c>
      <c r="K70">
        <v>97.348149169999999</v>
      </c>
      <c r="L70">
        <v>95.674484699999994</v>
      </c>
      <c r="M70">
        <v>94.04810105</v>
      </c>
      <c r="N70">
        <v>92.467284399999997</v>
      </c>
    </row>
    <row r="71" spans="1:14" x14ac:dyDescent="0.25">
      <c r="A71" t="s">
        <v>19</v>
      </c>
      <c r="B71" s="6">
        <v>42156</v>
      </c>
      <c r="C71">
        <v>3.14</v>
      </c>
      <c r="D71" s="6">
        <v>47305</v>
      </c>
      <c r="F71">
        <v>106.36654926999999</v>
      </c>
      <c r="G71">
        <v>104.38670239</v>
      </c>
      <c r="H71">
        <v>102.46664953</v>
      </c>
      <c r="I71">
        <v>100.60408544000001</v>
      </c>
      <c r="J71">
        <v>98.796811520000006</v>
      </c>
      <c r="K71">
        <v>97.042730109999994</v>
      </c>
      <c r="L71">
        <v>95.339839049999995</v>
      </c>
      <c r="M71">
        <v>93.686226619999999</v>
      </c>
      <c r="N71">
        <v>92.080066790000004</v>
      </c>
    </row>
    <row r="72" spans="1:14" x14ac:dyDescent="0.25">
      <c r="A72" t="s">
        <v>81</v>
      </c>
      <c r="B72" s="6">
        <v>42156</v>
      </c>
      <c r="C72">
        <v>3.79</v>
      </c>
      <c r="D72" s="6">
        <v>47315</v>
      </c>
      <c r="F72">
        <v>115.0189438</v>
      </c>
      <c r="G72">
        <v>111.00690641</v>
      </c>
      <c r="H72">
        <v>107.15902047</v>
      </c>
      <c r="I72">
        <v>103.46765789</v>
      </c>
      <c r="J72">
        <v>99.925589500000001</v>
      </c>
      <c r="K72">
        <v>96.525961670000001</v>
      </c>
      <c r="L72">
        <v>93.262274489999996</v>
      </c>
      <c r="M72">
        <v>90.128361389999995</v>
      </c>
      <c r="N72">
        <v>87.11837002</v>
      </c>
    </row>
    <row r="73" spans="1:14" x14ac:dyDescent="0.25">
      <c r="A73" t="s">
        <v>64</v>
      </c>
      <c r="B73" s="6">
        <v>42156</v>
      </c>
      <c r="C73">
        <v>4.55</v>
      </c>
      <c r="D73" s="6">
        <v>48054</v>
      </c>
      <c r="F73">
        <v>126.29882809</v>
      </c>
      <c r="G73">
        <v>119.88832601999999</v>
      </c>
      <c r="H73">
        <v>113.85455179</v>
      </c>
      <c r="I73">
        <v>108.17327122</v>
      </c>
      <c r="J73">
        <v>102.82193358000001</v>
      </c>
      <c r="K73">
        <v>97.779546199999999</v>
      </c>
      <c r="L73">
        <v>93.026558929999993</v>
      </c>
      <c r="M73">
        <v>88.544757869999998</v>
      </c>
      <c r="N73">
        <v>84.317167380000001</v>
      </c>
    </row>
    <row r="74" spans="1:14" x14ac:dyDescent="0.25">
      <c r="A74" t="s">
        <v>20</v>
      </c>
      <c r="B74" s="6">
        <v>42156</v>
      </c>
      <c r="C74">
        <v>3.08</v>
      </c>
      <c r="D74" s="6">
        <v>47326</v>
      </c>
      <c r="F74">
        <v>106.25489715000001</v>
      </c>
      <c r="G74">
        <v>104.27527464000001</v>
      </c>
      <c r="H74">
        <v>102.35550588</v>
      </c>
      <c r="I74">
        <v>100.49328233</v>
      </c>
      <c r="J74">
        <v>98.686402139999998</v>
      </c>
      <c r="K74">
        <v>96.932764469999995</v>
      </c>
      <c r="L74">
        <v>95.230364010000002</v>
      </c>
      <c r="M74">
        <v>93.577286000000001</v>
      </c>
      <c r="N74">
        <v>91.971701429999996</v>
      </c>
    </row>
    <row r="75" spans="1:14" x14ac:dyDescent="0.25">
      <c r="A75" t="s">
        <v>21</v>
      </c>
      <c r="B75" s="6">
        <v>42156</v>
      </c>
      <c r="C75">
        <v>3.06</v>
      </c>
      <c r="D75" s="6">
        <v>47361</v>
      </c>
      <c r="F75">
        <v>106.35062372</v>
      </c>
      <c r="G75">
        <v>104.32716336</v>
      </c>
      <c r="H75">
        <v>102.365923</v>
      </c>
      <c r="I75">
        <v>100.46447041</v>
      </c>
      <c r="J75">
        <v>98.620486850000006</v>
      </c>
      <c r="K75">
        <v>96.831760990000006</v>
      </c>
      <c r="L75">
        <v>95.096183100000005</v>
      </c>
      <c r="M75">
        <v>93.411739650000001</v>
      </c>
      <c r="N75">
        <v>91.776508250000006</v>
      </c>
    </row>
    <row r="76" spans="1:14" x14ac:dyDescent="0.25">
      <c r="A76" t="s">
        <v>50</v>
      </c>
      <c r="B76" s="6">
        <v>42156</v>
      </c>
      <c r="C76">
        <v>3.78</v>
      </c>
      <c r="D76" s="6">
        <v>48229</v>
      </c>
      <c r="F76">
        <v>123.11756742999999</v>
      </c>
      <c r="G76">
        <v>116.30400329</v>
      </c>
      <c r="H76">
        <v>109.92159891</v>
      </c>
      <c r="I76">
        <v>103.94067627</v>
      </c>
      <c r="J76">
        <v>98.333754299999995</v>
      </c>
      <c r="K76">
        <v>93.0753749</v>
      </c>
      <c r="L76">
        <v>88.141943650000002</v>
      </c>
      <c r="M76">
        <v>83.51158384</v>
      </c>
      <c r="N76">
        <v>79.164002809999999</v>
      </c>
    </row>
    <row r="77" spans="1:14" x14ac:dyDescent="0.25">
      <c r="A77" t="s">
        <v>59</v>
      </c>
      <c r="B77" s="6">
        <v>42156</v>
      </c>
      <c r="C77">
        <v>3.82</v>
      </c>
      <c r="D77" s="6">
        <v>48593</v>
      </c>
      <c r="F77">
        <v>126.01926611</v>
      </c>
      <c r="G77">
        <v>118.08288758</v>
      </c>
      <c r="H77">
        <v>110.71694318999999</v>
      </c>
      <c r="I77">
        <v>103.87716656000001</v>
      </c>
      <c r="J77">
        <v>97.522955060000001</v>
      </c>
      <c r="K77">
        <v>91.617048030000007</v>
      </c>
      <c r="L77">
        <v>86.125235020000005</v>
      </c>
      <c r="M77">
        <v>81.016090869999999</v>
      </c>
      <c r="N77">
        <v>76.260735139999994</v>
      </c>
    </row>
    <row r="78" spans="1:14" x14ac:dyDescent="0.25">
      <c r="A78" t="s">
        <v>60</v>
      </c>
      <c r="B78" s="6">
        <v>42156</v>
      </c>
      <c r="C78">
        <v>3.88</v>
      </c>
      <c r="D78" s="6">
        <v>49325</v>
      </c>
      <c r="F78">
        <v>131.49667289999999</v>
      </c>
      <c r="G78">
        <v>121.29603830000001</v>
      </c>
      <c r="H78">
        <v>112.00022893000001</v>
      </c>
      <c r="I78">
        <v>103.52338082</v>
      </c>
      <c r="J78">
        <v>95.788222399999995</v>
      </c>
      <c r="K78">
        <v>88.725172970000003</v>
      </c>
      <c r="L78">
        <v>82.271540099999996</v>
      </c>
      <c r="M78">
        <v>76.370804489999998</v>
      </c>
      <c r="N78">
        <v>70.97198247</v>
      </c>
    </row>
    <row r="79" spans="1:14" x14ac:dyDescent="0.25">
      <c r="A79" t="s">
        <v>57</v>
      </c>
      <c r="B79" s="6">
        <v>42156</v>
      </c>
      <c r="C79">
        <v>3.88</v>
      </c>
      <c r="D79" s="6">
        <v>49690</v>
      </c>
      <c r="F79">
        <v>133.68888408000001</v>
      </c>
      <c r="G79">
        <v>122.38318302</v>
      </c>
      <c r="H79">
        <v>112.17289525</v>
      </c>
      <c r="I79">
        <v>102.94479024</v>
      </c>
      <c r="J79">
        <v>94.597934100000003</v>
      </c>
      <c r="K79">
        <v>87.042295010000004</v>
      </c>
      <c r="L79">
        <v>80.197513299999997</v>
      </c>
      <c r="M79">
        <v>73.991815919999993</v>
      </c>
      <c r="N79">
        <v>68.361057849999995</v>
      </c>
    </row>
    <row r="80" spans="1:14" x14ac:dyDescent="0.25">
      <c r="A80" t="s">
        <v>67</v>
      </c>
      <c r="B80" s="6">
        <v>42156</v>
      </c>
      <c r="C80">
        <v>3.89</v>
      </c>
      <c r="D80" s="6">
        <v>50056</v>
      </c>
      <c r="F80">
        <v>135.44969251000001</v>
      </c>
      <c r="G80">
        <v>123.07049153</v>
      </c>
      <c r="H80">
        <v>111.99061691999999</v>
      </c>
      <c r="I80">
        <v>102.06487915</v>
      </c>
      <c r="J80">
        <v>93.165082269999999</v>
      </c>
      <c r="K80">
        <v>85.177953470000006</v>
      </c>
      <c r="L80">
        <v>78.003334339999995</v>
      </c>
      <c r="M80">
        <v>71.552599650000005</v>
      </c>
      <c r="N80">
        <v>65.747273980000003</v>
      </c>
    </row>
    <row r="81" spans="1:14" x14ac:dyDescent="0.25">
      <c r="A81" t="s">
        <v>385</v>
      </c>
      <c r="B81" s="6">
        <v>42156</v>
      </c>
      <c r="C81">
        <v>2.87</v>
      </c>
      <c r="D81" s="6">
        <v>47604</v>
      </c>
      <c r="F81">
        <v>106.96889906</v>
      </c>
      <c r="G81">
        <v>104.59788494</v>
      </c>
      <c r="H81">
        <v>102.30947415999999</v>
      </c>
      <c r="I81">
        <v>100.10007899</v>
      </c>
      <c r="J81">
        <v>97.966294509999997</v>
      </c>
      <c r="K81">
        <v>95.904887909999999</v>
      </c>
      <c r="L81">
        <v>93.912788629999994</v>
      </c>
      <c r="M81">
        <v>91.987079039999998</v>
      </c>
      <c r="N81">
        <v>90.124985749999993</v>
      </c>
    </row>
    <row r="82" spans="1:14" x14ac:dyDescent="0.25">
      <c r="A82" t="s">
        <v>394</v>
      </c>
      <c r="B82" s="6">
        <v>42156</v>
      </c>
      <c r="C82">
        <v>7.12</v>
      </c>
      <c r="D82" s="6">
        <v>46507</v>
      </c>
      <c r="F82">
        <v>105.92583881</v>
      </c>
      <c r="G82">
        <v>105.0787057</v>
      </c>
      <c r="H82">
        <v>104.24675258000001</v>
      </c>
      <c r="I82">
        <v>103.42955774000001</v>
      </c>
      <c r="J82">
        <v>102.62671554000001</v>
      </c>
      <c r="K82">
        <v>101.83783570999999</v>
      </c>
      <c r="L82">
        <v>101.06254250000001</v>
      </c>
      <c r="M82">
        <v>100.30047408</v>
      </c>
      <c r="N82">
        <v>99.551281799999998</v>
      </c>
    </row>
    <row r="83" spans="1:14" x14ac:dyDescent="0.25">
      <c r="A83" t="s">
        <v>400</v>
      </c>
      <c r="B83" s="6">
        <v>42156</v>
      </c>
      <c r="C83">
        <v>7.37</v>
      </c>
      <c r="D83" s="6">
        <v>46843</v>
      </c>
      <c r="F83">
        <v>109.85678518</v>
      </c>
      <c r="G83">
        <v>108.48133132</v>
      </c>
      <c r="H83">
        <v>107.13674781</v>
      </c>
      <c r="I83">
        <v>105.8220819</v>
      </c>
      <c r="J83">
        <v>104.53641836</v>
      </c>
      <c r="K83">
        <v>103.27887772</v>
      </c>
      <c r="L83">
        <v>102.04861450999999</v>
      </c>
      <c r="M83">
        <v>100.84481565999999</v>
      </c>
      <c r="N83">
        <v>99.666699010000002</v>
      </c>
    </row>
    <row r="84" spans="1:14" x14ac:dyDescent="0.25">
      <c r="A84" t="s">
        <v>388</v>
      </c>
      <c r="B84" s="6">
        <v>42156</v>
      </c>
      <c r="C84">
        <v>7.08</v>
      </c>
      <c r="D84" s="6">
        <v>46909</v>
      </c>
      <c r="F84">
        <v>110.44050713</v>
      </c>
      <c r="G84">
        <v>108.92424887999999</v>
      </c>
      <c r="H84">
        <v>107.4441415</v>
      </c>
      <c r="I84">
        <v>105.9990214</v>
      </c>
      <c r="J84">
        <v>104.58777221</v>
      </c>
      <c r="K84">
        <v>103.2093225</v>
      </c>
      <c r="L84">
        <v>101.86264353</v>
      </c>
      <c r="M84">
        <v>100.5467472</v>
      </c>
      <c r="N84">
        <v>99.260684080000004</v>
      </c>
    </row>
    <row r="85" spans="1:14" x14ac:dyDescent="0.25">
      <c r="A85" t="s">
        <v>360</v>
      </c>
      <c r="B85" s="6">
        <v>42156</v>
      </c>
      <c r="C85">
        <v>6.74</v>
      </c>
      <c r="D85" s="6">
        <v>46965</v>
      </c>
      <c r="F85">
        <v>110.26743945</v>
      </c>
      <c r="G85">
        <v>108.70647</v>
      </c>
      <c r="H85">
        <v>107.18355968</v>
      </c>
      <c r="I85">
        <v>105.69746497</v>
      </c>
      <c r="J85">
        <v>104.24699323999999</v>
      </c>
      <c r="K85">
        <v>102.83100023999999</v>
      </c>
      <c r="L85">
        <v>101.4483877</v>
      </c>
      <c r="M85">
        <v>100.09810115000001</v>
      </c>
      <c r="N85">
        <v>98.779127720000005</v>
      </c>
    </row>
    <row r="86" spans="1:14" x14ac:dyDescent="0.25">
      <c r="A86" t="s">
        <v>389</v>
      </c>
      <c r="B86" s="6">
        <v>42156</v>
      </c>
      <c r="C86">
        <v>7.42</v>
      </c>
      <c r="D86" s="6">
        <v>46965</v>
      </c>
      <c r="F86">
        <v>111.30407083999999</v>
      </c>
      <c r="G86">
        <v>109.72773641000001</v>
      </c>
      <c r="H86">
        <v>108.18983574000001</v>
      </c>
      <c r="I86">
        <v>106.68911306</v>
      </c>
      <c r="J86">
        <v>105.22436399999999</v>
      </c>
      <c r="K86">
        <v>103.79443304999999</v>
      </c>
      <c r="L86">
        <v>102.39821114999999</v>
      </c>
      <c r="M86">
        <v>101.03463341</v>
      </c>
      <c r="N86">
        <v>99.702677030000004</v>
      </c>
    </row>
    <row r="87" spans="1:14" x14ac:dyDescent="0.25">
      <c r="A87" t="s">
        <v>386</v>
      </c>
      <c r="B87" s="6">
        <v>42156</v>
      </c>
      <c r="C87">
        <v>7.14</v>
      </c>
      <c r="D87" s="6">
        <v>47025</v>
      </c>
      <c r="F87">
        <v>111.54157180999999</v>
      </c>
      <c r="G87">
        <v>109.87080933999999</v>
      </c>
      <c r="H87">
        <v>108.24245929999999</v>
      </c>
      <c r="I87">
        <v>106.65509702999999</v>
      </c>
      <c r="J87">
        <v>105.1073571</v>
      </c>
      <c r="K87">
        <v>103.59793039</v>
      </c>
      <c r="L87">
        <v>102.12556128</v>
      </c>
      <c r="M87">
        <v>100.68904506</v>
      </c>
      <c r="N87">
        <v>99.287225419999999</v>
      </c>
    </row>
    <row r="88" spans="1:14" x14ac:dyDescent="0.25">
      <c r="A88" t="s">
        <v>371</v>
      </c>
      <c r="B88" s="6">
        <v>42156</v>
      </c>
      <c r="C88">
        <v>6.21</v>
      </c>
      <c r="D88" s="6">
        <v>47087</v>
      </c>
      <c r="F88">
        <v>110.61891255</v>
      </c>
      <c r="G88">
        <v>108.87232443000001</v>
      </c>
      <c r="H88">
        <v>107.17183519</v>
      </c>
      <c r="I88">
        <v>105.51584954</v>
      </c>
      <c r="J88">
        <v>103.90284004</v>
      </c>
      <c r="K88">
        <v>102.33134368</v>
      </c>
      <c r="L88">
        <v>100.79995867</v>
      </c>
      <c r="M88">
        <v>99.307341320000006</v>
      </c>
      <c r="N88">
        <v>97.852203250000002</v>
      </c>
    </row>
    <row r="89" spans="1:14" x14ac:dyDescent="0.25">
      <c r="A89" t="s">
        <v>395</v>
      </c>
      <c r="B89" s="6">
        <v>42156</v>
      </c>
      <c r="C89">
        <v>5.92</v>
      </c>
      <c r="D89" s="6">
        <v>47178</v>
      </c>
      <c r="F89">
        <v>110.95296140000001</v>
      </c>
      <c r="G89">
        <v>109.06528174</v>
      </c>
      <c r="H89">
        <v>107.23030439999999</v>
      </c>
      <c r="I89">
        <v>105.44612632</v>
      </c>
      <c r="J89">
        <v>103.71092787000001</v>
      </c>
      <c r="K89">
        <v>102.02296857</v>
      </c>
      <c r="L89">
        <v>100.38058302</v>
      </c>
      <c r="M89">
        <v>98.782177079999997</v>
      </c>
      <c r="N89">
        <v>97.226224299999998</v>
      </c>
    </row>
    <row r="90" spans="1:14" x14ac:dyDescent="0.25">
      <c r="A90" t="s">
        <v>383</v>
      </c>
      <c r="B90" s="6">
        <v>42156</v>
      </c>
      <c r="C90">
        <v>6.55</v>
      </c>
      <c r="D90" s="6">
        <v>47179</v>
      </c>
      <c r="F90">
        <v>112.40907751</v>
      </c>
      <c r="G90">
        <v>110.45198895999999</v>
      </c>
      <c r="H90">
        <v>108.55045473</v>
      </c>
      <c r="I90">
        <v>106.70244445</v>
      </c>
      <c r="J90">
        <v>104.90601748</v>
      </c>
      <c r="K90">
        <v>103.15931825</v>
      </c>
      <c r="L90">
        <v>101.46057191</v>
      </c>
      <c r="M90">
        <v>99.808080169999997</v>
      </c>
      <c r="N90">
        <v>98.200217469999998</v>
      </c>
    </row>
    <row r="91" spans="1:14" x14ac:dyDescent="0.25">
      <c r="A91" t="s">
        <v>390</v>
      </c>
      <c r="B91" s="6">
        <v>42156</v>
      </c>
      <c r="C91">
        <v>6.49</v>
      </c>
      <c r="D91" s="6">
        <v>47214</v>
      </c>
      <c r="F91">
        <v>112.60051103000001</v>
      </c>
      <c r="G91">
        <v>110.59385761999999</v>
      </c>
      <c r="H91">
        <v>108.64522698</v>
      </c>
      <c r="I91">
        <v>106.75246644000001</v>
      </c>
      <c r="J91">
        <v>104.9135196</v>
      </c>
      <c r="K91">
        <v>103.12642129</v>
      </c>
      <c r="L91">
        <v>101.38929285</v>
      </c>
      <c r="M91">
        <v>99.700337680000004</v>
      </c>
      <c r="N91">
        <v>98.05783701</v>
      </c>
    </row>
    <row r="92" spans="1:14" x14ac:dyDescent="0.25">
      <c r="A92" t="s">
        <v>387</v>
      </c>
      <c r="B92" s="6">
        <v>42156</v>
      </c>
      <c r="C92">
        <v>6.15</v>
      </c>
      <c r="D92" s="6">
        <v>47266</v>
      </c>
      <c r="F92">
        <v>112.2356635</v>
      </c>
      <c r="G92">
        <v>110.18867077</v>
      </c>
      <c r="H92">
        <v>108.20197894</v>
      </c>
      <c r="I92">
        <v>106.27331525</v>
      </c>
      <c r="J92">
        <v>104.40051</v>
      </c>
      <c r="K92">
        <v>102.58149109</v>
      </c>
      <c r="L92">
        <v>100.81427890000001</v>
      </c>
      <c r="M92">
        <v>99.096981439999993</v>
      </c>
      <c r="N92">
        <v>97.427789840000003</v>
      </c>
    </row>
    <row r="93" spans="1:14" x14ac:dyDescent="0.25">
      <c r="A93" t="s">
        <v>396</v>
      </c>
      <c r="B93" s="6">
        <v>42156</v>
      </c>
      <c r="C93">
        <v>7.07</v>
      </c>
      <c r="D93" s="6">
        <v>47283</v>
      </c>
      <c r="F93">
        <v>113.6221855</v>
      </c>
      <c r="G93">
        <v>111.59021522</v>
      </c>
      <c r="H93">
        <v>109.61811027</v>
      </c>
      <c r="I93">
        <v>107.70360427</v>
      </c>
      <c r="J93">
        <v>105.8445342</v>
      </c>
      <c r="K93">
        <v>104.0388349</v>
      </c>
      <c r="L93">
        <v>102.28453389000001</v>
      </c>
      <c r="M93">
        <v>100.57974652</v>
      </c>
      <c r="N93">
        <v>98.922671370000003</v>
      </c>
    </row>
    <row r="94" spans="1:14" x14ac:dyDescent="0.25">
      <c r="A94" t="s">
        <v>372</v>
      </c>
      <c r="B94" s="6">
        <v>42156</v>
      </c>
      <c r="C94">
        <v>6.14</v>
      </c>
      <c r="D94" s="6">
        <v>47420</v>
      </c>
      <c r="F94">
        <v>113.65207569</v>
      </c>
      <c r="G94">
        <v>111.34762843999999</v>
      </c>
      <c r="H94">
        <v>109.11703593</v>
      </c>
      <c r="I94">
        <v>106.95731646</v>
      </c>
      <c r="J94">
        <v>104.86563116000001</v>
      </c>
      <c r="K94">
        <v>102.83927597</v>
      </c>
      <c r="L94">
        <v>100.87567439</v>
      </c>
      <c r="M94">
        <v>98.972370429999998</v>
      </c>
      <c r="N94">
        <v>97.127022170000004</v>
      </c>
    </row>
    <row r="95" spans="1:14" x14ac:dyDescent="0.25">
      <c r="A95" t="s">
        <v>373</v>
      </c>
      <c r="B95" s="6">
        <v>42156</v>
      </c>
      <c r="C95">
        <v>6.2</v>
      </c>
      <c r="D95" s="6">
        <v>47423</v>
      </c>
      <c r="F95">
        <v>113.78705986</v>
      </c>
      <c r="G95">
        <v>111.47961105</v>
      </c>
      <c r="H95">
        <v>109.24612196</v>
      </c>
      <c r="I95">
        <v>107.08360620000001</v>
      </c>
      <c r="J95">
        <v>104.98922042</v>
      </c>
      <c r="K95">
        <v>102.96025637</v>
      </c>
      <c r="L95">
        <v>100.99413355</v>
      </c>
      <c r="M95">
        <v>99.08839218</v>
      </c>
      <c r="N95">
        <v>97.240686769999996</v>
      </c>
    </row>
    <row r="96" spans="1:14" x14ac:dyDescent="0.25">
      <c r="A96" t="s">
        <v>374</v>
      </c>
      <c r="B96" s="6">
        <v>42156</v>
      </c>
      <c r="C96">
        <v>5.96</v>
      </c>
      <c r="D96" s="6">
        <v>47452</v>
      </c>
      <c r="F96">
        <v>113.53015083</v>
      </c>
      <c r="G96">
        <v>111.18212305</v>
      </c>
      <c r="H96">
        <v>108.91056904</v>
      </c>
      <c r="I96">
        <v>106.71235872</v>
      </c>
      <c r="J96">
        <v>104.58451366</v>
      </c>
      <c r="K96">
        <v>102.52419863999999</v>
      </c>
      <c r="L96">
        <v>100.52871373000001</v>
      </c>
      <c r="M96">
        <v>98.595486809999997</v>
      </c>
      <c r="N96">
        <v>96.722066670000004</v>
      </c>
    </row>
    <row r="97" spans="1:14" x14ac:dyDescent="0.25">
      <c r="A97" t="s">
        <v>68</v>
      </c>
      <c r="B97" s="6">
        <v>42156</v>
      </c>
      <c r="C97">
        <v>7.27</v>
      </c>
      <c r="D97" s="6">
        <v>47578</v>
      </c>
      <c r="F97">
        <v>133.44187528</v>
      </c>
      <c r="G97">
        <v>128.26763625999999</v>
      </c>
      <c r="H97">
        <v>123.33490034</v>
      </c>
      <c r="I97">
        <v>118.63099094</v>
      </c>
      <c r="J97">
        <v>114.14396721</v>
      </c>
      <c r="K97">
        <v>109.86257721</v>
      </c>
      <c r="L97">
        <v>105.77621435</v>
      </c>
      <c r="M97">
        <v>101.87487686</v>
      </c>
      <c r="N97">
        <v>98.149129950000003</v>
      </c>
    </row>
    <row r="98" spans="1:14" x14ac:dyDescent="0.25">
      <c r="A98" t="s">
        <v>408</v>
      </c>
      <c r="B98" s="6">
        <v>42156</v>
      </c>
      <c r="C98">
        <v>6.08</v>
      </c>
      <c r="D98" s="6">
        <v>47702</v>
      </c>
      <c r="F98">
        <v>115.56042187</v>
      </c>
      <c r="G98">
        <v>112.87304807</v>
      </c>
      <c r="H98">
        <v>110.28384593</v>
      </c>
      <c r="I98">
        <v>107.7883614</v>
      </c>
      <c r="J98">
        <v>105.38237622</v>
      </c>
      <c r="K98">
        <v>103.06189383</v>
      </c>
      <c r="L98">
        <v>100.82312614</v>
      </c>
      <c r="M98">
        <v>98.662481159999999</v>
      </c>
      <c r="N98">
        <v>96.57655149</v>
      </c>
    </row>
    <row r="99" spans="1:14" x14ac:dyDescent="0.25">
      <c r="A99" t="s">
        <v>409</v>
      </c>
      <c r="B99" s="6">
        <v>42156</v>
      </c>
      <c r="C99">
        <v>5.94</v>
      </c>
      <c r="D99" s="6">
        <v>47716</v>
      </c>
      <c r="F99">
        <v>115.21822806</v>
      </c>
      <c r="G99">
        <v>112.5358719</v>
      </c>
      <c r="H99">
        <v>109.95158529</v>
      </c>
      <c r="I99">
        <v>107.46091525</v>
      </c>
      <c r="J99">
        <v>105.0596448</v>
      </c>
      <c r="K99">
        <v>102.74377873</v>
      </c>
      <c r="L99">
        <v>100.50953038999999</v>
      </c>
      <c r="M99">
        <v>98.353309330000002</v>
      </c>
      <c r="N99">
        <v>96.271709759999993</v>
      </c>
    </row>
    <row r="100" spans="1:14" x14ac:dyDescent="0.25">
      <c r="A100" t="s">
        <v>391</v>
      </c>
      <c r="B100" s="6">
        <v>42156</v>
      </c>
      <c r="C100">
        <v>5.91</v>
      </c>
      <c r="D100" s="6">
        <v>47725</v>
      </c>
      <c r="F100">
        <v>115.89873752</v>
      </c>
      <c r="G100">
        <v>113.07868453</v>
      </c>
      <c r="H100">
        <v>110.36369028999999</v>
      </c>
      <c r="I100">
        <v>107.74893166</v>
      </c>
      <c r="J100">
        <v>105.22984298</v>
      </c>
      <c r="K100">
        <v>102.80210043</v>
      </c>
      <c r="L100">
        <v>100.46160762</v>
      </c>
      <c r="M100">
        <v>98.204481950000002</v>
      </c>
      <c r="N100">
        <v>96.027042039999998</v>
      </c>
    </row>
    <row r="101" spans="1:14" x14ac:dyDescent="0.25">
      <c r="A101" t="s">
        <v>392</v>
      </c>
      <c r="B101" s="6">
        <v>42156</v>
      </c>
      <c r="C101">
        <v>6.46</v>
      </c>
      <c r="D101" s="6">
        <v>47808</v>
      </c>
      <c r="F101">
        <v>118.30603243</v>
      </c>
      <c r="G101">
        <v>115.28338807999999</v>
      </c>
      <c r="H101">
        <v>112.37805969</v>
      </c>
      <c r="I101">
        <v>109.58446429</v>
      </c>
      <c r="J101">
        <v>106.89732643000001</v>
      </c>
      <c r="K101">
        <v>104.31165908</v>
      </c>
      <c r="L101">
        <v>101.82274587000001</v>
      </c>
      <c r="M101">
        <v>99.4261245</v>
      </c>
      <c r="N101">
        <v>97.117571319999996</v>
      </c>
    </row>
    <row r="102" spans="1:14" x14ac:dyDescent="0.25">
      <c r="A102" t="s">
        <v>375</v>
      </c>
      <c r="B102" s="6">
        <v>42156</v>
      </c>
      <c r="C102">
        <v>5.79</v>
      </c>
      <c r="D102" s="6">
        <v>47865</v>
      </c>
      <c r="F102">
        <v>116.90946214</v>
      </c>
      <c r="G102">
        <v>113.8294945</v>
      </c>
      <c r="H102">
        <v>110.87225859999999</v>
      </c>
      <c r="I102">
        <v>108.03177571000001</v>
      </c>
      <c r="J102">
        <v>105.30240338999999</v>
      </c>
      <c r="K102">
        <v>102.67881418</v>
      </c>
      <c r="L102">
        <v>100.15597586</v>
      </c>
      <c r="M102">
        <v>97.729133009999998</v>
      </c>
      <c r="N102">
        <v>95.393789850000005</v>
      </c>
    </row>
    <row r="103" spans="1:14" x14ac:dyDescent="0.25">
      <c r="A103" t="s">
        <v>384</v>
      </c>
      <c r="B103" s="6">
        <v>42156</v>
      </c>
      <c r="C103">
        <v>6.44</v>
      </c>
      <c r="D103" s="6">
        <v>47977</v>
      </c>
      <c r="F103">
        <v>120.04118142</v>
      </c>
      <c r="G103">
        <v>116.68443157</v>
      </c>
      <c r="H103">
        <v>113.46842531999999</v>
      </c>
      <c r="I103">
        <v>110.38599067</v>
      </c>
      <c r="J103">
        <v>107.43037522</v>
      </c>
      <c r="K103">
        <v>104.5952187</v>
      </c>
      <c r="L103">
        <v>101.87452747</v>
      </c>
      <c r="M103">
        <v>99.262650930000007</v>
      </c>
      <c r="N103">
        <v>96.75425946</v>
      </c>
    </row>
    <row r="104" spans="1:14" x14ac:dyDescent="0.25">
      <c r="A104" t="s">
        <v>381</v>
      </c>
      <c r="B104" s="6">
        <v>42156</v>
      </c>
      <c r="C104">
        <v>6.04</v>
      </c>
      <c r="D104" s="6">
        <v>48143</v>
      </c>
      <c r="F104">
        <v>118.73321849</v>
      </c>
      <c r="G104">
        <v>115.36511878</v>
      </c>
      <c r="H104">
        <v>112.143353</v>
      </c>
      <c r="I104">
        <v>109.06016547</v>
      </c>
      <c r="J104">
        <v>106.10827206</v>
      </c>
      <c r="K104">
        <v>103.28082818999999</v>
      </c>
      <c r="L104">
        <v>100.57139924000001</v>
      </c>
      <c r="M104">
        <v>97.973933099999996</v>
      </c>
      <c r="N104">
        <v>95.48273485</v>
      </c>
    </row>
    <row r="105" spans="1:14" x14ac:dyDescent="0.25">
      <c r="A105" t="s">
        <v>69</v>
      </c>
      <c r="B105" s="6">
        <v>42156</v>
      </c>
      <c r="C105">
        <v>5.33</v>
      </c>
      <c r="D105" s="6">
        <v>46080</v>
      </c>
      <c r="F105">
        <v>102.18497526</v>
      </c>
      <c r="G105">
        <v>101.76501150999999</v>
      </c>
      <c r="H105">
        <v>101.34850115</v>
      </c>
      <c r="I105">
        <v>100.9354017</v>
      </c>
      <c r="J105">
        <v>100.52567139999999</v>
      </c>
      <c r="K105">
        <v>100.11926914999999</v>
      </c>
      <c r="L105">
        <v>99.716154540000005</v>
      </c>
      <c r="M105">
        <v>99.316287779999996</v>
      </c>
      <c r="N105">
        <v>98.919629740000005</v>
      </c>
    </row>
    <row r="106" spans="1:14" x14ac:dyDescent="0.25">
      <c r="A106" t="s">
        <v>393</v>
      </c>
      <c r="B106" s="6">
        <v>42156</v>
      </c>
      <c r="C106">
        <v>5.99</v>
      </c>
      <c r="D106" s="6">
        <v>49950</v>
      </c>
      <c r="F106">
        <v>135.42139179</v>
      </c>
      <c r="G106">
        <v>128.18648594999999</v>
      </c>
      <c r="H106">
        <v>121.49501221</v>
      </c>
      <c r="I106">
        <v>115.29942195</v>
      </c>
      <c r="J106">
        <v>109.55676045</v>
      </c>
      <c r="K106">
        <v>104.22818851</v>
      </c>
      <c r="L106">
        <v>99.278557030000002</v>
      </c>
      <c r="M106">
        <v>94.676028430000002</v>
      </c>
      <c r="N106">
        <v>90.391739349999995</v>
      </c>
    </row>
    <row r="107" spans="1:14" x14ac:dyDescent="0.25">
      <c r="A107" t="s">
        <v>216</v>
      </c>
      <c r="B107" s="6">
        <v>42158</v>
      </c>
      <c r="C107">
        <v>2.77</v>
      </c>
      <c r="D107" s="6">
        <v>47637</v>
      </c>
      <c r="F107">
        <v>107.52016377</v>
      </c>
      <c r="G107">
        <v>104.96151639999999</v>
      </c>
      <c r="H107">
        <v>102.49540503999999</v>
      </c>
      <c r="I107">
        <v>100.1176894</v>
      </c>
      <c r="J107">
        <v>97.824445420000004</v>
      </c>
      <c r="K107">
        <v>95.611952489999993</v>
      </c>
      <c r="L107">
        <v>93.476681380000002</v>
      </c>
      <c r="M107">
        <v>91.415283099999996</v>
      </c>
      <c r="N107">
        <v>89.424578440000005</v>
      </c>
    </row>
    <row r="108" spans="1:14" x14ac:dyDescent="0.25">
      <c r="A108" t="s">
        <v>272</v>
      </c>
      <c r="B108" s="6">
        <v>42159</v>
      </c>
      <c r="C108">
        <v>2.82</v>
      </c>
      <c r="D108" s="6">
        <v>47638</v>
      </c>
      <c r="F108">
        <v>107.64889291999999</v>
      </c>
      <c r="G108">
        <v>105.08713201</v>
      </c>
      <c r="H108">
        <v>102.61802265999999</v>
      </c>
      <c r="I108">
        <v>100.23741923999999</v>
      </c>
      <c r="J108">
        <v>97.941392640000004</v>
      </c>
      <c r="K108">
        <v>95.726217449999993</v>
      </c>
      <c r="L108">
        <v>93.588359929999996</v>
      </c>
      <c r="M108">
        <v>91.524466799999999</v>
      </c>
      <c r="N108">
        <v>89.531354769999993</v>
      </c>
    </row>
    <row r="109" spans="1:14" x14ac:dyDescent="0.25">
      <c r="A109" t="s">
        <v>70</v>
      </c>
      <c r="B109" s="6">
        <v>42165</v>
      </c>
      <c r="C109">
        <v>3.58</v>
      </c>
      <c r="D109" s="6">
        <v>47644</v>
      </c>
      <c r="F109">
        <v>117.93591604</v>
      </c>
      <c r="G109">
        <v>112.91316655999999</v>
      </c>
      <c r="H109">
        <v>108.13743072</v>
      </c>
      <c r="I109">
        <v>103.59517309</v>
      </c>
      <c r="J109">
        <v>99.273678079999996</v>
      </c>
      <c r="K109">
        <v>95.160995209999996</v>
      </c>
      <c r="L109">
        <v>91.245888480000005</v>
      </c>
      <c r="M109">
        <v>87.517789379999996</v>
      </c>
      <c r="N109">
        <v>83.966753339999997</v>
      </c>
    </row>
    <row r="110" spans="1:14" x14ac:dyDescent="0.25">
      <c r="A110" t="s">
        <v>306</v>
      </c>
      <c r="B110" s="6">
        <v>42199</v>
      </c>
      <c r="C110">
        <v>3.76</v>
      </c>
      <c r="D110" s="6">
        <v>47676</v>
      </c>
      <c r="F110">
        <v>110.25980669</v>
      </c>
      <c r="G110">
        <v>107.59092438</v>
      </c>
      <c r="H110">
        <v>105.01998647000001</v>
      </c>
      <c r="I110">
        <v>102.54255372999999</v>
      </c>
      <c r="J110">
        <v>100.15442147</v>
      </c>
      <c r="K110">
        <v>97.851605480000003</v>
      </c>
      <c r="L110">
        <v>95.630328919999997</v>
      </c>
      <c r="M110">
        <v>93.48701002</v>
      </c>
      <c r="N110">
        <v>91.418250689999994</v>
      </c>
    </row>
    <row r="111" spans="1:14" x14ac:dyDescent="0.25">
      <c r="A111" t="s">
        <v>55</v>
      </c>
      <c r="B111" s="6">
        <v>42206</v>
      </c>
      <c r="C111">
        <v>3.74</v>
      </c>
      <c r="D111" s="6">
        <v>47686</v>
      </c>
      <c r="F111">
        <v>118.73595277</v>
      </c>
      <c r="G111">
        <v>113.58587265</v>
      </c>
      <c r="H111">
        <v>108.69391348000001</v>
      </c>
      <c r="I111">
        <v>104.04575079999999</v>
      </c>
      <c r="J111">
        <v>99.627930570000004</v>
      </c>
      <c r="K111">
        <v>95.427811599999998</v>
      </c>
      <c r="L111">
        <v>91.433512109999995</v>
      </c>
      <c r="M111">
        <v>87.633860119999994</v>
      </c>
      <c r="N111">
        <v>84.018347309999996</v>
      </c>
    </row>
    <row r="112" spans="1:14" x14ac:dyDescent="0.25">
      <c r="A112" t="s">
        <v>334</v>
      </c>
      <c r="B112" s="6">
        <v>42219</v>
      </c>
      <c r="C112">
        <v>3.41</v>
      </c>
      <c r="D112" s="6">
        <v>47697</v>
      </c>
      <c r="F112">
        <v>114.98990711</v>
      </c>
      <c r="G112">
        <v>110.46570795</v>
      </c>
      <c r="H112">
        <v>106.1630258</v>
      </c>
      <c r="I112">
        <v>102.06963062</v>
      </c>
      <c r="J112">
        <v>98.174035700000005</v>
      </c>
      <c r="K112">
        <v>94.465448440000003</v>
      </c>
      <c r="L112">
        <v>90.933724710000007</v>
      </c>
      <c r="M112">
        <v>87.569326419999996</v>
      </c>
      <c r="N112">
        <v>84.363282150000003</v>
      </c>
    </row>
    <row r="113" spans="1:14" x14ac:dyDescent="0.25">
      <c r="A113" t="s">
        <v>337</v>
      </c>
      <c r="B113" s="6">
        <v>42219</v>
      </c>
      <c r="C113">
        <v>3.41</v>
      </c>
      <c r="D113" s="6">
        <v>47697</v>
      </c>
      <c r="F113">
        <v>114.98990711</v>
      </c>
      <c r="G113">
        <v>110.46570795</v>
      </c>
      <c r="H113">
        <v>106.1630258</v>
      </c>
      <c r="I113">
        <v>102.06963062</v>
      </c>
      <c r="J113">
        <v>98.174035700000005</v>
      </c>
      <c r="K113">
        <v>94.465448440000003</v>
      </c>
      <c r="L113">
        <v>90.933724710000007</v>
      </c>
      <c r="M113">
        <v>87.569326430000004</v>
      </c>
      <c r="N113">
        <v>84.363282150000003</v>
      </c>
    </row>
    <row r="114" spans="1:14" x14ac:dyDescent="0.25">
      <c r="A114" t="s">
        <v>298</v>
      </c>
      <c r="B114" s="6">
        <v>42219</v>
      </c>
      <c r="C114">
        <v>3.41</v>
      </c>
      <c r="D114" s="6">
        <v>47697</v>
      </c>
      <c r="F114">
        <v>114.98990711</v>
      </c>
      <c r="G114">
        <v>110.46570795</v>
      </c>
      <c r="H114">
        <v>106.1630258</v>
      </c>
      <c r="I114">
        <v>102.06963062</v>
      </c>
      <c r="J114">
        <v>98.174035700000005</v>
      </c>
      <c r="K114">
        <v>94.465448440000003</v>
      </c>
      <c r="L114">
        <v>90.933724710000007</v>
      </c>
      <c r="M114">
        <v>87.569326419999996</v>
      </c>
      <c r="N114">
        <v>84.363282150000003</v>
      </c>
    </row>
    <row r="115" spans="1:14" x14ac:dyDescent="0.25">
      <c r="A115" t="s">
        <v>250</v>
      </c>
      <c r="B115" s="6">
        <v>42219</v>
      </c>
      <c r="C115">
        <v>3.41</v>
      </c>
      <c r="D115" s="6">
        <v>47697</v>
      </c>
      <c r="F115">
        <v>114.98990711</v>
      </c>
      <c r="G115">
        <v>110.46570795</v>
      </c>
      <c r="H115">
        <v>106.1630258</v>
      </c>
      <c r="I115">
        <v>102.06963062</v>
      </c>
      <c r="J115">
        <v>98.174035700000005</v>
      </c>
      <c r="K115">
        <v>94.465448440000003</v>
      </c>
      <c r="L115">
        <v>90.933724710000007</v>
      </c>
      <c r="M115">
        <v>87.569326430000004</v>
      </c>
      <c r="N115">
        <v>84.363282150000003</v>
      </c>
    </row>
    <row r="116" spans="1:14" x14ac:dyDescent="0.25">
      <c r="A116" t="s">
        <v>252</v>
      </c>
      <c r="B116" s="6">
        <v>42219</v>
      </c>
      <c r="C116">
        <v>3.01</v>
      </c>
      <c r="D116" s="6">
        <v>47697</v>
      </c>
      <c r="F116">
        <v>108.08828715</v>
      </c>
      <c r="G116">
        <v>105.43455637</v>
      </c>
      <c r="H116">
        <v>102.879395</v>
      </c>
      <c r="I116">
        <v>100.41829167</v>
      </c>
      <c r="J116">
        <v>98.046975029999999</v>
      </c>
      <c r="K116">
        <v>95.761399280000006</v>
      </c>
      <c r="L116">
        <v>93.55773069</v>
      </c>
      <c r="M116">
        <v>91.432335039999998</v>
      </c>
      <c r="N116">
        <v>89.381765849999994</v>
      </c>
    </row>
    <row r="117" spans="1:14" x14ac:dyDescent="0.25">
      <c r="A117" t="s">
        <v>314</v>
      </c>
      <c r="B117" s="6">
        <v>42219</v>
      </c>
      <c r="C117">
        <v>3.01</v>
      </c>
      <c r="D117" s="6">
        <v>47697</v>
      </c>
      <c r="F117">
        <v>108.08828715</v>
      </c>
      <c r="G117">
        <v>105.43455637</v>
      </c>
      <c r="H117">
        <v>102.879395</v>
      </c>
      <c r="I117">
        <v>100.41829167</v>
      </c>
      <c r="J117">
        <v>98.046975029999999</v>
      </c>
      <c r="K117">
        <v>95.761399280000006</v>
      </c>
      <c r="L117">
        <v>93.55773069</v>
      </c>
      <c r="M117">
        <v>91.432335039999998</v>
      </c>
      <c r="N117">
        <v>89.381765849999994</v>
      </c>
    </row>
    <row r="118" spans="1:14" x14ac:dyDescent="0.25">
      <c r="A118" t="s">
        <v>342</v>
      </c>
      <c r="B118" s="6">
        <v>42219</v>
      </c>
      <c r="C118">
        <v>3.01</v>
      </c>
      <c r="D118" s="6">
        <v>47697</v>
      </c>
      <c r="F118">
        <v>108.08828715</v>
      </c>
      <c r="G118">
        <v>105.43455637</v>
      </c>
      <c r="H118">
        <v>102.879395</v>
      </c>
      <c r="I118">
        <v>100.41829167</v>
      </c>
      <c r="J118">
        <v>98.046975029999999</v>
      </c>
      <c r="K118">
        <v>95.761399280000006</v>
      </c>
      <c r="L118">
        <v>93.55773069</v>
      </c>
      <c r="M118">
        <v>91.432335039999998</v>
      </c>
      <c r="N118">
        <v>89.381765849999994</v>
      </c>
    </row>
    <row r="119" spans="1:14" x14ac:dyDescent="0.25">
      <c r="A119" t="s">
        <v>58</v>
      </c>
      <c r="B119" s="6">
        <v>42233</v>
      </c>
      <c r="C119">
        <v>3.19</v>
      </c>
      <c r="D119" s="6">
        <v>46616</v>
      </c>
      <c r="F119">
        <v>106.45727743</v>
      </c>
      <c r="G119">
        <v>104.53458634</v>
      </c>
      <c r="H119">
        <v>102.6562933</v>
      </c>
      <c r="I119">
        <v>100.82110910999999</v>
      </c>
      <c r="J119">
        <v>99.027790460000006</v>
      </c>
      <c r="K119">
        <v>97.275137979999997</v>
      </c>
      <c r="L119">
        <v>95.561994409999997</v>
      </c>
      <c r="M119">
        <v>93.88724277</v>
      </c>
      <c r="N119">
        <v>92.249804760000004</v>
      </c>
    </row>
    <row r="120" spans="1:14" x14ac:dyDescent="0.25">
      <c r="A120" t="s">
        <v>172</v>
      </c>
      <c r="B120" s="6">
        <v>42235</v>
      </c>
      <c r="C120">
        <v>3.51</v>
      </c>
      <c r="D120" s="6">
        <v>47714</v>
      </c>
      <c r="F120">
        <v>117.84755368</v>
      </c>
      <c r="G120">
        <v>112.64054362</v>
      </c>
      <c r="H120">
        <v>107.69852779999999</v>
      </c>
      <c r="I120">
        <v>103.00662591</v>
      </c>
      <c r="J120">
        <v>98.550868570000006</v>
      </c>
      <c r="K120">
        <v>94.318136949999996</v>
      </c>
      <c r="L120">
        <v>90.296106739999999</v>
      </c>
      <c r="M120">
        <v>86.473196049999999</v>
      </c>
      <c r="N120">
        <v>82.838516999999996</v>
      </c>
    </row>
    <row r="121" spans="1:14" x14ac:dyDescent="0.25">
      <c r="A121" t="s">
        <v>78</v>
      </c>
      <c r="B121" s="6">
        <v>42242</v>
      </c>
      <c r="C121">
        <v>2.94</v>
      </c>
      <c r="D121" s="6">
        <v>46260</v>
      </c>
      <c r="F121">
        <v>102.85147885000001</v>
      </c>
      <c r="G121">
        <v>101.92700136000001</v>
      </c>
      <c r="H121">
        <v>101.01912718</v>
      </c>
      <c r="I121">
        <v>100.12741181</v>
      </c>
      <c r="J121">
        <v>99.251426510000002</v>
      </c>
      <c r="K121">
        <v>98.390757609999994</v>
      </c>
      <c r="L121">
        <v>97.54500582</v>
      </c>
      <c r="M121">
        <v>96.713785630000004</v>
      </c>
      <c r="N121">
        <v>95.896724710000001</v>
      </c>
    </row>
    <row r="122" spans="1:14" x14ac:dyDescent="0.25">
      <c r="A122" t="s">
        <v>92</v>
      </c>
      <c r="B122" s="6">
        <v>42242</v>
      </c>
      <c r="C122">
        <v>3.22</v>
      </c>
      <c r="D122" s="6">
        <v>47357</v>
      </c>
      <c r="F122">
        <v>113.68989143</v>
      </c>
      <c r="G122">
        <v>109.57852549</v>
      </c>
      <c r="H122">
        <v>105.64037286</v>
      </c>
      <c r="I122">
        <v>101.86722767000001</v>
      </c>
      <c r="J122">
        <v>98.251316020000004</v>
      </c>
      <c r="K122">
        <v>94.785270929999996</v>
      </c>
      <c r="L122">
        <v>91.462108850000007</v>
      </c>
      <c r="M122">
        <v>88.275207679999994</v>
      </c>
      <c r="N122">
        <v>85.218286129999996</v>
      </c>
    </row>
    <row r="123" spans="1:14" x14ac:dyDescent="0.25">
      <c r="A123" t="s">
        <v>327</v>
      </c>
      <c r="B123" s="6">
        <v>42278</v>
      </c>
      <c r="C123">
        <v>2.02</v>
      </c>
      <c r="D123" s="6">
        <v>45931</v>
      </c>
      <c r="F123">
        <v>100.00512878000001</v>
      </c>
      <c r="G123">
        <v>100.00235026999999</v>
      </c>
      <c r="H123">
        <v>99.999574199999998</v>
      </c>
      <c r="I123">
        <v>99.996800570000005</v>
      </c>
      <c r="J123">
        <v>99.994029370000007</v>
      </c>
      <c r="K123">
        <v>99.991260589999996</v>
      </c>
      <c r="L123">
        <v>99.988494250000002</v>
      </c>
      <c r="M123">
        <v>99.985730320000002</v>
      </c>
      <c r="N123">
        <v>99.982968810000003</v>
      </c>
    </row>
    <row r="124" spans="1:14" x14ac:dyDescent="0.25">
      <c r="A124" t="s">
        <v>311</v>
      </c>
      <c r="B124" s="6">
        <v>42290</v>
      </c>
      <c r="C124">
        <v>2.23</v>
      </c>
      <c r="D124" s="6">
        <v>45944</v>
      </c>
      <c r="F124">
        <v>100.07180972</v>
      </c>
      <c r="G124">
        <v>100.03571684000001</v>
      </c>
      <c r="H124">
        <v>99.999667400000007</v>
      </c>
      <c r="I124">
        <v>99.963661310000006</v>
      </c>
      <c r="J124">
        <v>99.927698500000005</v>
      </c>
      <c r="K124">
        <v>99.891778860000002</v>
      </c>
      <c r="L124">
        <v>99.85590234</v>
      </c>
      <c r="M124">
        <v>99.820068829999997</v>
      </c>
      <c r="N124">
        <v>99.784278270000001</v>
      </c>
    </row>
    <row r="125" spans="1:14" x14ac:dyDescent="0.25">
      <c r="A125" t="s">
        <v>207</v>
      </c>
      <c r="B125" s="6">
        <v>42306</v>
      </c>
      <c r="C125">
        <v>2.2799999999999998</v>
      </c>
      <c r="D125" s="6">
        <v>45959</v>
      </c>
      <c r="F125">
        <v>100.16421894</v>
      </c>
      <c r="G125">
        <v>100.08372718</v>
      </c>
      <c r="H125">
        <v>100.00336792</v>
      </c>
      <c r="I125">
        <v>99.923140849999996</v>
      </c>
      <c r="J125">
        <v>99.843045649999993</v>
      </c>
      <c r="K125">
        <v>99.763081999999997</v>
      </c>
      <c r="L125">
        <v>99.683249599999996</v>
      </c>
      <c r="M125">
        <v>99.603548110000006</v>
      </c>
      <c r="N125">
        <v>99.523977239999994</v>
      </c>
    </row>
    <row r="126" spans="1:14" x14ac:dyDescent="0.25">
      <c r="A126" t="s">
        <v>263</v>
      </c>
      <c r="B126" s="6">
        <v>42307</v>
      </c>
      <c r="C126">
        <v>3.29</v>
      </c>
      <c r="D126" s="6">
        <v>47786</v>
      </c>
      <c r="F126">
        <v>115.21402087</v>
      </c>
      <c r="G126">
        <v>110.49043014</v>
      </c>
      <c r="H126">
        <v>106.00753779999999</v>
      </c>
      <c r="I126">
        <v>101.75150539000001</v>
      </c>
      <c r="J126">
        <v>97.709372869999996</v>
      </c>
      <c r="K126">
        <v>93.8689976</v>
      </c>
      <c r="L126">
        <v>90.218997950000002</v>
      </c>
      <c r="M126">
        <v>86.748701179999998</v>
      </c>
      <c r="N126">
        <v>83.448095089999995</v>
      </c>
    </row>
    <row r="127" spans="1:14" x14ac:dyDescent="0.25">
      <c r="A127" t="s">
        <v>79</v>
      </c>
      <c r="B127" s="6">
        <v>42314</v>
      </c>
      <c r="C127">
        <v>3.1</v>
      </c>
      <c r="D127" s="6">
        <v>46037</v>
      </c>
      <c r="F127">
        <v>100.89139439</v>
      </c>
      <c r="G127">
        <v>100.59394546999999</v>
      </c>
      <c r="H127">
        <v>100.29826221</v>
      </c>
      <c r="I127">
        <v>100.00432884999999</v>
      </c>
      <c r="J127">
        <v>99.712129770000004</v>
      </c>
      <c r="K127">
        <v>99.421649560000006</v>
      </c>
      <c r="L127">
        <v>99.132873000000004</v>
      </c>
      <c r="M127">
        <v>98.845785019999994</v>
      </c>
      <c r="N127">
        <v>98.56037078</v>
      </c>
    </row>
    <row r="128" spans="1:14" x14ac:dyDescent="0.25">
      <c r="A128" t="s">
        <v>173</v>
      </c>
      <c r="B128" s="6">
        <v>42324</v>
      </c>
      <c r="C128">
        <v>3.04</v>
      </c>
      <c r="D128" s="6">
        <v>45975</v>
      </c>
      <c r="F128">
        <v>100.35167125</v>
      </c>
      <c r="G128">
        <v>100.22676043</v>
      </c>
      <c r="H128">
        <v>100.10217505999999</v>
      </c>
      <c r="I128">
        <v>99.977913839999999</v>
      </c>
      <c r="J128">
        <v>99.853975469999995</v>
      </c>
      <c r="K128">
        <v>99.730358649999999</v>
      </c>
      <c r="L128">
        <v>99.607062089999999</v>
      </c>
      <c r="M128">
        <v>99.484084530000004</v>
      </c>
      <c r="N128">
        <v>99.361424690000007</v>
      </c>
    </row>
    <row r="129" spans="1:14" x14ac:dyDescent="0.25">
      <c r="A129" t="s">
        <v>215</v>
      </c>
      <c r="B129" s="6">
        <v>42326</v>
      </c>
      <c r="C129">
        <v>2.75</v>
      </c>
      <c r="D129" s="6">
        <v>45979</v>
      </c>
      <c r="F129">
        <v>100.57507038999999</v>
      </c>
      <c r="G129">
        <v>100.35833554</v>
      </c>
      <c r="H129">
        <v>100.14255405</v>
      </c>
      <c r="I129">
        <v>99.92771956</v>
      </c>
      <c r="J129">
        <v>99.713825749999998</v>
      </c>
      <c r="K129">
        <v>99.500866360000003</v>
      </c>
      <c r="L129">
        <v>99.288835199999994</v>
      </c>
      <c r="M129">
        <v>99.077726119999994</v>
      </c>
      <c r="N129">
        <v>98.867533030000004</v>
      </c>
    </row>
    <row r="130" spans="1:14" x14ac:dyDescent="0.25">
      <c r="A130" t="s">
        <v>264</v>
      </c>
      <c r="B130" s="6">
        <v>42328</v>
      </c>
      <c r="C130">
        <v>2.72</v>
      </c>
      <c r="D130" s="6">
        <v>47807</v>
      </c>
      <c r="F130">
        <v>108.01025986000001</v>
      </c>
      <c r="G130">
        <v>105.22143909</v>
      </c>
      <c r="H130">
        <v>102.54081201</v>
      </c>
      <c r="I130">
        <v>99.963231809999996</v>
      </c>
      <c r="J130">
        <v>97.483835069999998</v>
      </c>
      <c r="K130">
        <v>95.098024170000002</v>
      </c>
      <c r="L130">
        <v>92.801450919999994</v>
      </c>
      <c r="M130">
        <v>90.590001279999996</v>
      </c>
      <c r="N130">
        <v>88.459781169999999</v>
      </c>
    </row>
    <row r="131" spans="1:14" x14ac:dyDescent="0.25">
      <c r="A131" t="s">
        <v>349</v>
      </c>
      <c r="B131" s="6">
        <v>42333</v>
      </c>
      <c r="C131">
        <v>2.41</v>
      </c>
      <c r="D131" s="6">
        <v>45986</v>
      </c>
      <c r="F131">
        <v>100.26926798</v>
      </c>
      <c r="G131">
        <v>100.14846424</v>
      </c>
      <c r="H131">
        <v>100.02797821999999</v>
      </c>
      <c r="I131">
        <v>99.907808590000002</v>
      </c>
      <c r="J131">
        <v>99.787954010000007</v>
      </c>
      <c r="K131">
        <v>99.668413180000002</v>
      </c>
      <c r="L131">
        <v>99.549184780000004</v>
      </c>
      <c r="M131">
        <v>99.430267499999999</v>
      </c>
      <c r="N131">
        <v>99.31166005</v>
      </c>
    </row>
    <row r="132" spans="1:14" x14ac:dyDescent="0.25">
      <c r="A132" t="s">
        <v>296</v>
      </c>
      <c r="B132" s="6">
        <v>42342</v>
      </c>
      <c r="C132">
        <v>2.2799999999999998</v>
      </c>
      <c r="D132" s="6">
        <v>45995</v>
      </c>
      <c r="F132">
        <v>100.31906419000001</v>
      </c>
      <c r="G132">
        <v>100.17358692000001</v>
      </c>
      <c r="H132">
        <v>100.02856786</v>
      </c>
      <c r="I132">
        <v>99.884004739999995</v>
      </c>
      <c r="J132">
        <v>99.739895279999999</v>
      </c>
      <c r="K132">
        <v>99.59623723</v>
      </c>
      <c r="L132">
        <v>99.453028369999998</v>
      </c>
      <c r="M132">
        <v>99.310266470000002</v>
      </c>
      <c r="N132">
        <v>99.167949329999999</v>
      </c>
    </row>
    <row r="133" spans="1:14" x14ac:dyDescent="0.25">
      <c r="A133" t="s">
        <v>350</v>
      </c>
      <c r="B133" s="6">
        <v>42347</v>
      </c>
      <c r="C133">
        <v>2.2200000000000002</v>
      </c>
      <c r="D133" s="6">
        <v>46000</v>
      </c>
      <c r="F133">
        <v>100.32122785999999</v>
      </c>
      <c r="G133">
        <v>100.17112258</v>
      </c>
      <c r="H133">
        <v>100.02151227</v>
      </c>
      <c r="I133">
        <v>99.87239434</v>
      </c>
      <c r="J133">
        <v>99.723766170000005</v>
      </c>
      <c r="K133">
        <v>99.575625209999998</v>
      </c>
      <c r="L133">
        <v>99.427968890000002</v>
      </c>
      <c r="M133">
        <v>99.28079468</v>
      </c>
      <c r="N133">
        <v>99.134100059999994</v>
      </c>
    </row>
    <row r="134" spans="1:14" x14ac:dyDescent="0.25">
      <c r="A134" t="s">
        <v>106</v>
      </c>
      <c r="B134" s="6">
        <v>42361</v>
      </c>
      <c r="C134">
        <v>2.81</v>
      </c>
      <c r="D134" s="6">
        <v>46014</v>
      </c>
      <c r="F134">
        <v>100.65177254</v>
      </c>
      <c r="G134">
        <v>100.41814334999999</v>
      </c>
      <c r="H134">
        <v>100.18560983</v>
      </c>
      <c r="I134">
        <v>99.954164230000003</v>
      </c>
      <c r="J134">
        <v>99.723798849999994</v>
      </c>
      <c r="K134">
        <v>99.494506099999995</v>
      </c>
      <c r="L134">
        <v>99.266278420000006</v>
      </c>
      <c r="M134">
        <v>99.039108350000006</v>
      </c>
      <c r="N134">
        <v>98.812988489999995</v>
      </c>
    </row>
    <row r="135" spans="1:14" x14ac:dyDescent="0.25">
      <c r="A135" t="s">
        <v>80</v>
      </c>
      <c r="B135" s="6">
        <v>42361</v>
      </c>
      <c r="C135">
        <v>3.01</v>
      </c>
      <c r="D135" s="6">
        <v>46744</v>
      </c>
      <c r="F135">
        <v>107.43213857000001</v>
      </c>
      <c r="G135">
        <v>105.14085389</v>
      </c>
      <c r="H135">
        <v>102.91008753</v>
      </c>
      <c r="I135">
        <v>100.73778948</v>
      </c>
      <c r="J135">
        <v>98.621997500000006</v>
      </c>
      <c r="K135">
        <v>96.560832489999996</v>
      </c>
      <c r="L135">
        <v>94.552494109999998</v>
      </c>
      <c r="M135">
        <v>92.595256759999998</v>
      </c>
      <c r="N135">
        <v>90.687465709999998</v>
      </c>
    </row>
    <row r="136" spans="1:14" x14ac:dyDescent="0.25">
      <c r="A136" t="s">
        <v>71</v>
      </c>
      <c r="B136" s="6">
        <v>42361</v>
      </c>
      <c r="C136">
        <v>3.57</v>
      </c>
      <c r="D136" s="6">
        <v>49667</v>
      </c>
      <c r="F136">
        <v>131.75883076</v>
      </c>
      <c r="G136">
        <v>120.56772998</v>
      </c>
      <c r="H136">
        <v>110.45969846</v>
      </c>
      <c r="I136">
        <v>101.32302128000001</v>
      </c>
      <c r="J136">
        <v>93.058093150000005</v>
      </c>
      <c r="K136">
        <v>85.576046289999994</v>
      </c>
      <c r="L136">
        <v>78.797540409999996</v>
      </c>
      <c r="M136">
        <v>72.651694800000001</v>
      </c>
      <c r="N136">
        <v>67.075145190000001</v>
      </c>
    </row>
    <row r="137" spans="1:14" x14ac:dyDescent="0.25">
      <c r="A137" t="s">
        <v>255</v>
      </c>
      <c r="B137" s="6">
        <v>42361</v>
      </c>
      <c r="C137">
        <v>2.2799999999999998</v>
      </c>
      <c r="D137" s="6">
        <v>46014</v>
      </c>
      <c r="F137">
        <v>100.36150058</v>
      </c>
      <c r="G137">
        <v>100.19838301</v>
      </c>
      <c r="H137">
        <v>100.03587031000001</v>
      </c>
      <c r="I137">
        <v>99.873958830000007</v>
      </c>
      <c r="J137">
        <v>99.712644920000002</v>
      </c>
      <c r="K137">
        <v>99.551924990000003</v>
      </c>
      <c r="L137">
        <v>99.391795450000004</v>
      </c>
      <c r="M137">
        <v>99.232252770000002</v>
      </c>
      <c r="N137">
        <v>99.073293430000007</v>
      </c>
    </row>
    <row r="138" spans="1:14" x14ac:dyDescent="0.25">
      <c r="A138" t="s">
        <v>318</v>
      </c>
      <c r="B138" s="6">
        <v>42366</v>
      </c>
      <c r="C138">
        <v>2.27</v>
      </c>
      <c r="D138" s="6">
        <v>46020</v>
      </c>
      <c r="F138">
        <v>100.37097971</v>
      </c>
      <c r="G138">
        <v>100.20322158</v>
      </c>
      <c r="H138">
        <v>100.03610997</v>
      </c>
      <c r="I138">
        <v>99.869640790000005</v>
      </c>
      <c r="J138">
        <v>99.703810000000004</v>
      </c>
      <c r="K138">
        <v>99.538613569999995</v>
      </c>
      <c r="L138">
        <v>99.374047520000005</v>
      </c>
      <c r="M138">
        <v>99.210107899999997</v>
      </c>
      <c r="N138">
        <v>99.046790810000005</v>
      </c>
    </row>
    <row r="139" spans="1:14" x14ac:dyDescent="0.25">
      <c r="A139" t="s">
        <v>246</v>
      </c>
      <c r="B139" s="6">
        <v>42367</v>
      </c>
      <c r="C139">
        <v>2.2799999999999998</v>
      </c>
      <c r="D139" s="6">
        <v>46020</v>
      </c>
      <c r="F139">
        <v>100.37488858</v>
      </c>
      <c r="G139">
        <v>100.20619892000001</v>
      </c>
      <c r="H139">
        <v>100.03816426</v>
      </c>
      <c r="I139">
        <v>99.870780449999998</v>
      </c>
      <c r="J139">
        <v>99.704043350000006</v>
      </c>
      <c r="K139">
        <v>99.537948839999999</v>
      </c>
      <c r="L139">
        <v>99.372492859999994</v>
      </c>
      <c r="M139">
        <v>99.207671379999994</v>
      </c>
      <c r="N139">
        <v>99.043480410000001</v>
      </c>
    </row>
    <row r="140" spans="1:14" x14ac:dyDescent="0.25">
      <c r="A140" t="s">
        <v>107</v>
      </c>
      <c r="B140" s="6">
        <v>42367</v>
      </c>
      <c r="C140">
        <v>3</v>
      </c>
      <c r="D140" s="6">
        <v>46021</v>
      </c>
      <c r="F140">
        <v>100.74314677</v>
      </c>
      <c r="G140">
        <v>100.49008311</v>
      </c>
      <c r="H140">
        <v>100.2382889</v>
      </c>
      <c r="I140">
        <v>99.987754609999996</v>
      </c>
      <c r="J140">
        <v>99.738470840000005</v>
      </c>
      <c r="K140">
        <v>99.490428260000002</v>
      </c>
      <c r="L140">
        <v>99.243617630000003</v>
      </c>
      <c r="M140">
        <v>98.998029810000006</v>
      </c>
      <c r="N140">
        <v>98.753655760000001</v>
      </c>
    </row>
    <row r="141" spans="1:14" x14ac:dyDescent="0.25">
      <c r="A141" t="s">
        <v>72</v>
      </c>
      <c r="B141" s="6">
        <v>42367</v>
      </c>
      <c r="C141">
        <v>3.49</v>
      </c>
      <c r="D141" s="6">
        <v>47847</v>
      </c>
      <c r="F141">
        <v>118.84382526</v>
      </c>
      <c r="G141">
        <v>113.23531453</v>
      </c>
      <c r="H141">
        <v>107.93038232000001</v>
      </c>
      <c r="I141">
        <v>102.91088918</v>
      </c>
      <c r="J141">
        <v>98.159882690000003</v>
      </c>
      <c r="K141">
        <v>93.661512729999998</v>
      </c>
      <c r="L141">
        <v>89.400953250000001</v>
      </c>
      <c r="M141">
        <v>85.364330159999994</v>
      </c>
      <c r="N141">
        <v>81.53865467</v>
      </c>
    </row>
    <row r="142" spans="1:14" x14ac:dyDescent="0.25">
      <c r="A142" t="s">
        <v>65</v>
      </c>
      <c r="B142" s="6">
        <v>42367</v>
      </c>
      <c r="C142">
        <v>3.76</v>
      </c>
      <c r="D142" s="6">
        <v>49674</v>
      </c>
      <c r="F142">
        <v>132.94118589000001</v>
      </c>
      <c r="G142">
        <v>121.71517642000001</v>
      </c>
      <c r="H142">
        <v>111.57379059</v>
      </c>
      <c r="I142">
        <v>102.40521025</v>
      </c>
      <c r="J142">
        <v>94.109738179999994</v>
      </c>
      <c r="K142">
        <v>86.598424260000002</v>
      </c>
      <c r="L142">
        <v>79.791853959999997</v>
      </c>
      <c r="M142">
        <v>73.619079339999999</v>
      </c>
      <c r="N142">
        <v>68.016674850000001</v>
      </c>
    </row>
    <row r="143" spans="1:14" x14ac:dyDescent="0.25">
      <c r="A143" t="s">
        <v>346</v>
      </c>
      <c r="B143" s="6">
        <v>42375</v>
      </c>
      <c r="C143">
        <v>2.4300000000000002</v>
      </c>
      <c r="D143" s="6">
        <v>46028</v>
      </c>
      <c r="F143">
        <v>100.45624365</v>
      </c>
      <c r="G143">
        <v>100.26023743</v>
      </c>
      <c r="H143">
        <v>100.06510451</v>
      </c>
      <c r="I143">
        <v>99.870838629999994</v>
      </c>
      <c r="J143">
        <v>99.677433570000005</v>
      </c>
      <c r="K143">
        <v>99.484883179999997</v>
      </c>
      <c r="L143">
        <v>99.293181379999993</v>
      </c>
      <c r="M143">
        <v>99.102322130000005</v>
      </c>
      <c r="N143">
        <v>98.912299480000001</v>
      </c>
    </row>
    <row r="144" spans="1:14" x14ac:dyDescent="0.25">
      <c r="A144" t="s">
        <v>228</v>
      </c>
      <c r="B144" s="6">
        <v>42384</v>
      </c>
      <c r="C144">
        <v>2.1800000000000002</v>
      </c>
      <c r="D144" s="6">
        <v>46037</v>
      </c>
      <c r="F144">
        <v>100.4213385</v>
      </c>
      <c r="G144">
        <v>100.21916348000001</v>
      </c>
      <c r="H144">
        <v>100.01793355</v>
      </c>
      <c r="I144">
        <v>99.817641519999995</v>
      </c>
      <c r="J144">
        <v>99.618280240000004</v>
      </c>
      <c r="K144">
        <v>99.41984266</v>
      </c>
      <c r="L144">
        <v>99.222321789999995</v>
      </c>
      <c r="M144">
        <v>99.025710739999994</v>
      </c>
      <c r="N144">
        <v>98.830002660000005</v>
      </c>
    </row>
    <row r="145" spans="1:14" x14ac:dyDescent="0.25">
      <c r="A145" t="s">
        <v>66</v>
      </c>
      <c r="B145" s="6">
        <v>42388</v>
      </c>
      <c r="C145">
        <v>2.95</v>
      </c>
      <c r="D145" s="6">
        <v>46406</v>
      </c>
      <c r="F145">
        <v>104.08910317</v>
      </c>
      <c r="G145">
        <v>102.76372542999999</v>
      </c>
      <c r="H145">
        <v>101.46529765</v>
      </c>
      <c r="I145">
        <v>100.19300779</v>
      </c>
      <c r="J145">
        <v>98.946076739999995</v>
      </c>
      <c r="K145">
        <v>97.723756589999994</v>
      </c>
      <c r="L145">
        <v>96.52532909</v>
      </c>
      <c r="M145">
        <v>95.350104150000007</v>
      </c>
      <c r="N145">
        <v>94.197418459999994</v>
      </c>
    </row>
    <row r="146" spans="1:14" x14ac:dyDescent="0.25">
      <c r="A146" t="s">
        <v>73</v>
      </c>
      <c r="B146" s="6">
        <v>42388</v>
      </c>
      <c r="C146">
        <v>3.05</v>
      </c>
      <c r="D146" s="6">
        <v>46771</v>
      </c>
      <c r="F146">
        <v>107.6005555</v>
      </c>
      <c r="G146">
        <v>105.23679260999999</v>
      </c>
      <c r="H146">
        <v>102.9370401</v>
      </c>
      <c r="I146">
        <v>100.69916651</v>
      </c>
      <c r="J146">
        <v>98.521126480000007</v>
      </c>
      <c r="K146">
        <v>96.400956559999997</v>
      </c>
      <c r="L146">
        <v>94.336771299999995</v>
      </c>
      <c r="M146">
        <v>92.326759539999998</v>
      </c>
      <c r="N146">
        <v>90.369180909999997</v>
      </c>
    </row>
    <row r="147" spans="1:14" x14ac:dyDescent="0.25">
      <c r="A147" t="s">
        <v>108</v>
      </c>
      <c r="B147" s="6">
        <v>42388</v>
      </c>
      <c r="C147">
        <v>3.14</v>
      </c>
      <c r="D147" s="6">
        <v>47137</v>
      </c>
      <c r="F147">
        <v>111.13161322000001</v>
      </c>
      <c r="G147">
        <v>107.69650707</v>
      </c>
      <c r="H147">
        <v>104.38671444000001</v>
      </c>
      <c r="I147">
        <v>101.19696740000001</v>
      </c>
      <c r="J147">
        <v>98.122250829999999</v>
      </c>
      <c r="K147">
        <v>95.157788690000004</v>
      </c>
      <c r="L147">
        <v>92.29903109</v>
      </c>
      <c r="M147">
        <v>89.541642190000005</v>
      </c>
      <c r="N147">
        <v>86.881488739999995</v>
      </c>
    </row>
    <row r="148" spans="1:14" x14ac:dyDescent="0.25">
      <c r="A148" t="s">
        <v>62</v>
      </c>
      <c r="B148" s="6">
        <v>42388</v>
      </c>
      <c r="C148">
        <v>3.25</v>
      </c>
      <c r="D148" s="6">
        <v>47501</v>
      </c>
      <c r="F148">
        <v>114.77832936999999</v>
      </c>
      <c r="G148">
        <v>110.24799385999999</v>
      </c>
      <c r="H148">
        <v>105.92442346</v>
      </c>
      <c r="I148">
        <v>101.79706648</v>
      </c>
      <c r="J148">
        <v>97.855967739999997</v>
      </c>
      <c r="K148">
        <v>94.091731449999997</v>
      </c>
      <c r="L148">
        <v>90.495486569999997</v>
      </c>
      <c r="M148">
        <v>87.058854530000005</v>
      </c>
      <c r="N148">
        <v>83.773919160000005</v>
      </c>
    </row>
    <row r="149" spans="1:14" x14ac:dyDescent="0.25">
      <c r="A149" t="s">
        <v>88</v>
      </c>
      <c r="B149" s="6">
        <v>42388</v>
      </c>
      <c r="C149">
        <v>3.34</v>
      </c>
      <c r="D149" s="6">
        <v>47869</v>
      </c>
      <c r="F149">
        <v>118.20088328</v>
      </c>
      <c r="G149">
        <v>112.54833418</v>
      </c>
      <c r="H149">
        <v>107.20506942999999</v>
      </c>
      <c r="I149">
        <v>102.15251255</v>
      </c>
      <c r="J149">
        <v>97.373299099999997</v>
      </c>
      <c r="K149">
        <v>92.851191209999996</v>
      </c>
      <c r="L149">
        <v>88.570998669999994</v>
      </c>
      <c r="M149">
        <v>84.518505880000006</v>
      </c>
      <c r="N149">
        <v>80.680404409999994</v>
      </c>
    </row>
    <row r="150" spans="1:14" x14ac:dyDescent="0.25">
      <c r="A150" t="s">
        <v>174</v>
      </c>
      <c r="B150" s="6">
        <v>42388</v>
      </c>
      <c r="C150">
        <v>3.39</v>
      </c>
      <c r="D150" s="6">
        <v>48233</v>
      </c>
      <c r="F150">
        <v>120.98764208</v>
      </c>
      <c r="G150">
        <v>114.22958341</v>
      </c>
      <c r="H150">
        <v>107.90098979</v>
      </c>
      <c r="I150">
        <v>101.97223083</v>
      </c>
      <c r="J150">
        <v>96.415871359999997</v>
      </c>
      <c r="K150">
        <v>91.2064977</v>
      </c>
      <c r="L150">
        <v>86.320558579999997</v>
      </c>
      <c r="M150">
        <v>81.736219390000002</v>
      </c>
      <c r="N150">
        <v>77.433228540000002</v>
      </c>
    </row>
    <row r="151" spans="1:14" x14ac:dyDescent="0.25">
      <c r="A151" t="s">
        <v>89</v>
      </c>
      <c r="B151" s="6">
        <v>42388</v>
      </c>
      <c r="C151">
        <v>3.44</v>
      </c>
      <c r="D151" s="6">
        <v>48597</v>
      </c>
      <c r="F151">
        <v>123.63938306999999</v>
      </c>
      <c r="G151">
        <v>115.77742416</v>
      </c>
      <c r="H151">
        <v>108.48300823</v>
      </c>
      <c r="I151">
        <v>101.7119826</v>
      </c>
      <c r="J151">
        <v>95.423853519999994</v>
      </c>
      <c r="K151">
        <v>89.581464780000005</v>
      </c>
      <c r="L151">
        <v>84.150706279999994</v>
      </c>
      <c r="M151">
        <v>79.100249349999999</v>
      </c>
      <c r="N151">
        <v>74.401306439999999</v>
      </c>
    </row>
    <row r="152" spans="1:14" x14ac:dyDescent="0.25">
      <c r="A152" t="s">
        <v>353</v>
      </c>
      <c r="B152" s="6">
        <v>42388</v>
      </c>
      <c r="C152">
        <v>2.77</v>
      </c>
      <c r="D152" s="6">
        <v>47869</v>
      </c>
      <c r="F152">
        <v>108.55095556000001</v>
      </c>
      <c r="G152">
        <v>105.4923223</v>
      </c>
      <c r="H152">
        <v>102.56230126</v>
      </c>
      <c r="I152">
        <v>99.754330469999999</v>
      </c>
      <c r="J152">
        <v>97.062230339999999</v>
      </c>
      <c r="K152">
        <v>94.480178789999997</v>
      </c>
      <c r="L152">
        <v>92.002688259999999</v>
      </c>
      <c r="M152">
        <v>89.624584319999997</v>
      </c>
      <c r="N152">
        <v>87.340985739999994</v>
      </c>
    </row>
    <row r="153" spans="1:14" x14ac:dyDescent="0.25">
      <c r="A153" t="s">
        <v>340</v>
      </c>
      <c r="B153" s="6">
        <v>42395</v>
      </c>
      <c r="C153">
        <v>2.52</v>
      </c>
      <c r="D153" s="6">
        <v>46048</v>
      </c>
      <c r="F153">
        <v>101.06029098</v>
      </c>
      <c r="G153">
        <v>100.64794406</v>
      </c>
      <c r="H153">
        <v>100.23896956999999</v>
      </c>
      <c r="I153">
        <v>99.833326209999996</v>
      </c>
      <c r="J153">
        <v>99.430973350000002</v>
      </c>
      <c r="K153">
        <v>99.031871030000005</v>
      </c>
      <c r="L153">
        <v>98.635979919999997</v>
      </c>
      <c r="M153">
        <v>98.243261340000004</v>
      </c>
      <c r="N153">
        <v>97.853677210000001</v>
      </c>
    </row>
    <row r="154" spans="1:14" x14ac:dyDescent="0.25">
      <c r="A154" t="s">
        <v>175</v>
      </c>
      <c r="B154" s="6">
        <v>42398</v>
      </c>
      <c r="C154">
        <v>3.04</v>
      </c>
      <c r="D154" s="6">
        <v>47877</v>
      </c>
      <c r="F154">
        <v>117.03606164</v>
      </c>
      <c r="G154">
        <v>111.37875158999999</v>
      </c>
      <c r="H154">
        <v>106.0329811</v>
      </c>
      <c r="I154">
        <v>100.97997242</v>
      </c>
      <c r="J154">
        <v>96.202173110000004</v>
      </c>
      <c r="K154">
        <v>91.683169980000002</v>
      </c>
      <c r="L154">
        <v>87.407609590000007</v>
      </c>
      <c r="M154">
        <v>83.361124579999995</v>
      </c>
      <c r="N154">
        <v>79.530265610000001</v>
      </c>
    </row>
    <row r="155" spans="1:14" x14ac:dyDescent="0.25">
      <c r="A155" t="s">
        <v>74</v>
      </c>
      <c r="B155" s="6">
        <v>42398</v>
      </c>
      <c r="C155">
        <v>2.5299999999999998</v>
      </c>
      <c r="D155" s="6">
        <v>46051</v>
      </c>
      <c r="F155">
        <v>100.86112452</v>
      </c>
      <c r="G155">
        <v>100.52448842</v>
      </c>
      <c r="H155">
        <v>100.19009841</v>
      </c>
      <c r="I155">
        <v>99.857932050000002</v>
      </c>
      <c r="J155">
        <v>99.527967219999994</v>
      </c>
      <c r="K155">
        <v>99.200182060000003</v>
      </c>
      <c r="L155">
        <v>98.874555049999998</v>
      </c>
      <c r="M155">
        <v>98.551064890000006</v>
      </c>
      <c r="N155">
        <v>98.22969062</v>
      </c>
    </row>
    <row r="156" spans="1:14" x14ac:dyDescent="0.25">
      <c r="A156" t="s">
        <v>244</v>
      </c>
      <c r="B156" s="6">
        <v>42401</v>
      </c>
      <c r="C156">
        <v>2.1</v>
      </c>
      <c r="D156" s="6">
        <v>46055</v>
      </c>
      <c r="F156">
        <v>100.48611283</v>
      </c>
      <c r="G156">
        <v>100.24648818999999</v>
      </c>
      <c r="H156">
        <v>100.00819933</v>
      </c>
      <c r="I156">
        <v>99.771234179999993</v>
      </c>
      <c r="J156">
        <v>99.535580830000001</v>
      </c>
      <c r="K156">
        <v>99.301227519999998</v>
      </c>
      <c r="L156">
        <v>99.068162610000002</v>
      </c>
      <c r="M156">
        <v>98.836374620000001</v>
      </c>
      <c r="N156">
        <v>98.605852240000004</v>
      </c>
    </row>
    <row r="157" spans="1:14" x14ac:dyDescent="0.25">
      <c r="A157" t="s">
        <v>256</v>
      </c>
      <c r="B157" s="6">
        <v>42409</v>
      </c>
      <c r="C157">
        <v>1.91</v>
      </c>
      <c r="D157" s="6">
        <v>46062</v>
      </c>
      <c r="F157">
        <v>100.44943701</v>
      </c>
      <c r="G157">
        <v>100.20546767</v>
      </c>
      <c r="H157">
        <v>99.962898190000004</v>
      </c>
      <c r="I157">
        <v>99.721715459999999</v>
      </c>
      <c r="J157">
        <v>99.481906519999995</v>
      </c>
      <c r="K157">
        <v>99.243458599999997</v>
      </c>
      <c r="L157">
        <v>99.006359079999996</v>
      </c>
      <c r="M157">
        <v>98.770595520000001</v>
      </c>
      <c r="N157">
        <v>98.536155609999994</v>
      </c>
    </row>
    <row r="158" spans="1:14" x14ac:dyDescent="0.25">
      <c r="A158" t="s">
        <v>308</v>
      </c>
      <c r="B158" s="6">
        <v>42409</v>
      </c>
      <c r="C158">
        <v>2.4500000000000002</v>
      </c>
      <c r="D158" s="6">
        <v>47889</v>
      </c>
      <c r="F158">
        <v>107.37083962</v>
      </c>
      <c r="G158">
        <v>104.47325798</v>
      </c>
      <c r="H158">
        <v>101.69246412</v>
      </c>
      <c r="I158">
        <v>99.022713409999994</v>
      </c>
      <c r="J158">
        <v>96.458586769999997</v>
      </c>
      <c r="K158">
        <v>93.994970069999994</v>
      </c>
      <c r="L158">
        <v>91.627034789999996</v>
      </c>
      <c r="M158">
        <v>89.350220140000005</v>
      </c>
      <c r="N158">
        <v>87.160216370000001</v>
      </c>
    </row>
    <row r="159" spans="1:14" x14ac:dyDescent="0.25">
      <c r="A159" t="s">
        <v>415</v>
      </c>
      <c r="B159" s="6">
        <v>42410</v>
      </c>
      <c r="C159">
        <v>2.57</v>
      </c>
      <c r="D159" s="6">
        <v>46063</v>
      </c>
      <c r="F159">
        <v>100.94010120999999</v>
      </c>
      <c r="G159">
        <v>100.57032946</v>
      </c>
      <c r="H159">
        <v>100.2032725</v>
      </c>
      <c r="I159">
        <v>99.838900409999994</v>
      </c>
      <c r="J159">
        <v>99.477183729999993</v>
      </c>
      <c r="K159">
        <v>99.118093419999994</v>
      </c>
      <c r="L159">
        <v>98.761600849999994</v>
      </c>
      <c r="M159">
        <v>98.407677829999997</v>
      </c>
      <c r="N159">
        <v>98.056296560000007</v>
      </c>
    </row>
    <row r="160" spans="1:14" x14ac:dyDescent="0.25">
      <c r="A160" t="s">
        <v>262</v>
      </c>
      <c r="B160" s="6">
        <v>42410</v>
      </c>
      <c r="C160">
        <v>1.78</v>
      </c>
      <c r="D160" s="6">
        <v>46063</v>
      </c>
      <c r="F160">
        <v>100.43553793</v>
      </c>
      <c r="G160">
        <v>100.19087064</v>
      </c>
      <c r="H160">
        <v>99.947614479999999</v>
      </c>
      <c r="I160">
        <v>99.705756129999997</v>
      </c>
      <c r="J160">
        <v>99.465282450000004</v>
      </c>
      <c r="K160">
        <v>99.226180459999995</v>
      </c>
      <c r="L160">
        <v>98.98843737</v>
      </c>
      <c r="M160">
        <v>98.752040550000004</v>
      </c>
      <c r="N160">
        <v>98.516977510000004</v>
      </c>
    </row>
    <row r="161" spans="1:14" x14ac:dyDescent="0.25">
      <c r="A161" t="s">
        <v>293</v>
      </c>
      <c r="B161" s="6">
        <v>42410</v>
      </c>
      <c r="C161">
        <v>2.2799999999999998</v>
      </c>
      <c r="D161" s="6">
        <v>47889</v>
      </c>
      <c r="F161">
        <v>107.08138637</v>
      </c>
      <c r="G161">
        <v>104.18781079999999</v>
      </c>
      <c r="H161">
        <v>101.4109845</v>
      </c>
      <c r="I161">
        <v>98.745159029999996</v>
      </c>
      <c r="J161">
        <v>96.184912120000007</v>
      </c>
      <c r="K161">
        <v>93.725126869999997</v>
      </c>
      <c r="L161">
        <v>91.360972459999999</v>
      </c>
      <c r="M161">
        <v>89.087886179999998</v>
      </c>
      <c r="N161">
        <v>86.901556740000004</v>
      </c>
    </row>
    <row r="162" spans="1:14" x14ac:dyDescent="0.25">
      <c r="A162" t="s">
        <v>265</v>
      </c>
      <c r="B162" s="6">
        <v>42410</v>
      </c>
      <c r="C162">
        <v>1.78</v>
      </c>
      <c r="D162" s="6">
        <v>46063</v>
      </c>
      <c r="F162">
        <v>100.43553793</v>
      </c>
      <c r="G162">
        <v>100.19087064</v>
      </c>
      <c r="H162">
        <v>99.947614479999999</v>
      </c>
      <c r="I162">
        <v>99.705756129999997</v>
      </c>
      <c r="J162">
        <v>99.465282450000004</v>
      </c>
      <c r="K162">
        <v>99.226180459999995</v>
      </c>
      <c r="L162">
        <v>98.98843737</v>
      </c>
      <c r="M162">
        <v>98.752040550000004</v>
      </c>
      <c r="N162">
        <v>98.516977510000004</v>
      </c>
    </row>
    <row r="163" spans="1:14" x14ac:dyDescent="0.25">
      <c r="A163" t="s">
        <v>424</v>
      </c>
      <c r="B163" s="6">
        <v>42411</v>
      </c>
      <c r="C163">
        <v>2.41</v>
      </c>
      <c r="D163" s="6">
        <v>46064</v>
      </c>
      <c r="F163">
        <v>100.88794812</v>
      </c>
      <c r="G163">
        <v>100.51552483</v>
      </c>
      <c r="H163">
        <v>100.14585682000001</v>
      </c>
      <c r="I163">
        <v>99.778913500000002</v>
      </c>
      <c r="J163">
        <v>99.414664729999998</v>
      </c>
      <c r="K163">
        <v>99.053080829999999</v>
      </c>
      <c r="L163">
        <v>98.694132519999997</v>
      </c>
      <c r="M163">
        <v>98.33779097</v>
      </c>
      <c r="N163">
        <v>97.984027780000005</v>
      </c>
    </row>
    <row r="164" spans="1:14" x14ac:dyDescent="0.25">
      <c r="A164" t="s">
        <v>222</v>
      </c>
      <c r="B164" s="6">
        <v>42411</v>
      </c>
      <c r="C164">
        <v>1.83</v>
      </c>
      <c r="D164" s="6">
        <v>46064</v>
      </c>
      <c r="F164">
        <v>100.43202565</v>
      </c>
      <c r="G164">
        <v>100.18699088</v>
      </c>
      <c r="H164">
        <v>99.943372170000004</v>
      </c>
      <c r="I164">
        <v>99.701156130000001</v>
      </c>
      <c r="J164">
        <v>99.460329549999997</v>
      </c>
      <c r="K164">
        <v>99.22087938</v>
      </c>
      <c r="L164">
        <v>98.982792750000002</v>
      </c>
      <c r="M164">
        <v>98.746056969999998</v>
      </c>
      <c r="N164">
        <v>98.510659489999995</v>
      </c>
    </row>
    <row r="165" spans="1:14" x14ac:dyDescent="0.25">
      <c r="A165" t="s">
        <v>416</v>
      </c>
      <c r="B165" s="6">
        <v>42412</v>
      </c>
      <c r="C165">
        <v>3.03</v>
      </c>
      <c r="D165" s="6">
        <v>47891</v>
      </c>
      <c r="F165">
        <v>116.67587851</v>
      </c>
      <c r="G165">
        <v>110.99975808000001</v>
      </c>
      <c r="H165">
        <v>105.63816305</v>
      </c>
      <c r="I165">
        <v>100.57202779000001</v>
      </c>
      <c r="J165">
        <v>95.783536999999995</v>
      </c>
      <c r="K165">
        <v>91.25603753</v>
      </c>
      <c r="L165">
        <v>86.973956920000006</v>
      </c>
      <c r="M165">
        <v>82.92272801</v>
      </c>
      <c r="N165">
        <v>79.088719130000001</v>
      </c>
    </row>
    <row r="166" spans="1:14" x14ac:dyDescent="0.25">
      <c r="A166" t="s">
        <v>347</v>
      </c>
      <c r="B166" s="6">
        <v>42412</v>
      </c>
      <c r="C166">
        <v>1.94</v>
      </c>
      <c r="D166" s="6">
        <v>46065</v>
      </c>
      <c r="F166">
        <v>100.46015971</v>
      </c>
      <c r="G166">
        <v>100.21450231</v>
      </c>
      <c r="H166">
        <v>99.970269619999996</v>
      </c>
      <c r="I166">
        <v>99.727448129999999</v>
      </c>
      <c r="J166">
        <v>99.486024479999998</v>
      </c>
      <c r="K166">
        <v>99.245985489999995</v>
      </c>
      <c r="L166">
        <v>99.007318150000003</v>
      </c>
      <c r="M166">
        <v>98.770009630000004</v>
      </c>
      <c r="N166">
        <v>98.534047270000002</v>
      </c>
    </row>
    <row r="167" spans="1:14" x14ac:dyDescent="0.25">
      <c r="A167" t="s">
        <v>417</v>
      </c>
      <c r="B167" s="6">
        <v>42422</v>
      </c>
      <c r="C167">
        <v>2.79</v>
      </c>
      <c r="D167" s="6">
        <v>46805</v>
      </c>
      <c r="F167">
        <v>107.28454268999999</v>
      </c>
      <c r="G167">
        <v>104.82763033000001</v>
      </c>
      <c r="H167">
        <v>102.43967804</v>
      </c>
      <c r="I167">
        <v>100.11836612</v>
      </c>
      <c r="J167">
        <v>97.861466829999998</v>
      </c>
      <c r="K167">
        <v>95.666840160000007</v>
      </c>
      <c r="L167">
        <v>93.532429840000006</v>
      </c>
      <c r="M167">
        <v>91.456259529999997</v>
      </c>
      <c r="N167">
        <v>89.436429180000005</v>
      </c>
    </row>
    <row r="168" spans="1:14" x14ac:dyDescent="0.25">
      <c r="A168" t="s">
        <v>425</v>
      </c>
      <c r="B168" s="6">
        <v>42422</v>
      </c>
      <c r="C168">
        <v>2.59</v>
      </c>
      <c r="D168" s="6">
        <v>46076</v>
      </c>
      <c r="F168">
        <v>101.04412517</v>
      </c>
      <c r="G168">
        <v>100.63809357</v>
      </c>
      <c r="H168">
        <v>100.23532479000001</v>
      </c>
      <c r="I168">
        <v>99.835779590000001</v>
      </c>
      <c r="J168">
        <v>99.439419349999994</v>
      </c>
      <c r="K168">
        <v>99.046206049999995</v>
      </c>
      <c r="L168">
        <v>98.656102320000002</v>
      </c>
      <c r="M168">
        <v>98.269071319999995</v>
      </c>
      <c r="N168">
        <v>97.885076830000003</v>
      </c>
    </row>
    <row r="169" spans="1:14" x14ac:dyDescent="0.25">
      <c r="A169" t="s">
        <v>421</v>
      </c>
      <c r="B169" s="6">
        <v>42422</v>
      </c>
      <c r="C169">
        <v>3.09</v>
      </c>
      <c r="D169" s="6">
        <v>47900</v>
      </c>
      <c r="F169">
        <v>117.07095157000001</v>
      </c>
      <c r="G169">
        <v>111.35684243999999</v>
      </c>
      <c r="H169">
        <v>105.96065677</v>
      </c>
      <c r="I169">
        <v>100.86304041</v>
      </c>
      <c r="J169">
        <v>96.04591413</v>
      </c>
      <c r="K169">
        <v>91.4923833</v>
      </c>
      <c r="L169">
        <v>87.18665446</v>
      </c>
      <c r="M169">
        <v>83.113958109999999</v>
      </c>
      <c r="N169">
        <v>79.260477390000005</v>
      </c>
    </row>
    <row r="170" spans="1:14" x14ac:dyDescent="0.25">
      <c r="A170" t="s">
        <v>422</v>
      </c>
      <c r="B170" s="6">
        <v>42432</v>
      </c>
      <c r="C170">
        <v>2.97</v>
      </c>
      <c r="D170" s="6">
        <v>47910</v>
      </c>
      <c r="F170">
        <v>116.89231259</v>
      </c>
      <c r="G170">
        <v>111.13946203</v>
      </c>
      <c r="H170">
        <v>105.70878566</v>
      </c>
      <c r="I170">
        <v>100.58054991</v>
      </c>
      <c r="J170">
        <v>95.73632911</v>
      </c>
      <c r="K170">
        <v>91.158912259999994</v>
      </c>
      <c r="L170">
        <v>86.832216939999995</v>
      </c>
      <c r="M170">
        <v>82.741209690000005</v>
      </c>
      <c r="N170">
        <v>78.871832449999999</v>
      </c>
    </row>
    <row r="171" spans="1:14" x14ac:dyDescent="0.25">
      <c r="A171" t="s">
        <v>203</v>
      </c>
      <c r="B171" s="6">
        <v>42432</v>
      </c>
      <c r="C171">
        <v>2.14</v>
      </c>
      <c r="D171" s="6">
        <v>46084</v>
      </c>
      <c r="F171">
        <v>100.72074438</v>
      </c>
      <c r="G171">
        <v>100.37823492</v>
      </c>
      <c r="H171">
        <v>100.03819248000001</v>
      </c>
      <c r="I171">
        <v>99.700589109999996</v>
      </c>
      <c r="J171">
        <v>99.36539732</v>
      </c>
      <c r="K171">
        <v>99.032590010000007</v>
      </c>
      <c r="L171">
        <v>98.702140529999994</v>
      </c>
      <c r="M171">
        <v>98.374022629999999</v>
      </c>
      <c r="N171">
        <v>98.048210470000001</v>
      </c>
    </row>
    <row r="172" spans="1:14" x14ac:dyDescent="0.25">
      <c r="A172" t="s">
        <v>329</v>
      </c>
      <c r="B172" s="6">
        <v>42436</v>
      </c>
      <c r="C172">
        <v>2.17</v>
      </c>
      <c r="D172" s="6">
        <v>46087</v>
      </c>
      <c r="F172">
        <v>100.60616553</v>
      </c>
      <c r="G172">
        <v>100.32055176</v>
      </c>
      <c r="H172">
        <v>100.03687866</v>
      </c>
      <c r="I172">
        <v>99.755124649999999</v>
      </c>
      <c r="J172">
        <v>99.475268479999997</v>
      </c>
      <c r="K172">
        <v>99.197289240000003</v>
      </c>
      <c r="L172">
        <v>98.921166310000004</v>
      </c>
      <c r="M172">
        <v>98.646879429999998</v>
      </c>
      <c r="N172">
        <v>98.374408619999997</v>
      </c>
    </row>
    <row r="173" spans="1:14" x14ac:dyDescent="0.25">
      <c r="A173" t="s">
        <v>75</v>
      </c>
      <c r="B173" s="6">
        <v>42436</v>
      </c>
      <c r="C173">
        <v>2.71</v>
      </c>
      <c r="D173" s="6">
        <v>46087</v>
      </c>
      <c r="F173">
        <v>101.17901744</v>
      </c>
      <c r="G173">
        <v>100.74217256</v>
      </c>
      <c r="H173">
        <v>100.30910153000001</v>
      </c>
      <c r="I173">
        <v>99.879755509999995</v>
      </c>
      <c r="J173">
        <v>99.454086509999996</v>
      </c>
      <c r="K173">
        <v>99.032047360000007</v>
      </c>
      <c r="L173">
        <v>98.613591670000005</v>
      </c>
      <c r="M173">
        <v>98.198673869999993</v>
      </c>
      <c r="N173">
        <v>97.787249149999994</v>
      </c>
    </row>
    <row r="174" spans="1:14" x14ac:dyDescent="0.25">
      <c r="A174" t="s">
        <v>116</v>
      </c>
      <c r="B174" s="6">
        <v>42436</v>
      </c>
      <c r="C174">
        <v>2.91</v>
      </c>
      <c r="D174" s="6">
        <v>46819</v>
      </c>
      <c r="F174">
        <v>107.69979116</v>
      </c>
      <c r="G174">
        <v>105.19820629</v>
      </c>
      <c r="H174">
        <v>102.76785939</v>
      </c>
      <c r="I174">
        <v>100.40631767000001</v>
      </c>
      <c r="J174">
        <v>98.111246399999999</v>
      </c>
      <c r="K174">
        <v>95.880404310000003</v>
      </c>
      <c r="L174">
        <v>93.71163928</v>
      </c>
      <c r="M174">
        <v>91.602884149999994</v>
      </c>
      <c r="N174">
        <v>89.55215287</v>
      </c>
    </row>
    <row r="175" spans="1:14" x14ac:dyDescent="0.25">
      <c r="A175" t="s">
        <v>418</v>
      </c>
      <c r="B175" s="6">
        <v>42436</v>
      </c>
      <c r="C175">
        <v>3.21</v>
      </c>
      <c r="D175" s="6">
        <v>47914</v>
      </c>
      <c r="F175">
        <v>117.83037677</v>
      </c>
      <c r="G175">
        <v>112.05517416000001</v>
      </c>
      <c r="H175">
        <v>106.60318431</v>
      </c>
      <c r="I175">
        <v>101.45460579</v>
      </c>
      <c r="J175">
        <v>96.590950370000002</v>
      </c>
      <c r="K175">
        <v>91.994949329999997</v>
      </c>
      <c r="L175">
        <v>87.650466910000006</v>
      </c>
      <c r="M175">
        <v>83.542420399999997</v>
      </c>
      <c r="N175">
        <v>79.656706150000005</v>
      </c>
    </row>
    <row r="176" spans="1:14" x14ac:dyDescent="0.25">
      <c r="A176" t="s">
        <v>297</v>
      </c>
      <c r="B176" s="6">
        <v>42457</v>
      </c>
      <c r="C176">
        <v>2.54</v>
      </c>
      <c r="D176" s="6">
        <v>46111</v>
      </c>
      <c r="F176">
        <v>101.48197515</v>
      </c>
      <c r="G176">
        <v>100.90392891</v>
      </c>
      <c r="H176">
        <v>100.33253399</v>
      </c>
      <c r="I176">
        <v>99.767675729999993</v>
      </c>
      <c r="J176">
        <v>99.209242059999994</v>
      </c>
      <c r="K176">
        <v>98.657123499999997</v>
      </c>
      <c r="L176">
        <v>98.111213019999994</v>
      </c>
      <c r="M176">
        <v>97.571405999999996</v>
      </c>
      <c r="N176">
        <v>97.037600170000005</v>
      </c>
    </row>
    <row r="177" spans="1:14" x14ac:dyDescent="0.25">
      <c r="A177" t="s">
        <v>93</v>
      </c>
      <c r="B177" s="6">
        <v>42457</v>
      </c>
      <c r="C177">
        <v>2.4900000000000002</v>
      </c>
      <c r="D177" s="6">
        <v>46108</v>
      </c>
      <c r="F177">
        <v>101.27069845</v>
      </c>
      <c r="G177">
        <v>100.77498662000001</v>
      </c>
      <c r="H177">
        <v>100.28412466</v>
      </c>
      <c r="I177">
        <v>99.798041600000005</v>
      </c>
      <c r="J177">
        <v>99.316667839999994</v>
      </c>
      <c r="K177">
        <v>98.839935150000002</v>
      </c>
      <c r="L177">
        <v>98.367776579999997</v>
      </c>
      <c r="M177">
        <v>97.900126499999999</v>
      </c>
      <c r="N177">
        <v>97.436920490000006</v>
      </c>
    </row>
    <row r="178" spans="1:14" x14ac:dyDescent="0.25">
      <c r="A178" t="s">
        <v>344</v>
      </c>
      <c r="B178" s="6">
        <v>42458</v>
      </c>
      <c r="C178">
        <v>2.48</v>
      </c>
      <c r="D178" s="6">
        <v>46111</v>
      </c>
      <c r="F178">
        <v>101.44727382000001</v>
      </c>
      <c r="G178">
        <v>100.86938221</v>
      </c>
      <c r="H178">
        <v>100.29814035</v>
      </c>
      <c r="I178">
        <v>99.733433579999996</v>
      </c>
      <c r="J178">
        <v>99.175149880000006</v>
      </c>
      <c r="K178">
        <v>98.623179769999993</v>
      </c>
      <c r="L178">
        <v>98.077416260000007</v>
      </c>
      <c r="M178">
        <v>97.537754759999999</v>
      </c>
      <c r="N178">
        <v>97.004093010000005</v>
      </c>
    </row>
    <row r="179" spans="1:14" x14ac:dyDescent="0.25">
      <c r="A179" t="s">
        <v>63</v>
      </c>
      <c r="B179" s="6">
        <v>42459</v>
      </c>
      <c r="C179">
        <v>2.9</v>
      </c>
      <c r="D179" s="6">
        <v>47938</v>
      </c>
      <c r="F179">
        <v>116.67039601</v>
      </c>
      <c r="G179">
        <v>110.84651971</v>
      </c>
      <c r="H179">
        <v>105.35319946</v>
      </c>
      <c r="I179">
        <v>100.16991511000001</v>
      </c>
      <c r="J179">
        <v>95.277525449999999</v>
      </c>
      <c r="K179">
        <v>90.658168450000005</v>
      </c>
      <c r="L179">
        <v>86.295169299999998</v>
      </c>
      <c r="M179">
        <v>82.172955430000002</v>
      </c>
      <c r="N179">
        <v>78.276978170000007</v>
      </c>
    </row>
    <row r="180" spans="1:14" x14ac:dyDescent="0.25">
      <c r="A180" t="s">
        <v>310</v>
      </c>
      <c r="B180" s="6">
        <v>42464</v>
      </c>
      <c r="C180">
        <v>2.48</v>
      </c>
      <c r="D180" s="6">
        <v>47942</v>
      </c>
      <c r="F180">
        <v>107.66634954</v>
      </c>
      <c r="G180">
        <v>104.6747575</v>
      </c>
      <c r="H180">
        <v>101.80685416999999</v>
      </c>
      <c r="I180">
        <v>99.056415799999996</v>
      </c>
      <c r="J180">
        <v>96.417578539999994</v>
      </c>
      <c r="K180">
        <v>93.884815149999994</v>
      </c>
      <c r="L180">
        <v>91.452913390000006</v>
      </c>
      <c r="M180">
        <v>89.116955860000004</v>
      </c>
      <c r="N180">
        <v>86.872301379999996</v>
      </c>
    </row>
    <row r="181" spans="1:14" x14ac:dyDescent="0.25">
      <c r="A181" t="s">
        <v>313</v>
      </c>
      <c r="B181" s="6">
        <v>42472</v>
      </c>
      <c r="C181">
        <v>2.48</v>
      </c>
      <c r="D181" s="6">
        <v>47952</v>
      </c>
      <c r="F181">
        <v>107.66692157999999</v>
      </c>
      <c r="G181">
        <v>104.67497837000001</v>
      </c>
      <c r="H181">
        <v>101.80676071000001</v>
      </c>
      <c r="I181">
        <v>99.056041489999998</v>
      </c>
      <c r="J181">
        <v>96.416953840000005</v>
      </c>
      <c r="K181">
        <v>93.883967760000004</v>
      </c>
      <c r="L181">
        <v>91.451868489999995</v>
      </c>
      <c r="M181">
        <v>89.115736350000006</v>
      </c>
      <c r="N181">
        <v>86.870928059999997</v>
      </c>
    </row>
    <row r="182" spans="1:14" x14ac:dyDescent="0.25">
      <c r="A182" t="s">
        <v>201</v>
      </c>
      <c r="B182" s="6">
        <v>42473</v>
      </c>
      <c r="C182">
        <v>2.5499999999999998</v>
      </c>
      <c r="D182" s="6">
        <v>47952</v>
      </c>
      <c r="F182">
        <v>107.72523857</v>
      </c>
      <c r="G182">
        <v>104.73445121</v>
      </c>
      <c r="H182">
        <v>101.86725316</v>
      </c>
      <c r="I182">
        <v>99.117428219999994</v>
      </c>
      <c r="J182">
        <v>96.479119549999993</v>
      </c>
      <c r="K182">
        <v>93.946806409999994</v>
      </c>
      <c r="L182">
        <v>91.515282540000001</v>
      </c>
      <c r="M182">
        <v>89.179636110000004</v>
      </c>
      <c r="N182">
        <v>86.93523107</v>
      </c>
    </row>
    <row r="183" spans="1:14" x14ac:dyDescent="0.25">
      <c r="A183" t="s">
        <v>291</v>
      </c>
      <c r="B183" s="6">
        <v>42473</v>
      </c>
      <c r="C183">
        <v>2.5499999999999998</v>
      </c>
      <c r="D183" s="6">
        <v>47952</v>
      </c>
      <c r="F183">
        <v>107.72523857</v>
      </c>
      <c r="G183">
        <v>104.73445121</v>
      </c>
      <c r="H183">
        <v>101.86725316</v>
      </c>
      <c r="I183">
        <v>99.117428219999994</v>
      </c>
      <c r="J183">
        <v>96.479119549999993</v>
      </c>
      <c r="K183">
        <v>93.946806409999994</v>
      </c>
      <c r="L183">
        <v>91.515282540000001</v>
      </c>
      <c r="M183">
        <v>89.179636110000004</v>
      </c>
      <c r="N183">
        <v>86.93523107</v>
      </c>
    </row>
    <row r="184" spans="1:14" x14ac:dyDescent="0.25">
      <c r="A184" t="s">
        <v>238</v>
      </c>
      <c r="B184" s="6">
        <v>42473</v>
      </c>
      <c r="C184">
        <v>2.48</v>
      </c>
      <c r="D184" s="6">
        <v>46125</v>
      </c>
      <c r="F184">
        <v>101.52100659</v>
      </c>
      <c r="G184">
        <v>100.90385962000001</v>
      </c>
      <c r="H184">
        <v>100.29427616</v>
      </c>
      <c r="I184">
        <v>99.692117249999995</v>
      </c>
      <c r="J184">
        <v>99.097247300000006</v>
      </c>
      <c r="K184">
        <v>98.509534029999998</v>
      </c>
      <c r="L184">
        <v>97.928848349999996</v>
      </c>
      <c r="M184">
        <v>97.355064260000006</v>
      </c>
      <c r="N184">
        <v>96.788058759999998</v>
      </c>
    </row>
    <row r="185" spans="1:14" x14ac:dyDescent="0.25">
      <c r="A185" t="s">
        <v>274</v>
      </c>
      <c r="B185" s="6">
        <v>42473</v>
      </c>
      <c r="C185">
        <v>2.3199999999999998</v>
      </c>
      <c r="D185" s="6">
        <v>46125</v>
      </c>
      <c r="F185">
        <v>101.37630093999999</v>
      </c>
      <c r="G185">
        <v>100.77890293</v>
      </c>
      <c r="H185">
        <v>100.18873443</v>
      </c>
      <c r="I185">
        <v>99.605663460000002</v>
      </c>
      <c r="J185">
        <v>99.029561299999997</v>
      </c>
      <c r="K185">
        <v>98.460302299999995</v>
      </c>
      <c r="L185">
        <v>97.897763850000004</v>
      </c>
      <c r="M185">
        <v>97.341826260000005</v>
      </c>
      <c r="N185">
        <v>96.79237268</v>
      </c>
    </row>
    <row r="186" spans="1:14" x14ac:dyDescent="0.25">
      <c r="A186" t="s">
        <v>332</v>
      </c>
      <c r="B186" s="6">
        <v>42473</v>
      </c>
      <c r="C186">
        <v>2.48</v>
      </c>
      <c r="D186" s="6">
        <v>46125</v>
      </c>
      <c r="F186">
        <v>101.52100659</v>
      </c>
      <c r="G186">
        <v>100.90385962000001</v>
      </c>
      <c r="H186">
        <v>100.29427616</v>
      </c>
      <c r="I186">
        <v>99.692117249999995</v>
      </c>
      <c r="J186">
        <v>99.097247300000006</v>
      </c>
      <c r="K186">
        <v>98.509534029999998</v>
      </c>
      <c r="L186">
        <v>97.928848349999996</v>
      </c>
      <c r="M186">
        <v>97.355064260000006</v>
      </c>
      <c r="N186">
        <v>96.788058759999998</v>
      </c>
    </row>
    <row r="187" spans="1:14" x14ac:dyDescent="0.25">
      <c r="A187" t="s">
        <v>258</v>
      </c>
      <c r="B187" s="6">
        <v>42481</v>
      </c>
      <c r="C187">
        <v>2.2599999999999998</v>
      </c>
      <c r="D187" s="6">
        <v>46133</v>
      </c>
      <c r="F187">
        <v>101.49941169</v>
      </c>
      <c r="G187">
        <v>100.86550207000001</v>
      </c>
      <c r="H187">
        <v>100.23961627</v>
      </c>
      <c r="I187">
        <v>99.62160179</v>
      </c>
      <c r="J187">
        <v>99.011310030000004</v>
      </c>
      <c r="K187">
        <v>98.408596099999997</v>
      </c>
      <c r="L187">
        <v>97.813318719999998</v>
      </c>
      <c r="M187">
        <v>97.225340119999998</v>
      </c>
      <c r="N187">
        <v>96.644525939999994</v>
      </c>
    </row>
    <row r="188" spans="1:14" x14ac:dyDescent="0.25">
      <c r="A188" t="s">
        <v>109</v>
      </c>
      <c r="B188" s="6">
        <v>42482</v>
      </c>
      <c r="C188">
        <v>2.62</v>
      </c>
      <c r="D188" s="6">
        <v>46134</v>
      </c>
      <c r="F188">
        <v>101.49989192</v>
      </c>
      <c r="G188">
        <v>100.93185022</v>
      </c>
      <c r="H188">
        <v>100.37016447000001</v>
      </c>
      <c r="I188">
        <v>99.81472832</v>
      </c>
      <c r="J188">
        <v>99.265437770000005</v>
      </c>
      <c r="K188">
        <v>98.722191120000005</v>
      </c>
      <c r="L188">
        <v>98.184888909999998</v>
      </c>
      <c r="M188">
        <v>97.653433870000001</v>
      </c>
      <c r="N188">
        <v>97.127730799999995</v>
      </c>
    </row>
    <row r="189" spans="1:14" x14ac:dyDescent="0.25">
      <c r="A189" t="s">
        <v>341</v>
      </c>
      <c r="B189" s="6">
        <v>42487</v>
      </c>
      <c r="C189">
        <v>2.09</v>
      </c>
      <c r="D189" s="6">
        <v>46139</v>
      </c>
      <c r="F189">
        <v>100.69742767</v>
      </c>
      <c r="G189">
        <v>100.35988308</v>
      </c>
      <c r="H189">
        <v>100.02513152</v>
      </c>
      <c r="I189">
        <v>99.693134540000003</v>
      </c>
      <c r="J189">
        <v>99.363854430000004</v>
      </c>
      <c r="K189">
        <v>99.037254189999999</v>
      </c>
      <c r="L189">
        <v>98.713297560000001</v>
      </c>
      <c r="M189">
        <v>98.391948940000006</v>
      </c>
      <c r="N189">
        <v>98.073173429999997</v>
      </c>
    </row>
    <row r="190" spans="1:14" x14ac:dyDescent="0.25">
      <c r="A190" t="s">
        <v>235</v>
      </c>
      <c r="B190" s="6">
        <v>42488</v>
      </c>
      <c r="C190">
        <v>2</v>
      </c>
      <c r="D190" s="6">
        <v>46140</v>
      </c>
      <c r="F190">
        <v>100.69130938000001</v>
      </c>
      <c r="G190">
        <v>100.35313512</v>
      </c>
      <c r="H190">
        <v>100.01776807</v>
      </c>
      <c r="I190">
        <v>99.685169400000007</v>
      </c>
      <c r="J190">
        <v>99.355301069999996</v>
      </c>
      <c r="K190">
        <v>99.028125750000001</v>
      </c>
      <c r="L190">
        <v>98.703606859999994</v>
      </c>
      <c r="M190">
        <v>98.38170848</v>
      </c>
      <c r="N190">
        <v>98.062395420000001</v>
      </c>
    </row>
    <row r="191" spans="1:14" x14ac:dyDescent="0.25">
      <c r="A191" t="s">
        <v>110</v>
      </c>
      <c r="B191" s="6">
        <v>42494</v>
      </c>
      <c r="C191">
        <v>2.2999999999999998</v>
      </c>
      <c r="D191" s="6">
        <v>46146</v>
      </c>
      <c r="F191">
        <v>101.44233380999999</v>
      </c>
      <c r="G191">
        <v>100.84069885</v>
      </c>
      <c r="H191">
        <v>100.2461895</v>
      </c>
      <c r="I191">
        <v>99.658679660000004</v>
      </c>
      <c r="J191">
        <v>99.078046209999997</v>
      </c>
      <c r="K191">
        <v>98.504168859999993</v>
      </c>
      <c r="L191">
        <v>97.936930160000003</v>
      </c>
      <c r="M191">
        <v>97.376215329999994</v>
      </c>
      <c r="N191">
        <v>96.821912260000005</v>
      </c>
    </row>
    <row r="192" spans="1:14" x14ac:dyDescent="0.25">
      <c r="A192" t="s">
        <v>259</v>
      </c>
      <c r="B192" s="6">
        <v>42501</v>
      </c>
      <c r="C192">
        <v>2.42</v>
      </c>
      <c r="D192" s="6">
        <v>46153</v>
      </c>
      <c r="F192">
        <v>101.6830022</v>
      </c>
      <c r="G192">
        <v>100.98754699</v>
      </c>
      <c r="H192">
        <v>100.30168697000001</v>
      </c>
      <c r="I192">
        <v>99.625223820000002</v>
      </c>
      <c r="J192">
        <v>98.957964669999996</v>
      </c>
      <c r="K192">
        <v>98.299721890000001</v>
      </c>
      <c r="L192">
        <v>97.650312940000006</v>
      </c>
      <c r="M192">
        <v>97.009560190000002</v>
      </c>
      <c r="N192">
        <v>96.37729075</v>
      </c>
    </row>
    <row r="193" spans="1:14" x14ac:dyDescent="0.25">
      <c r="A193" t="s">
        <v>270</v>
      </c>
      <c r="B193" s="6">
        <v>42501</v>
      </c>
      <c r="C193">
        <v>2.48</v>
      </c>
      <c r="D193" s="6">
        <v>47980</v>
      </c>
      <c r="F193">
        <v>107.61457847</v>
      </c>
      <c r="G193">
        <v>104.58395136</v>
      </c>
      <c r="H193">
        <v>101.68012562</v>
      </c>
      <c r="I193">
        <v>98.896652090000003</v>
      </c>
      <c r="J193">
        <v>96.227458240000004</v>
      </c>
      <c r="K193">
        <v>93.666823489999999</v>
      </c>
      <c r="L193">
        <v>91.209356450000001</v>
      </c>
      <c r="M193">
        <v>88.849973669999997</v>
      </c>
      <c r="N193">
        <v>86.583879999999994</v>
      </c>
    </row>
    <row r="194" spans="1:14" x14ac:dyDescent="0.25">
      <c r="A194" t="s">
        <v>253</v>
      </c>
      <c r="B194" s="6">
        <v>42513</v>
      </c>
      <c r="C194">
        <v>2.2000000000000002</v>
      </c>
      <c r="D194" s="6">
        <v>46168</v>
      </c>
      <c r="F194">
        <v>101.69465663</v>
      </c>
      <c r="G194">
        <v>100.96541832</v>
      </c>
      <c r="H194">
        <v>100.24679039</v>
      </c>
      <c r="I194">
        <v>99.538541339999995</v>
      </c>
      <c r="J194">
        <v>98.840446380000003</v>
      </c>
      <c r="K194">
        <v>98.152287189999996</v>
      </c>
      <c r="L194">
        <v>97.47385165</v>
      </c>
      <c r="M194">
        <v>96.80493371</v>
      </c>
      <c r="N194">
        <v>96.145333070000007</v>
      </c>
    </row>
    <row r="195" spans="1:14" x14ac:dyDescent="0.25">
      <c r="A195" t="s">
        <v>426</v>
      </c>
      <c r="B195" s="6">
        <v>42699</v>
      </c>
      <c r="C195">
        <v>2.71</v>
      </c>
      <c r="D195" s="6">
        <v>46351</v>
      </c>
      <c r="F195">
        <v>103.26714054</v>
      </c>
      <c r="G195">
        <v>102.08890026</v>
      </c>
      <c r="H195">
        <v>100.93749583</v>
      </c>
      <c r="I195">
        <v>99.812018100000003</v>
      </c>
      <c r="J195">
        <v>98.711598570000007</v>
      </c>
      <c r="K195">
        <v>97.635407180000001</v>
      </c>
      <c r="L195">
        <v>96.582650130000005</v>
      </c>
      <c r="M195">
        <v>95.552568010000002</v>
      </c>
      <c r="N195">
        <v>94.544433900000001</v>
      </c>
    </row>
    <row r="196" spans="1:14" x14ac:dyDescent="0.25">
      <c r="A196" t="s">
        <v>120</v>
      </c>
      <c r="B196" s="6">
        <v>42514</v>
      </c>
      <c r="C196">
        <v>3.06</v>
      </c>
      <c r="D196" s="6">
        <v>47995</v>
      </c>
      <c r="F196">
        <v>117.50642655</v>
      </c>
      <c r="G196">
        <v>111.51431759</v>
      </c>
      <c r="H196">
        <v>105.86954444</v>
      </c>
      <c r="I196">
        <v>100.55008132</v>
      </c>
      <c r="J196">
        <v>95.535417039999999</v>
      </c>
      <c r="K196">
        <v>90.80644264</v>
      </c>
      <c r="L196">
        <v>86.345347849999996</v>
      </c>
      <c r="M196">
        <v>82.135525869999995</v>
      </c>
      <c r="N196">
        <v>78.161485600000006</v>
      </c>
    </row>
    <row r="197" spans="1:14" x14ac:dyDescent="0.25">
      <c r="A197" t="s">
        <v>247</v>
      </c>
      <c r="B197" s="6">
        <v>42524</v>
      </c>
      <c r="C197">
        <v>1.74</v>
      </c>
      <c r="D197" s="6">
        <v>46176</v>
      </c>
      <c r="F197">
        <v>100.75200277</v>
      </c>
      <c r="G197">
        <v>100.33705213</v>
      </c>
      <c r="H197">
        <v>99.926327110000003</v>
      </c>
      <c r="I197">
        <v>99.519756659999999</v>
      </c>
      <c r="J197">
        <v>99.117271369999997</v>
      </c>
      <c r="K197">
        <v>98.718803480000005</v>
      </c>
      <c r="L197">
        <v>98.324286790000002</v>
      </c>
      <c r="M197">
        <v>97.933656619999994</v>
      </c>
      <c r="N197">
        <v>97.546849780000002</v>
      </c>
    </row>
    <row r="198" spans="1:14" x14ac:dyDescent="0.25">
      <c r="A198" t="s">
        <v>305</v>
      </c>
      <c r="B198" s="6">
        <v>42524</v>
      </c>
      <c r="C198">
        <v>2.1800000000000002</v>
      </c>
      <c r="D198" s="6">
        <v>48002</v>
      </c>
      <c r="F198">
        <v>107.16024435</v>
      </c>
      <c r="G198">
        <v>104.0929016</v>
      </c>
      <c r="H198">
        <v>101.15569631</v>
      </c>
      <c r="I198">
        <v>98.341926150000006</v>
      </c>
      <c r="J198">
        <v>95.64528473</v>
      </c>
      <c r="K198">
        <v>93.059835460000002</v>
      </c>
      <c r="L198">
        <v>90.579987299999999</v>
      </c>
      <c r="M198">
        <v>88.200472259999998</v>
      </c>
      <c r="N198">
        <v>85.916324529999997</v>
      </c>
    </row>
    <row r="199" spans="1:14" x14ac:dyDescent="0.25">
      <c r="A199" t="s">
        <v>91</v>
      </c>
      <c r="B199" s="6">
        <v>42527</v>
      </c>
      <c r="C199">
        <v>2.4300000000000002</v>
      </c>
      <c r="D199" s="6">
        <v>46181</v>
      </c>
      <c r="F199">
        <v>101.73193041</v>
      </c>
      <c r="G199">
        <v>101.03278994</v>
      </c>
      <c r="H199">
        <v>100.34324631</v>
      </c>
      <c r="I199">
        <v>99.663102789999996</v>
      </c>
      <c r="J199">
        <v>98.992167989999999</v>
      </c>
      <c r="K199">
        <v>98.330255679999993</v>
      </c>
      <c r="L199">
        <v>97.677184659999995</v>
      </c>
      <c r="M199">
        <v>97.032778519999994</v>
      </c>
      <c r="N199">
        <v>96.396865529999999</v>
      </c>
    </row>
    <row r="200" spans="1:14" x14ac:dyDescent="0.25">
      <c r="A200" t="s">
        <v>117</v>
      </c>
      <c r="B200" s="6">
        <v>42527</v>
      </c>
      <c r="C200">
        <v>2.92</v>
      </c>
      <c r="D200" s="6">
        <v>48005</v>
      </c>
      <c r="F200">
        <v>116.75817641</v>
      </c>
      <c r="G200">
        <v>110.75923563000001</v>
      </c>
      <c r="H200">
        <v>105.10983639</v>
      </c>
      <c r="I200">
        <v>99.787708749999993</v>
      </c>
      <c r="J200">
        <v>94.772121619999993</v>
      </c>
      <c r="K200">
        <v>90.043767829999993</v>
      </c>
      <c r="L200">
        <v>85.584658559999994</v>
      </c>
      <c r="M200">
        <v>81.378026109999993</v>
      </c>
      <c r="N200">
        <v>77.408234440000001</v>
      </c>
    </row>
    <row r="201" spans="1:14" x14ac:dyDescent="0.25">
      <c r="A201" t="s">
        <v>281</v>
      </c>
      <c r="B201" s="6">
        <v>42527</v>
      </c>
      <c r="C201">
        <v>1.74</v>
      </c>
      <c r="D201" s="6">
        <v>46178</v>
      </c>
      <c r="F201">
        <v>100.75386818</v>
      </c>
      <c r="G201">
        <v>100.33798579</v>
      </c>
      <c r="H201">
        <v>99.926354619999998</v>
      </c>
      <c r="I201">
        <v>99.518902819999994</v>
      </c>
      <c r="J201">
        <v>99.11556023</v>
      </c>
      <c r="K201">
        <v>98.716258350000004</v>
      </c>
      <c r="L201">
        <v>98.320930259999997</v>
      </c>
      <c r="M201">
        <v>97.929510629999996</v>
      </c>
      <c r="N201">
        <v>97.541935589999994</v>
      </c>
    </row>
    <row r="202" spans="1:14" x14ac:dyDescent="0.25">
      <c r="A202" t="s">
        <v>220</v>
      </c>
      <c r="B202" s="6">
        <v>42529</v>
      </c>
      <c r="C202">
        <v>2.36</v>
      </c>
      <c r="D202" s="6">
        <v>46181</v>
      </c>
      <c r="F202">
        <v>101.82380057</v>
      </c>
      <c r="G202">
        <v>101.05569862</v>
      </c>
      <c r="H202">
        <v>100.29929285999999</v>
      </c>
      <c r="I202">
        <v>99.554316630000002</v>
      </c>
      <c r="J202">
        <v>98.820511330000002</v>
      </c>
      <c r="K202">
        <v>98.097626140000003</v>
      </c>
      <c r="L202">
        <v>97.385417720000007</v>
      </c>
      <c r="M202">
        <v>96.68364991</v>
      </c>
      <c r="N202">
        <v>95.992093490000002</v>
      </c>
    </row>
    <row r="203" spans="1:14" x14ac:dyDescent="0.25">
      <c r="A203" t="s">
        <v>316</v>
      </c>
      <c r="B203" s="6">
        <v>42529</v>
      </c>
      <c r="C203">
        <v>2.36</v>
      </c>
      <c r="D203" s="6">
        <v>46181</v>
      </c>
      <c r="F203">
        <v>101.82380057</v>
      </c>
      <c r="G203">
        <v>101.05569862</v>
      </c>
      <c r="H203">
        <v>100.29929285999999</v>
      </c>
      <c r="I203">
        <v>99.554316630000002</v>
      </c>
      <c r="J203">
        <v>98.820511330000002</v>
      </c>
      <c r="K203">
        <v>98.097626140000003</v>
      </c>
      <c r="L203">
        <v>97.385417720000007</v>
      </c>
      <c r="M203">
        <v>96.68364991</v>
      </c>
      <c r="N203">
        <v>95.992093490000002</v>
      </c>
    </row>
    <row r="204" spans="1:14" x14ac:dyDescent="0.25">
      <c r="A204" t="s">
        <v>288</v>
      </c>
      <c r="B204" s="6">
        <v>42529</v>
      </c>
      <c r="C204">
        <v>2.36</v>
      </c>
      <c r="D204" s="6">
        <v>46181</v>
      </c>
      <c r="F204">
        <v>101.82380057</v>
      </c>
      <c r="G204">
        <v>101.05569862</v>
      </c>
      <c r="H204">
        <v>100.29929285999999</v>
      </c>
      <c r="I204">
        <v>99.554316630000002</v>
      </c>
      <c r="J204">
        <v>98.820511330000002</v>
      </c>
      <c r="K204">
        <v>98.097626140000003</v>
      </c>
      <c r="L204">
        <v>97.385417720000007</v>
      </c>
      <c r="M204">
        <v>96.68364991</v>
      </c>
      <c r="N204">
        <v>95.992093490000002</v>
      </c>
    </row>
    <row r="205" spans="1:14" x14ac:dyDescent="0.25">
      <c r="A205" t="s">
        <v>243</v>
      </c>
      <c r="B205" s="6">
        <v>42529</v>
      </c>
      <c r="C205">
        <v>2.36</v>
      </c>
      <c r="D205" s="6">
        <v>46181</v>
      </c>
      <c r="F205">
        <v>101.82380057</v>
      </c>
      <c r="G205">
        <v>101.05569862</v>
      </c>
      <c r="H205">
        <v>100.29929285999999</v>
      </c>
      <c r="I205">
        <v>99.554316630000002</v>
      </c>
      <c r="J205">
        <v>98.820511330000002</v>
      </c>
      <c r="K205">
        <v>98.097626140000003</v>
      </c>
      <c r="L205">
        <v>97.385417720000007</v>
      </c>
      <c r="M205">
        <v>96.68364991</v>
      </c>
      <c r="N205">
        <v>95.992093490000002</v>
      </c>
    </row>
    <row r="206" spans="1:14" x14ac:dyDescent="0.25">
      <c r="A206" t="s">
        <v>223</v>
      </c>
      <c r="B206" s="6">
        <v>42529</v>
      </c>
      <c r="C206">
        <v>2.36</v>
      </c>
      <c r="D206" s="6">
        <v>46181</v>
      </c>
      <c r="F206">
        <v>101.82380057</v>
      </c>
      <c r="G206">
        <v>101.05569862</v>
      </c>
      <c r="H206">
        <v>100.29929285999999</v>
      </c>
      <c r="I206">
        <v>99.554316630000002</v>
      </c>
      <c r="J206">
        <v>98.820511330000002</v>
      </c>
      <c r="K206">
        <v>98.097626140000003</v>
      </c>
      <c r="L206">
        <v>97.385417720000007</v>
      </c>
      <c r="M206">
        <v>96.68364991</v>
      </c>
      <c r="N206">
        <v>95.992093490000002</v>
      </c>
    </row>
    <row r="207" spans="1:14" x14ac:dyDescent="0.25">
      <c r="A207" t="s">
        <v>22</v>
      </c>
      <c r="B207" s="6">
        <v>42529</v>
      </c>
      <c r="C207">
        <v>2.36</v>
      </c>
      <c r="D207" s="6">
        <v>46181</v>
      </c>
      <c r="F207">
        <v>101.82380057</v>
      </c>
      <c r="G207">
        <v>101.05569862</v>
      </c>
      <c r="H207">
        <v>100.29929285999999</v>
      </c>
      <c r="I207">
        <v>99.554316630000002</v>
      </c>
      <c r="J207">
        <v>98.820511330000002</v>
      </c>
      <c r="K207">
        <v>98.097626140000003</v>
      </c>
      <c r="L207">
        <v>97.385417720000007</v>
      </c>
      <c r="M207">
        <v>96.68364991</v>
      </c>
      <c r="N207">
        <v>95.992093490000002</v>
      </c>
    </row>
    <row r="208" spans="1:14" x14ac:dyDescent="0.25">
      <c r="A208" t="s">
        <v>331</v>
      </c>
      <c r="B208" s="6">
        <v>42529</v>
      </c>
      <c r="C208">
        <v>2.36</v>
      </c>
      <c r="D208" s="6">
        <v>46181</v>
      </c>
      <c r="F208">
        <v>101.82380057</v>
      </c>
      <c r="G208">
        <v>101.05569862</v>
      </c>
      <c r="H208">
        <v>100.29929285999999</v>
      </c>
      <c r="I208">
        <v>99.554316630000002</v>
      </c>
      <c r="J208">
        <v>98.820511330000002</v>
      </c>
      <c r="K208">
        <v>98.097626140000003</v>
      </c>
      <c r="L208">
        <v>97.385417720000007</v>
      </c>
      <c r="M208">
        <v>96.68364991</v>
      </c>
      <c r="N208">
        <v>95.992093490000002</v>
      </c>
    </row>
    <row r="209" spans="1:14" x14ac:dyDescent="0.25">
      <c r="A209" t="s">
        <v>210</v>
      </c>
      <c r="B209" s="6">
        <v>42529</v>
      </c>
      <c r="C209">
        <v>2.36</v>
      </c>
      <c r="D209" s="6">
        <v>46181</v>
      </c>
      <c r="F209">
        <v>101.82380057</v>
      </c>
      <c r="G209">
        <v>101.05569862</v>
      </c>
      <c r="H209">
        <v>100.29929285999999</v>
      </c>
      <c r="I209">
        <v>99.554316630000002</v>
      </c>
      <c r="J209">
        <v>98.820511330000002</v>
      </c>
      <c r="K209">
        <v>98.097626140000003</v>
      </c>
      <c r="L209">
        <v>97.385417720000007</v>
      </c>
      <c r="M209">
        <v>96.68364991</v>
      </c>
      <c r="N209">
        <v>95.992093490000002</v>
      </c>
    </row>
    <row r="210" spans="1:14" x14ac:dyDescent="0.25">
      <c r="A210" t="s">
        <v>217</v>
      </c>
      <c r="B210" s="6">
        <v>42529</v>
      </c>
      <c r="C210">
        <v>2.36</v>
      </c>
      <c r="D210" s="6">
        <v>46181</v>
      </c>
      <c r="F210">
        <v>101.82380057</v>
      </c>
      <c r="G210">
        <v>101.05569862</v>
      </c>
      <c r="H210">
        <v>100.29929285999999</v>
      </c>
      <c r="I210">
        <v>99.554316630000002</v>
      </c>
      <c r="J210">
        <v>98.820511330000002</v>
      </c>
      <c r="K210">
        <v>98.097626140000003</v>
      </c>
      <c r="L210">
        <v>97.385417720000007</v>
      </c>
      <c r="M210">
        <v>96.68364991</v>
      </c>
      <c r="N210">
        <v>95.992093490000002</v>
      </c>
    </row>
    <row r="211" spans="1:14" x14ac:dyDescent="0.25">
      <c r="A211" t="s">
        <v>206</v>
      </c>
      <c r="B211" s="6">
        <v>42529</v>
      </c>
      <c r="C211">
        <v>2.36</v>
      </c>
      <c r="D211" s="6">
        <v>46181</v>
      </c>
      <c r="F211">
        <v>101.82380057</v>
      </c>
      <c r="G211">
        <v>101.05569862</v>
      </c>
      <c r="H211">
        <v>100.29929285999999</v>
      </c>
      <c r="I211">
        <v>99.554316630000002</v>
      </c>
      <c r="J211">
        <v>98.820511330000002</v>
      </c>
      <c r="K211">
        <v>98.097626140000003</v>
      </c>
      <c r="L211">
        <v>97.385417720000007</v>
      </c>
      <c r="M211">
        <v>96.68364991</v>
      </c>
      <c r="N211">
        <v>95.992093490000002</v>
      </c>
    </row>
    <row r="212" spans="1:14" x14ac:dyDescent="0.25">
      <c r="A212" t="s">
        <v>23</v>
      </c>
      <c r="B212" s="6">
        <v>42529</v>
      </c>
      <c r="C212">
        <v>2.36</v>
      </c>
      <c r="D212" s="6">
        <v>46181</v>
      </c>
      <c r="F212">
        <v>101.82380057</v>
      </c>
      <c r="G212">
        <v>101.05569862</v>
      </c>
      <c r="H212">
        <v>100.29929285999999</v>
      </c>
      <c r="I212">
        <v>99.554316630000002</v>
      </c>
      <c r="J212">
        <v>98.820511330000002</v>
      </c>
      <c r="K212">
        <v>98.097626140000003</v>
      </c>
      <c r="L212">
        <v>97.385417720000007</v>
      </c>
      <c r="M212">
        <v>96.68364991</v>
      </c>
      <c r="N212">
        <v>95.992093490000002</v>
      </c>
    </row>
    <row r="213" spans="1:14" x14ac:dyDescent="0.25">
      <c r="A213" t="s">
        <v>24</v>
      </c>
      <c r="B213" s="6">
        <v>42529</v>
      </c>
      <c r="C213">
        <v>2.36</v>
      </c>
      <c r="D213" s="6">
        <v>46181</v>
      </c>
      <c r="F213">
        <v>101.82380057</v>
      </c>
      <c r="G213">
        <v>101.05569862</v>
      </c>
      <c r="H213">
        <v>100.29929285999999</v>
      </c>
      <c r="I213">
        <v>99.554316630000002</v>
      </c>
      <c r="J213">
        <v>98.820511330000002</v>
      </c>
      <c r="K213">
        <v>98.097626140000003</v>
      </c>
      <c r="L213">
        <v>97.385417720000007</v>
      </c>
      <c r="M213">
        <v>96.68364991</v>
      </c>
      <c r="N213">
        <v>95.992093490000002</v>
      </c>
    </row>
    <row r="214" spans="1:14" x14ac:dyDescent="0.25">
      <c r="A214" t="s">
        <v>226</v>
      </c>
      <c r="B214" s="6">
        <v>42529</v>
      </c>
      <c r="C214">
        <v>2.44</v>
      </c>
      <c r="D214" s="6">
        <v>48008</v>
      </c>
      <c r="F214">
        <v>107.58982695</v>
      </c>
      <c r="G214">
        <v>104.51703633</v>
      </c>
      <c r="H214">
        <v>101.57439653</v>
      </c>
      <c r="I214">
        <v>98.755214499999994</v>
      </c>
      <c r="J214">
        <v>96.053191990000002</v>
      </c>
      <c r="K214">
        <v>93.462399550000001</v>
      </c>
      <c r="L214">
        <v>90.977252359999994</v>
      </c>
      <c r="M214">
        <v>88.592487829999996</v>
      </c>
      <c r="N214">
        <v>86.303144840000002</v>
      </c>
    </row>
    <row r="215" spans="1:14" x14ac:dyDescent="0.25">
      <c r="A215" t="s">
        <v>219</v>
      </c>
      <c r="B215" s="6">
        <v>42529</v>
      </c>
      <c r="C215">
        <v>2.44</v>
      </c>
      <c r="D215" s="6">
        <v>48008</v>
      </c>
      <c r="F215">
        <v>107.58982695</v>
      </c>
      <c r="G215">
        <v>104.51703633</v>
      </c>
      <c r="H215">
        <v>101.57439653</v>
      </c>
      <c r="I215">
        <v>98.755214499999994</v>
      </c>
      <c r="J215">
        <v>96.053191990000002</v>
      </c>
      <c r="K215">
        <v>93.462399550000001</v>
      </c>
      <c r="L215">
        <v>90.977252359999994</v>
      </c>
      <c r="M215">
        <v>88.592487829999996</v>
      </c>
      <c r="N215">
        <v>86.303144840000002</v>
      </c>
    </row>
    <row r="216" spans="1:14" x14ac:dyDescent="0.25">
      <c r="A216" t="s">
        <v>25</v>
      </c>
      <c r="B216" s="6">
        <v>42530</v>
      </c>
      <c r="C216">
        <v>1.94</v>
      </c>
      <c r="D216" s="6">
        <v>46182</v>
      </c>
      <c r="F216">
        <v>100.78958235</v>
      </c>
      <c r="G216">
        <v>100.37317609999999</v>
      </c>
      <c r="H216">
        <v>99.961034870000006</v>
      </c>
      <c r="I216">
        <v>99.553086339999993</v>
      </c>
      <c r="J216">
        <v>99.149259939999993</v>
      </c>
      <c r="K216">
        <v>98.749486750000003</v>
      </c>
      <c r="L216">
        <v>98.353699449999993</v>
      </c>
      <c r="M216">
        <v>97.961832319999999</v>
      </c>
      <c r="N216">
        <v>97.573821120000005</v>
      </c>
    </row>
    <row r="217" spans="1:14" x14ac:dyDescent="0.25">
      <c r="A217" t="s">
        <v>76</v>
      </c>
      <c r="B217" s="6">
        <v>42536</v>
      </c>
      <c r="C217">
        <v>2.5099999999999998</v>
      </c>
      <c r="D217" s="6">
        <v>47651</v>
      </c>
      <c r="F217">
        <v>112.85904847</v>
      </c>
      <c r="G217">
        <v>107.93596196</v>
      </c>
      <c r="H217">
        <v>103.25746777000001</v>
      </c>
      <c r="I217">
        <v>98.810068830000006</v>
      </c>
      <c r="J217">
        <v>94.581090599999996</v>
      </c>
      <c r="K217">
        <v>90.558625829999997</v>
      </c>
      <c r="L217">
        <v>86.731483499999996</v>
      </c>
      <c r="M217">
        <v>83.089141420000004</v>
      </c>
      <c r="N217">
        <v>79.621702290000002</v>
      </c>
    </row>
    <row r="218" spans="1:14" x14ac:dyDescent="0.25">
      <c r="A218" t="s">
        <v>77</v>
      </c>
      <c r="B218" s="6">
        <v>42537</v>
      </c>
      <c r="C218">
        <v>2.27</v>
      </c>
      <c r="D218" s="6">
        <v>46189</v>
      </c>
      <c r="F218">
        <v>101.67524294</v>
      </c>
      <c r="G218">
        <v>100.95415978</v>
      </c>
      <c r="H218">
        <v>100.24329049000001</v>
      </c>
      <c r="I218">
        <v>99.542418999999995</v>
      </c>
      <c r="J218">
        <v>98.851335309999996</v>
      </c>
      <c r="K218">
        <v>98.169835289999995</v>
      </c>
      <c r="L218">
        <v>97.497720430000001</v>
      </c>
      <c r="M218">
        <v>96.834797679999994</v>
      </c>
      <c r="N218">
        <v>96.180879270000005</v>
      </c>
    </row>
    <row r="219" spans="1:14" x14ac:dyDescent="0.25">
      <c r="A219" t="s">
        <v>221</v>
      </c>
      <c r="B219" s="6">
        <v>42537</v>
      </c>
      <c r="C219">
        <v>1.58</v>
      </c>
      <c r="D219" s="6">
        <v>46189</v>
      </c>
      <c r="F219">
        <v>100.69294524</v>
      </c>
      <c r="G219">
        <v>100.27423627</v>
      </c>
      <c r="H219">
        <v>99.859862010000001</v>
      </c>
      <c r="I219">
        <v>99.449747970000004</v>
      </c>
      <c r="J219">
        <v>99.043821440000002</v>
      </c>
      <c r="K219">
        <v>98.642011460000006</v>
      </c>
      <c r="L219">
        <v>98.244248749999997</v>
      </c>
      <c r="M219">
        <v>97.850465700000001</v>
      </c>
      <c r="N219">
        <v>97.460596229999993</v>
      </c>
    </row>
    <row r="220" spans="1:14" x14ac:dyDescent="0.25">
      <c r="A220" t="s">
        <v>131</v>
      </c>
      <c r="B220" s="6">
        <v>42549</v>
      </c>
      <c r="C220">
        <v>2.0099999999999998</v>
      </c>
      <c r="D220" s="6">
        <v>46202</v>
      </c>
      <c r="F220">
        <v>101.62083253</v>
      </c>
      <c r="G220">
        <v>100.86324666</v>
      </c>
      <c r="H220">
        <v>100.11691965</v>
      </c>
      <c r="I220">
        <v>99.381602040000004</v>
      </c>
      <c r="J220">
        <v>98.657051699999997</v>
      </c>
      <c r="K220">
        <v>97.943033549999996</v>
      </c>
      <c r="L220">
        <v>97.239319300000005</v>
      </c>
      <c r="M220">
        <v>96.545687229999999</v>
      </c>
      <c r="N220">
        <v>95.86192192</v>
      </c>
    </row>
    <row r="221" spans="1:14" x14ac:dyDescent="0.25">
      <c r="A221" t="s">
        <v>275</v>
      </c>
      <c r="B221" s="6">
        <v>42550</v>
      </c>
      <c r="C221">
        <v>2.61</v>
      </c>
      <c r="D221" s="6">
        <v>49856</v>
      </c>
      <c r="F221">
        <v>118.79802764999999</v>
      </c>
      <c r="G221">
        <v>109.75329678</v>
      </c>
      <c r="H221">
        <v>101.56616864</v>
      </c>
      <c r="I221">
        <v>94.147535500000004</v>
      </c>
      <c r="J221">
        <v>87.418125509999996</v>
      </c>
      <c r="K221">
        <v>81.3073634</v>
      </c>
      <c r="L221">
        <v>75.752368869999998</v>
      </c>
      <c r="M221">
        <v>70.697075240000004</v>
      </c>
      <c r="N221">
        <v>66.091453419999993</v>
      </c>
    </row>
    <row r="222" spans="1:14" x14ac:dyDescent="0.25">
      <c r="A222" t="s">
        <v>111</v>
      </c>
      <c r="B222" s="6">
        <v>42552</v>
      </c>
      <c r="C222">
        <v>2.13</v>
      </c>
      <c r="D222" s="6">
        <v>46204</v>
      </c>
      <c r="F222">
        <v>101.67171562999999</v>
      </c>
      <c r="G222">
        <v>100.9090784</v>
      </c>
      <c r="H222">
        <v>100.15784643000001</v>
      </c>
      <c r="I222">
        <v>99.417765439999997</v>
      </c>
      <c r="J222">
        <v>98.688588640000006</v>
      </c>
      <c r="K222">
        <v>97.970076500000005</v>
      </c>
      <c r="L222">
        <v>97.261996440000004</v>
      </c>
      <c r="M222">
        <v>96.564122589999997</v>
      </c>
      <c r="N222">
        <v>95.876235589999993</v>
      </c>
    </row>
    <row r="223" spans="1:14" x14ac:dyDescent="0.25">
      <c r="A223" t="s">
        <v>105</v>
      </c>
      <c r="B223" s="6">
        <v>42552</v>
      </c>
      <c r="C223">
        <v>1.92</v>
      </c>
      <c r="D223" s="6">
        <v>46204</v>
      </c>
      <c r="F223">
        <v>101.56511968</v>
      </c>
      <c r="G223">
        <v>100.8022227</v>
      </c>
      <c r="H223">
        <v>100.05074700999999</v>
      </c>
      <c r="I223">
        <v>99.310437699999994</v>
      </c>
      <c r="J223">
        <v>98.581047409999996</v>
      </c>
      <c r="K223">
        <v>97.862336040000002</v>
      </c>
      <c r="L223">
        <v>97.15407046</v>
      </c>
      <c r="M223">
        <v>96.456024299999996</v>
      </c>
      <c r="N223">
        <v>95.767977680000001</v>
      </c>
    </row>
    <row r="224" spans="1:14" x14ac:dyDescent="0.25">
      <c r="A224" t="s">
        <v>121</v>
      </c>
      <c r="B224" s="6">
        <v>42556</v>
      </c>
      <c r="C224">
        <v>2.1</v>
      </c>
      <c r="D224" s="6">
        <v>46209</v>
      </c>
      <c r="F224">
        <v>101.68154069000001</v>
      </c>
      <c r="G224">
        <v>100.90501899</v>
      </c>
      <c r="H224">
        <v>100.14032822</v>
      </c>
      <c r="I224">
        <v>99.387199480000007</v>
      </c>
      <c r="J224">
        <v>98.645371969999999</v>
      </c>
      <c r="K224">
        <v>97.914592690000006</v>
      </c>
      <c r="L224">
        <v>97.19461613</v>
      </c>
      <c r="M224">
        <v>96.485204030000006</v>
      </c>
      <c r="N224">
        <v>95.786125080000005</v>
      </c>
    </row>
    <row r="225" spans="1:14" x14ac:dyDescent="0.25">
      <c r="A225" t="s">
        <v>82</v>
      </c>
      <c r="B225" s="6">
        <v>42557</v>
      </c>
      <c r="C225">
        <v>2.19</v>
      </c>
      <c r="D225" s="6">
        <v>46574</v>
      </c>
      <c r="F225">
        <v>104.27038213</v>
      </c>
      <c r="G225">
        <v>102.48249011</v>
      </c>
      <c r="H225">
        <v>100.73388245</v>
      </c>
      <c r="I225">
        <v>99.023362570000003</v>
      </c>
      <c r="J225">
        <v>97.349782419999997</v>
      </c>
      <c r="K225">
        <v>95.712039899999994</v>
      </c>
      <c r="L225">
        <v>94.109076590000001</v>
      </c>
      <c r="M225">
        <v>92.539875499999994</v>
      </c>
      <c r="N225">
        <v>91.00345901</v>
      </c>
    </row>
    <row r="226" spans="1:14" x14ac:dyDescent="0.25">
      <c r="A226" t="s">
        <v>176</v>
      </c>
      <c r="B226" s="6">
        <v>42557</v>
      </c>
      <c r="C226">
        <v>2.29</v>
      </c>
      <c r="D226" s="6">
        <v>46940</v>
      </c>
      <c r="F226">
        <v>106.99388242000001</v>
      </c>
      <c r="G226">
        <v>104.16676724</v>
      </c>
      <c r="H226">
        <v>101.42887845</v>
      </c>
      <c r="I226">
        <v>98.776832490000004</v>
      </c>
      <c r="J226">
        <v>96.207399170000002</v>
      </c>
      <c r="K226">
        <v>93.71749337</v>
      </c>
      <c r="L226">
        <v>91.304167390000003</v>
      </c>
      <c r="M226">
        <v>88.964603679999996</v>
      </c>
      <c r="N226">
        <v>86.696108050000007</v>
      </c>
    </row>
    <row r="227" spans="1:14" x14ac:dyDescent="0.25">
      <c r="A227" t="s">
        <v>112</v>
      </c>
      <c r="B227" s="6">
        <v>42557</v>
      </c>
      <c r="C227">
        <v>2.39</v>
      </c>
      <c r="D227" s="6">
        <v>47305</v>
      </c>
      <c r="F227">
        <v>109.76150450999999</v>
      </c>
      <c r="G227">
        <v>105.8771703</v>
      </c>
      <c r="H227">
        <v>102.15184402</v>
      </c>
      <c r="I227">
        <v>98.578112599999997</v>
      </c>
      <c r="J227">
        <v>95.148954759999995</v>
      </c>
      <c r="K227">
        <v>91.857717609999995</v>
      </c>
      <c r="L227">
        <v>88.698094830000002</v>
      </c>
      <c r="M227">
        <v>85.664106290000007</v>
      </c>
      <c r="N227">
        <v>82.750079060000004</v>
      </c>
    </row>
    <row r="228" spans="1:14" x14ac:dyDescent="0.25">
      <c r="A228" t="s">
        <v>122</v>
      </c>
      <c r="B228" s="6">
        <v>42557</v>
      </c>
      <c r="C228">
        <v>2.4900000000000002</v>
      </c>
      <c r="D228" s="6">
        <v>47672</v>
      </c>
      <c r="F228">
        <v>112.53607086</v>
      </c>
      <c r="G228">
        <v>107.57321322999999</v>
      </c>
      <c r="H228">
        <v>102.85936443</v>
      </c>
      <c r="I228">
        <v>98.38068337</v>
      </c>
      <c r="J228">
        <v>94.124175800000003</v>
      </c>
      <c r="K228">
        <v>90.077637490000001</v>
      </c>
      <c r="L228">
        <v>86.229601540000004</v>
      </c>
      <c r="M228">
        <v>82.569289580000003</v>
      </c>
      <c r="N228">
        <v>79.086566500000004</v>
      </c>
    </row>
    <row r="229" spans="1:14" x14ac:dyDescent="0.25">
      <c r="A229" t="s">
        <v>113</v>
      </c>
      <c r="B229" s="6">
        <v>42557</v>
      </c>
      <c r="C229">
        <v>2.59</v>
      </c>
      <c r="D229" s="6">
        <v>48036</v>
      </c>
      <c r="F229">
        <v>114.99846296</v>
      </c>
      <c r="G229">
        <v>108.96325215</v>
      </c>
      <c r="H229">
        <v>103.2852013</v>
      </c>
      <c r="I229">
        <v>97.941256769999995</v>
      </c>
      <c r="J229">
        <v>92.909975869999997</v>
      </c>
      <c r="K229">
        <v>88.171405379999996</v>
      </c>
      <c r="L229">
        <v>83.706969979999997</v>
      </c>
      <c r="M229">
        <v>79.499369720000004</v>
      </c>
      <c r="N229">
        <v>75.532485579999999</v>
      </c>
    </row>
    <row r="230" spans="1:14" x14ac:dyDescent="0.25">
      <c r="A230" t="s">
        <v>315</v>
      </c>
      <c r="B230" s="6">
        <v>42562</v>
      </c>
      <c r="C230">
        <v>1.51</v>
      </c>
      <c r="D230" s="6">
        <v>46216</v>
      </c>
      <c r="F230">
        <v>100.7349411</v>
      </c>
      <c r="G230">
        <v>100.27512154999999</v>
      </c>
      <c r="H230">
        <v>99.820544819999995</v>
      </c>
      <c r="I230">
        <v>99.371111769999999</v>
      </c>
      <c r="J230">
        <v>98.92672589</v>
      </c>
      <c r="K230">
        <v>98.487293199999996</v>
      </c>
      <c r="L230">
        <v>98.052722200000005</v>
      </c>
      <c r="M230">
        <v>97.622923740000004</v>
      </c>
      <c r="N230">
        <v>97.197810970000006</v>
      </c>
    </row>
    <row r="231" spans="1:14" x14ac:dyDescent="0.25">
      <c r="A231" t="s">
        <v>427</v>
      </c>
      <c r="B231" s="6">
        <v>42928</v>
      </c>
      <c r="C231">
        <v>2.3199999999999998</v>
      </c>
      <c r="D231" s="6">
        <v>46580</v>
      </c>
      <c r="F231">
        <v>104.45372806</v>
      </c>
      <c r="G231">
        <v>102.64958257000001</v>
      </c>
      <c r="H231">
        <v>100.88533341</v>
      </c>
      <c r="I231">
        <v>99.159787199999997</v>
      </c>
      <c r="J231">
        <v>97.471797240000001</v>
      </c>
      <c r="K231">
        <v>95.820261250000001</v>
      </c>
      <c r="L231">
        <v>94.204119140000003</v>
      </c>
      <c r="M231">
        <v>92.622350990000001</v>
      </c>
      <c r="N231">
        <v>91.073975169999997</v>
      </c>
    </row>
    <row r="232" spans="1:14" x14ac:dyDescent="0.25">
      <c r="A232" t="s">
        <v>345</v>
      </c>
      <c r="B232" s="6">
        <v>42564</v>
      </c>
      <c r="C232">
        <v>1.57</v>
      </c>
      <c r="D232" s="6">
        <v>46216</v>
      </c>
      <c r="F232">
        <v>100.76364626</v>
      </c>
      <c r="G232">
        <v>100.30314138999999</v>
      </c>
      <c r="H232">
        <v>99.84789816</v>
      </c>
      <c r="I232">
        <v>99.397816800000001</v>
      </c>
      <c r="J232">
        <v>98.952800179999997</v>
      </c>
      <c r="K232">
        <v>98.512753770000003</v>
      </c>
      <c r="L232">
        <v>98.077585470000002</v>
      </c>
      <c r="M232">
        <v>97.647205619999994</v>
      </c>
      <c r="N232">
        <v>97.221526830000002</v>
      </c>
    </row>
    <row r="233" spans="1:14" x14ac:dyDescent="0.25">
      <c r="A233" t="s">
        <v>430</v>
      </c>
      <c r="B233" s="6">
        <v>42619</v>
      </c>
      <c r="C233">
        <v>2.2799999999999998</v>
      </c>
      <c r="D233" s="6">
        <v>46269</v>
      </c>
      <c r="F233">
        <v>102.24595839</v>
      </c>
      <c r="G233">
        <v>101.30041347</v>
      </c>
      <c r="H233">
        <v>100.37230733</v>
      </c>
      <c r="I233">
        <v>99.461160930000005</v>
      </c>
      <c r="J233">
        <v>98.566512630000005</v>
      </c>
      <c r="K233">
        <v>97.687917400000003</v>
      </c>
      <c r="L233">
        <v>96.824946109999999</v>
      </c>
      <c r="M233">
        <v>95.977184789999995</v>
      </c>
      <c r="N233">
        <v>95.144233999999997</v>
      </c>
    </row>
    <row r="234" spans="1:14" x14ac:dyDescent="0.25">
      <c r="A234" t="s">
        <v>132</v>
      </c>
      <c r="B234" s="6">
        <v>42619</v>
      </c>
      <c r="C234">
        <v>2.2799999999999998</v>
      </c>
      <c r="D234" s="6">
        <v>46269</v>
      </c>
      <c r="F234">
        <v>102.24595839</v>
      </c>
      <c r="G234">
        <v>101.30041347</v>
      </c>
      <c r="H234">
        <v>100.37230733</v>
      </c>
      <c r="I234">
        <v>99.461160930000005</v>
      </c>
      <c r="J234">
        <v>98.566512630000005</v>
      </c>
      <c r="K234">
        <v>97.687917400000003</v>
      </c>
      <c r="L234">
        <v>96.824946109999999</v>
      </c>
      <c r="M234">
        <v>95.977184789999995</v>
      </c>
      <c r="N234">
        <v>95.144233999999997</v>
      </c>
    </row>
    <row r="235" spans="1:14" x14ac:dyDescent="0.25">
      <c r="A235" t="s">
        <v>123</v>
      </c>
      <c r="B235" s="6">
        <v>42592</v>
      </c>
      <c r="C235">
        <v>2.4900000000000002</v>
      </c>
      <c r="D235" s="6">
        <v>46975</v>
      </c>
      <c r="F235">
        <v>107.80283362</v>
      </c>
      <c r="G235">
        <v>104.8689952</v>
      </c>
      <c r="H235">
        <v>102.03037503</v>
      </c>
      <c r="I235">
        <v>99.28338085</v>
      </c>
      <c r="J235">
        <v>96.624575710000002</v>
      </c>
      <c r="K235">
        <v>94.050670409999995</v>
      </c>
      <c r="L235">
        <v>91.55851629</v>
      </c>
      <c r="M235">
        <v>89.145098399999995</v>
      </c>
      <c r="N235">
        <v>86.807529130000006</v>
      </c>
    </row>
    <row r="236" spans="1:14" x14ac:dyDescent="0.25">
      <c r="A236" t="s">
        <v>423</v>
      </c>
      <c r="B236" s="6">
        <v>42633</v>
      </c>
      <c r="C236">
        <v>2.5</v>
      </c>
      <c r="D236" s="6">
        <v>47016</v>
      </c>
      <c r="F236">
        <v>108.12388587</v>
      </c>
      <c r="G236">
        <v>105.07184436</v>
      </c>
      <c r="H236">
        <v>102.12243340000001</v>
      </c>
      <c r="I236">
        <v>99.271637819999995</v>
      </c>
      <c r="J236">
        <v>96.515623020000007</v>
      </c>
      <c r="K236">
        <v>93.85072572</v>
      </c>
      <c r="L236">
        <v>91.273445260000003</v>
      </c>
      <c r="M236">
        <v>88.78043538</v>
      </c>
      <c r="N236">
        <v>86.368496489999998</v>
      </c>
    </row>
    <row r="237" spans="1:14" x14ac:dyDescent="0.25">
      <c r="A237" t="s">
        <v>90</v>
      </c>
      <c r="B237" s="6">
        <v>42592</v>
      </c>
      <c r="C237">
        <v>2.27</v>
      </c>
      <c r="D237" s="6">
        <v>46244</v>
      </c>
      <c r="F237">
        <v>102.05935707</v>
      </c>
      <c r="G237">
        <v>101.18410952000001</v>
      </c>
      <c r="H237">
        <v>100.32384159999999</v>
      </c>
      <c r="I237">
        <v>99.478171059999994</v>
      </c>
      <c r="J237">
        <v>98.646728550000006</v>
      </c>
      <c r="K237">
        <v>97.829157089999995</v>
      </c>
      <c r="L237">
        <v>97.025111570000007</v>
      </c>
      <c r="M237">
        <v>96.234258260000004</v>
      </c>
      <c r="N237">
        <v>95.456274309999998</v>
      </c>
    </row>
    <row r="238" spans="1:14" x14ac:dyDescent="0.25">
      <c r="A238" t="s">
        <v>289</v>
      </c>
      <c r="B238" s="6">
        <v>42570</v>
      </c>
      <c r="C238">
        <v>1.87</v>
      </c>
      <c r="D238" s="6">
        <v>46223</v>
      </c>
      <c r="F238">
        <v>100.8506409</v>
      </c>
      <c r="G238">
        <v>100.38869175000001</v>
      </c>
      <c r="H238">
        <v>99.932045029999998</v>
      </c>
      <c r="I238">
        <v>99.480599519999998</v>
      </c>
      <c r="J238">
        <v>99.034256729999996</v>
      </c>
      <c r="K238">
        <v>98.59292078</v>
      </c>
      <c r="L238">
        <v>98.156498319999997</v>
      </c>
      <c r="M238">
        <v>97.724898460000006</v>
      </c>
      <c r="N238">
        <v>97.298032660000004</v>
      </c>
    </row>
    <row r="239" spans="1:14" x14ac:dyDescent="0.25">
      <c r="A239" t="s">
        <v>85</v>
      </c>
      <c r="B239" s="6">
        <v>42577</v>
      </c>
      <c r="C239">
        <v>2.2799999999999998</v>
      </c>
      <c r="D239" s="6">
        <v>46230</v>
      </c>
      <c r="F239">
        <v>101.96874622999999</v>
      </c>
      <c r="G239">
        <v>101.132746</v>
      </c>
      <c r="H239">
        <v>100.31041922</v>
      </c>
      <c r="I239">
        <v>99.501432510000001</v>
      </c>
      <c r="J239">
        <v>98.70546324</v>
      </c>
      <c r="K239">
        <v>97.922199120000002</v>
      </c>
      <c r="L239">
        <v>97.151337760000004</v>
      </c>
      <c r="M239">
        <v>96.392586320000007</v>
      </c>
      <c r="N239">
        <v>95.645661099999998</v>
      </c>
    </row>
    <row r="240" spans="1:14" x14ac:dyDescent="0.25">
      <c r="A240" t="s">
        <v>428</v>
      </c>
      <c r="B240" s="6">
        <v>42947</v>
      </c>
      <c r="C240">
        <v>2.4700000000000002</v>
      </c>
      <c r="D240" s="6">
        <v>47330</v>
      </c>
      <c r="F240">
        <v>110.03146341999999</v>
      </c>
      <c r="G240">
        <v>106.07944516000001</v>
      </c>
      <c r="H240">
        <v>102.29153147</v>
      </c>
      <c r="I240">
        <v>98.660076410000002</v>
      </c>
      <c r="J240">
        <v>95.177829149999994</v>
      </c>
      <c r="K240">
        <v>91.837911489999996</v>
      </c>
      <c r="L240">
        <v>88.633796849999996</v>
      </c>
      <c r="M240">
        <v>85.55929046</v>
      </c>
      <c r="N240">
        <v>82.608510859999996</v>
      </c>
    </row>
    <row r="241" spans="1:14" x14ac:dyDescent="0.25">
      <c r="A241" t="s">
        <v>205</v>
      </c>
      <c r="B241" s="6">
        <v>42583</v>
      </c>
      <c r="C241">
        <v>1.58</v>
      </c>
      <c r="D241" s="6">
        <v>46237</v>
      </c>
      <c r="F241">
        <v>100.84119883</v>
      </c>
      <c r="G241">
        <v>100.34056551</v>
      </c>
      <c r="H241">
        <v>99.846150399999999</v>
      </c>
      <c r="I241">
        <v>99.357825649999995</v>
      </c>
      <c r="J241">
        <v>98.875467110000002</v>
      </c>
      <c r="K241">
        <v>98.398954149999994</v>
      </c>
      <c r="L241">
        <v>97.928169569999994</v>
      </c>
      <c r="M241">
        <v>97.462999460000006</v>
      </c>
      <c r="N241">
        <v>97.003333060000003</v>
      </c>
    </row>
    <row r="242" spans="1:14" x14ac:dyDescent="0.25">
      <c r="A242" t="s">
        <v>86</v>
      </c>
      <c r="B242" s="6">
        <v>42584</v>
      </c>
      <c r="C242">
        <v>2.5299999999999998</v>
      </c>
      <c r="D242" s="6">
        <v>48061</v>
      </c>
      <c r="F242">
        <v>115.19260681999999</v>
      </c>
      <c r="G242">
        <v>109.06854448</v>
      </c>
      <c r="H242">
        <v>103.3110853</v>
      </c>
      <c r="I242">
        <v>97.896406310000003</v>
      </c>
      <c r="J242">
        <v>92.802348339999995</v>
      </c>
      <c r="K242">
        <v>88.008291779999993</v>
      </c>
      <c r="L242">
        <v>83.495042359999999</v>
      </c>
      <c r="M242">
        <v>79.244725790000004</v>
      </c>
      <c r="N242">
        <v>75.240690819999998</v>
      </c>
    </row>
    <row r="243" spans="1:14" x14ac:dyDescent="0.25">
      <c r="A243" t="s">
        <v>300</v>
      </c>
      <c r="B243" s="6">
        <v>42592</v>
      </c>
      <c r="C243">
        <v>2.17</v>
      </c>
      <c r="D243" s="6">
        <v>46244</v>
      </c>
      <c r="F243">
        <v>102.08462385999999</v>
      </c>
      <c r="G243">
        <v>101.14567305</v>
      </c>
      <c r="H243">
        <v>100.22419171</v>
      </c>
      <c r="I243">
        <v>99.319693639999997</v>
      </c>
      <c r="J243">
        <v>98.431710550000005</v>
      </c>
      <c r="K243">
        <v>97.559791259999997</v>
      </c>
      <c r="L243">
        <v>96.703500930000004</v>
      </c>
      <c r="M243">
        <v>95.86242034</v>
      </c>
      <c r="N243">
        <v>95.036145149999996</v>
      </c>
    </row>
    <row r="244" spans="1:14" x14ac:dyDescent="0.25">
      <c r="A244" t="s">
        <v>290</v>
      </c>
      <c r="B244" s="6">
        <v>42592</v>
      </c>
      <c r="C244">
        <v>2.13</v>
      </c>
      <c r="D244" s="6">
        <v>46244</v>
      </c>
      <c r="F244">
        <v>102.0199794</v>
      </c>
      <c r="G244">
        <v>101.09325415000001</v>
      </c>
      <c r="H244">
        <v>100.18368839999999</v>
      </c>
      <c r="I244">
        <v>99.290805710000001</v>
      </c>
      <c r="J244">
        <v>98.414147240000005</v>
      </c>
      <c r="K244">
        <v>97.553270839999996</v>
      </c>
      <c r="L244">
        <v>96.707750369999999</v>
      </c>
      <c r="M244">
        <v>95.877174960000005</v>
      </c>
      <c r="N244">
        <v>95.061148309999993</v>
      </c>
    </row>
    <row r="245" spans="1:14" x14ac:dyDescent="0.25">
      <c r="A245" t="s">
        <v>330</v>
      </c>
      <c r="B245" s="6">
        <v>42592</v>
      </c>
      <c r="C245">
        <v>2.19</v>
      </c>
      <c r="D245" s="6">
        <v>46244</v>
      </c>
      <c r="F245">
        <v>102.11781635</v>
      </c>
      <c r="G245">
        <v>101.17252992</v>
      </c>
      <c r="H245">
        <v>100.24487363</v>
      </c>
      <c r="I245">
        <v>99.33435618</v>
      </c>
      <c r="J245">
        <v>98.440504419999996</v>
      </c>
      <c r="K245">
        <v>97.562862480000007</v>
      </c>
      <c r="L245">
        <v>96.700991020000004</v>
      </c>
      <c r="M245">
        <v>95.854466470000006</v>
      </c>
      <c r="N245">
        <v>95.022880330000007</v>
      </c>
    </row>
    <row r="246" spans="1:14" x14ac:dyDescent="0.25">
      <c r="A246" t="s">
        <v>268</v>
      </c>
      <c r="B246" s="6">
        <v>42592</v>
      </c>
      <c r="C246">
        <v>2.17</v>
      </c>
      <c r="D246" s="6">
        <v>46244</v>
      </c>
      <c r="F246">
        <v>102.08462385999999</v>
      </c>
      <c r="G246">
        <v>101.14567305</v>
      </c>
      <c r="H246">
        <v>100.22419171</v>
      </c>
      <c r="I246">
        <v>99.319693639999997</v>
      </c>
      <c r="J246">
        <v>98.431710550000005</v>
      </c>
      <c r="K246">
        <v>97.559791259999997</v>
      </c>
      <c r="L246">
        <v>96.703500930000004</v>
      </c>
      <c r="M246">
        <v>95.86242034</v>
      </c>
      <c r="N246">
        <v>95.036145149999996</v>
      </c>
    </row>
    <row r="247" spans="1:14" x14ac:dyDescent="0.25">
      <c r="A247" t="s">
        <v>260</v>
      </c>
      <c r="B247" s="6">
        <v>42592</v>
      </c>
      <c r="C247">
        <v>2.2400000000000002</v>
      </c>
      <c r="D247" s="6">
        <v>48071</v>
      </c>
      <c r="F247">
        <v>107.14501683</v>
      </c>
      <c r="G247">
        <v>103.99938743</v>
      </c>
      <c r="H247">
        <v>100.99026284</v>
      </c>
      <c r="I247">
        <v>98.110470100000001</v>
      </c>
      <c r="J247">
        <v>95.35326748</v>
      </c>
      <c r="K247">
        <v>92.712315509999996</v>
      </c>
      <c r="L247">
        <v>90.181650309999995</v>
      </c>
      <c r="M247">
        <v>87.755658690000004</v>
      </c>
      <c r="N247">
        <v>85.42905519</v>
      </c>
    </row>
    <row r="248" spans="1:14" x14ac:dyDescent="0.25">
      <c r="A248" t="s">
        <v>177</v>
      </c>
      <c r="B248" s="6">
        <v>42593</v>
      </c>
      <c r="C248">
        <v>2.25</v>
      </c>
      <c r="D248" s="6">
        <v>46245</v>
      </c>
      <c r="F248">
        <v>102.00524217</v>
      </c>
      <c r="G248">
        <v>101.12808407</v>
      </c>
      <c r="H248">
        <v>100.26597839999999</v>
      </c>
      <c r="I248">
        <v>99.418540010000001</v>
      </c>
      <c r="J248">
        <v>98.58539682</v>
      </c>
      <c r="K248">
        <v>97.766189240000003</v>
      </c>
      <c r="L248">
        <v>96.960569640000003</v>
      </c>
      <c r="M248">
        <v>96.1682019</v>
      </c>
      <c r="N248">
        <v>95.38876089</v>
      </c>
    </row>
    <row r="249" spans="1:14" x14ac:dyDescent="0.25">
      <c r="A249" t="s">
        <v>229</v>
      </c>
      <c r="B249" s="6">
        <v>42594</v>
      </c>
      <c r="C249">
        <v>2.16</v>
      </c>
      <c r="D249" s="6">
        <v>46246</v>
      </c>
      <c r="F249">
        <v>102.17158412000001</v>
      </c>
      <c r="G249">
        <v>101.23731634000001</v>
      </c>
      <c r="H249">
        <v>100.3204667</v>
      </c>
      <c r="I249">
        <v>99.420548260000004</v>
      </c>
      <c r="J249">
        <v>98.537092119999997</v>
      </c>
      <c r="K249">
        <v>97.669646619999995</v>
      </c>
      <c r="L249">
        <v>96.817776530000003</v>
      </c>
      <c r="M249">
        <v>95.98106233</v>
      </c>
      <c r="N249">
        <v>95.159099479999995</v>
      </c>
    </row>
    <row r="250" spans="1:14" x14ac:dyDescent="0.25">
      <c r="A250" t="s">
        <v>83</v>
      </c>
      <c r="B250" s="6">
        <v>42597</v>
      </c>
      <c r="C250">
        <v>2.23</v>
      </c>
      <c r="D250" s="6">
        <v>46251</v>
      </c>
      <c r="F250">
        <v>102.07333437</v>
      </c>
      <c r="G250">
        <v>101.17860242</v>
      </c>
      <c r="H250">
        <v>100.29952168</v>
      </c>
      <c r="I250">
        <v>99.435683990000001</v>
      </c>
      <c r="J250">
        <v>98.586695270000007</v>
      </c>
      <c r="K250">
        <v>97.752174909999994</v>
      </c>
      <c r="L250">
        <v>96.931755249999995</v>
      </c>
      <c r="M250">
        <v>96.125080980000007</v>
      </c>
      <c r="N250">
        <v>95.331808649999999</v>
      </c>
    </row>
    <row r="251" spans="1:14" x14ac:dyDescent="0.25">
      <c r="A251" t="s">
        <v>87</v>
      </c>
      <c r="B251" s="6">
        <v>42597</v>
      </c>
      <c r="C251">
        <v>2.23</v>
      </c>
      <c r="D251" s="6">
        <v>46251</v>
      </c>
      <c r="F251">
        <v>102.07333437</v>
      </c>
      <c r="G251">
        <v>101.17860242</v>
      </c>
      <c r="H251">
        <v>100.29952168</v>
      </c>
      <c r="I251">
        <v>99.435683990000001</v>
      </c>
      <c r="J251">
        <v>98.586695270000007</v>
      </c>
      <c r="K251">
        <v>97.752174909999994</v>
      </c>
      <c r="L251">
        <v>96.931755249999995</v>
      </c>
      <c r="M251">
        <v>96.125080980000007</v>
      </c>
      <c r="N251">
        <v>95.331808649999999</v>
      </c>
    </row>
    <row r="252" spans="1:14" x14ac:dyDescent="0.25">
      <c r="A252" t="s">
        <v>133</v>
      </c>
      <c r="B252" s="6">
        <v>42597</v>
      </c>
      <c r="C252">
        <v>2.23</v>
      </c>
      <c r="D252" s="6">
        <v>46251</v>
      </c>
      <c r="F252">
        <v>102.07333437</v>
      </c>
      <c r="G252">
        <v>101.17860242</v>
      </c>
      <c r="H252">
        <v>100.29952168</v>
      </c>
      <c r="I252">
        <v>99.435683990000001</v>
      </c>
      <c r="J252">
        <v>98.586695270000007</v>
      </c>
      <c r="K252">
        <v>97.752174909999994</v>
      </c>
      <c r="L252">
        <v>96.931755249999995</v>
      </c>
      <c r="M252">
        <v>96.125080980000007</v>
      </c>
      <c r="N252">
        <v>95.331808649999999</v>
      </c>
    </row>
    <row r="253" spans="1:14" x14ac:dyDescent="0.25">
      <c r="A253" t="s">
        <v>429</v>
      </c>
      <c r="B253" s="6">
        <v>42655</v>
      </c>
      <c r="C253">
        <v>2.2999999999999998</v>
      </c>
      <c r="D253" s="6">
        <v>46308</v>
      </c>
      <c r="F253">
        <v>102.54252705</v>
      </c>
      <c r="G253">
        <v>101.48716867</v>
      </c>
      <c r="H253">
        <v>100.45347691000001</v>
      </c>
      <c r="I253">
        <v>99.440789539999997</v>
      </c>
      <c r="J253">
        <v>98.448471060000003</v>
      </c>
      <c r="K253">
        <v>97.475911389999993</v>
      </c>
      <c r="L253">
        <v>96.522524619999999</v>
      </c>
      <c r="M253">
        <v>95.587747809999996</v>
      </c>
      <c r="N253">
        <v>94.671039859999993</v>
      </c>
    </row>
    <row r="254" spans="1:14" x14ac:dyDescent="0.25">
      <c r="A254" t="s">
        <v>204</v>
      </c>
      <c r="B254" s="6">
        <v>42606</v>
      </c>
      <c r="C254">
        <v>1.98</v>
      </c>
      <c r="D254" s="6">
        <v>48085</v>
      </c>
      <c r="F254">
        <v>106.7044868</v>
      </c>
      <c r="G254">
        <v>103.56397131999999</v>
      </c>
      <c r="H254">
        <v>100.56002481</v>
      </c>
      <c r="I254">
        <v>97.685456200000004</v>
      </c>
      <c r="J254">
        <v>94.933507660000004</v>
      </c>
      <c r="K254">
        <v>92.29782548</v>
      </c>
      <c r="L254">
        <v>89.772433120000002</v>
      </c>
      <c r="M254">
        <v>87.351706250000007</v>
      </c>
      <c r="N254">
        <v>85.030349569999998</v>
      </c>
    </row>
    <row r="255" spans="1:14" x14ac:dyDescent="0.25">
      <c r="A255" t="s">
        <v>84</v>
      </c>
      <c r="B255" s="6">
        <v>42612</v>
      </c>
      <c r="C255">
        <v>2.2400000000000002</v>
      </c>
      <c r="D255" s="6">
        <v>46262</v>
      </c>
      <c r="F255">
        <v>102.15936486</v>
      </c>
      <c r="G255">
        <v>101.23367781</v>
      </c>
      <c r="H255">
        <v>100.3247166</v>
      </c>
      <c r="I255">
        <v>99.432031109999997</v>
      </c>
      <c r="J255">
        <v>98.555187219999993</v>
      </c>
      <c r="K255">
        <v>97.693766139999994</v>
      </c>
      <c r="L255">
        <v>96.847363709999996</v>
      </c>
      <c r="M255">
        <v>96.015589800000001</v>
      </c>
      <c r="N255">
        <v>95.198067690000002</v>
      </c>
    </row>
    <row r="256" spans="1:14" x14ac:dyDescent="0.25">
      <c r="A256" t="s">
        <v>266</v>
      </c>
      <c r="B256" s="6">
        <v>42619</v>
      </c>
      <c r="C256">
        <v>2.0299999999999998</v>
      </c>
      <c r="D256" s="6">
        <v>48099</v>
      </c>
      <c r="F256">
        <v>106.94448192</v>
      </c>
      <c r="G256">
        <v>103.75480883</v>
      </c>
      <c r="H256">
        <v>100.70545316</v>
      </c>
      <c r="I256">
        <v>97.788950589999999</v>
      </c>
      <c r="J256">
        <v>94.998290499999996</v>
      </c>
      <c r="K256">
        <v>92.326885309999994</v>
      </c>
      <c r="L256">
        <v>89.76854204</v>
      </c>
      <c r="M256">
        <v>87.317435939999996</v>
      </c>
      <c r="N256">
        <v>84.968086130000003</v>
      </c>
    </row>
    <row r="257" spans="1:14" x14ac:dyDescent="0.25">
      <c r="A257" t="s">
        <v>208</v>
      </c>
      <c r="B257" s="6">
        <v>42621</v>
      </c>
      <c r="C257">
        <v>2.21</v>
      </c>
      <c r="D257" s="6">
        <v>46273</v>
      </c>
      <c r="F257">
        <v>102.30175763</v>
      </c>
      <c r="G257">
        <v>101.28769167</v>
      </c>
      <c r="H257">
        <v>100.29397822999999</v>
      </c>
      <c r="I257">
        <v>99.320006469999996</v>
      </c>
      <c r="J257">
        <v>98.365189869999995</v>
      </c>
      <c r="K257">
        <v>97.428964930000006</v>
      </c>
      <c r="L257">
        <v>96.510790159999999</v>
      </c>
      <c r="M257">
        <v>95.610144930000004</v>
      </c>
      <c r="N257">
        <v>94.726528520000002</v>
      </c>
    </row>
    <row r="258" spans="1:14" x14ac:dyDescent="0.25">
      <c r="A258" t="s">
        <v>302</v>
      </c>
      <c r="B258" s="6">
        <v>42621</v>
      </c>
      <c r="C258">
        <v>2.21</v>
      </c>
      <c r="D258" s="6">
        <v>46273</v>
      </c>
      <c r="F258">
        <v>102.30175763</v>
      </c>
      <c r="G258">
        <v>101.28769167</v>
      </c>
      <c r="H258">
        <v>100.29397822999999</v>
      </c>
      <c r="I258">
        <v>99.320006469999996</v>
      </c>
      <c r="J258">
        <v>98.365189869999995</v>
      </c>
      <c r="K258">
        <v>97.428964930000006</v>
      </c>
      <c r="L258">
        <v>96.510790159999999</v>
      </c>
      <c r="M258">
        <v>95.610144930000004</v>
      </c>
      <c r="N258">
        <v>94.726528520000002</v>
      </c>
    </row>
    <row r="259" spans="1:14" x14ac:dyDescent="0.25">
      <c r="A259" t="s">
        <v>338</v>
      </c>
      <c r="B259" s="6">
        <v>42621</v>
      </c>
      <c r="C259">
        <v>2.21</v>
      </c>
      <c r="D259" s="6">
        <v>46273</v>
      </c>
      <c r="F259">
        <v>102.30175763</v>
      </c>
      <c r="G259">
        <v>101.28769167</v>
      </c>
      <c r="H259">
        <v>100.29397822999999</v>
      </c>
      <c r="I259">
        <v>99.320006469999996</v>
      </c>
      <c r="J259">
        <v>98.365189869999995</v>
      </c>
      <c r="K259">
        <v>97.428964930000006</v>
      </c>
      <c r="L259">
        <v>96.510790159999999</v>
      </c>
      <c r="M259">
        <v>95.610144930000004</v>
      </c>
      <c r="N259">
        <v>94.726528520000002</v>
      </c>
    </row>
    <row r="260" spans="1:14" x14ac:dyDescent="0.25">
      <c r="A260" t="s">
        <v>339</v>
      </c>
      <c r="B260" s="6">
        <v>42621</v>
      </c>
      <c r="C260">
        <v>2.21</v>
      </c>
      <c r="D260" s="6">
        <v>46273</v>
      </c>
      <c r="F260">
        <v>102.30175763</v>
      </c>
      <c r="G260">
        <v>101.28769167</v>
      </c>
      <c r="H260">
        <v>100.29397822999999</v>
      </c>
      <c r="I260">
        <v>99.320006469999996</v>
      </c>
      <c r="J260">
        <v>98.365189869999995</v>
      </c>
      <c r="K260">
        <v>97.428964930000006</v>
      </c>
      <c r="L260">
        <v>96.510790159999999</v>
      </c>
      <c r="M260">
        <v>95.610144930000004</v>
      </c>
      <c r="N260">
        <v>94.726528520000002</v>
      </c>
    </row>
    <row r="261" spans="1:14" x14ac:dyDescent="0.25">
      <c r="A261" t="s">
        <v>240</v>
      </c>
      <c r="B261" s="6">
        <v>42621</v>
      </c>
      <c r="C261">
        <v>2.21</v>
      </c>
      <c r="D261" s="6">
        <v>46273</v>
      </c>
      <c r="F261">
        <v>102.30175763</v>
      </c>
      <c r="G261">
        <v>101.28769167</v>
      </c>
      <c r="H261">
        <v>100.29397822999999</v>
      </c>
      <c r="I261">
        <v>99.320006469999996</v>
      </c>
      <c r="J261">
        <v>98.365189869999995</v>
      </c>
      <c r="K261">
        <v>97.428964930000006</v>
      </c>
      <c r="L261">
        <v>96.510790159999999</v>
      </c>
      <c r="M261">
        <v>95.610144930000004</v>
      </c>
      <c r="N261">
        <v>94.726528520000002</v>
      </c>
    </row>
    <row r="262" spans="1:14" x14ac:dyDescent="0.25">
      <c r="A262" t="s">
        <v>301</v>
      </c>
      <c r="B262" s="6">
        <v>42621</v>
      </c>
      <c r="C262">
        <v>2.21</v>
      </c>
      <c r="D262" s="6">
        <v>46273</v>
      </c>
      <c r="F262">
        <v>102.30175763</v>
      </c>
      <c r="G262">
        <v>101.28769167</v>
      </c>
      <c r="H262">
        <v>100.29397822999999</v>
      </c>
      <c r="I262">
        <v>99.320006469999996</v>
      </c>
      <c r="J262">
        <v>98.365189869999995</v>
      </c>
      <c r="K262">
        <v>97.428964930000006</v>
      </c>
      <c r="L262">
        <v>96.510790159999999</v>
      </c>
      <c r="M262">
        <v>95.610144930000004</v>
      </c>
      <c r="N262">
        <v>94.726528520000002</v>
      </c>
    </row>
    <row r="263" spans="1:14" x14ac:dyDescent="0.25">
      <c r="A263" t="s">
        <v>336</v>
      </c>
      <c r="B263" s="6">
        <v>42621</v>
      </c>
      <c r="C263">
        <v>2.21</v>
      </c>
      <c r="D263" s="6">
        <v>46273</v>
      </c>
      <c r="F263">
        <v>102.30175763</v>
      </c>
      <c r="G263">
        <v>101.28769167</v>
      </c>
      <c r="H263">
        <v>100.29397822999999</v>
      </c>
      <c r="I263">
        <v>99.320006469999996</v>
      </c>
      <c r="J263">
        <v>98.365189869999995</v>
      </c>
      <c r="K263">
        <v>97.428964930000006</v>
      </c>
      <c r="L263">
        <v>96.510790159999999</v>
      </c>
      <c r="M263">
        <v>95.610144930000004</v>
      </c>
      <c r="N263">
        <v>94.726528520000002</v>
      </c>
    </row>
    <row r="264" spans="1:14" x14ac:dyDescent="0.25">
      <c r="A264" t="s">
        <v>304</v>
      </c>
      <c r="B264" s="6">
        <v>42621</v>
      </c>
      <c r="C264">
        <v>2.21</v>
      </c>
      <c r="D264" s="6">
        <v>46273</v>
      </c>
      <c r="F264">
        <v>102.30175763</v>
      </c>
      <c r="G264">
        <v>101.28769167</v>
      </c>
      <c r="H264">
        <v>100.29397822999999</v>
      </c>
      <c r="I264">
        <v>99.320006469999996</v>
      </c>
      <c r="J264">
        <v>98.365189869999995</v>
      </c>
      <c r="K264">
        <v>97.428964930000006</v>
      </c>
      <c r="L264">
        <v>96.510790159999999</v>
      </c>
      <c r="M264">
        <v>95.610144930000004</v>
      </c>
      <c r="N264">
        <v>94.726528520000002</v>
      </c>
    </row>
    <row r="265" spans="1:14" x14ac:dyDescent="0.25">
      <c r="A265" t="s">
        <v>321</v>
      </c>
      <c r="B265" s="6">
        <v>42621</v>
      </c>
      <c r="C265">
        <v>2.21</v>
      </c>
      <c r="D265" s="6">
        <v>46273</v>
      </c>
      <c r="F265">
        <v>102.30175763</v>
      </c>
      <c r="G265">
        <v>101.28769167</v>
      </c>
      <c r="H265">
        <v>100.29397822999999</v>
      </c>
      <c r="I265">
        <v>99.320006469999996</v>
      </c>
      <c r="J265">
        <v>98.365189869999995</v>
      </c>
      <c r="K265">
        <v>97.428964930000006</v>
      </c>
      <c r="L265">
        <v>96.510790159999999</v>
      </c>
      <c r="M265">
        <v>95.610144930000004</v>
      </c>
      <c r="N265">
        <v>94.726528520000002</v>
      </c>
    </row>
    <row r="266" spans="1:14" x14ac:dyDescent="0.25">
      <c r="A266" t="s">
        <v>284</v>
      </c>
      <c r="B266" s="6">
        <v>42621</v>
      </c>
      <c r="C266">
        <v>2.17</v>
      </c>
      <c r="D266" s="6">
        <v>46273</v>
      </c>
      <c r="F266">
        <v>102.22902462</v>
      </c>
      <c r="G266">
        <v>101.22918131</v>
      </c>
      <c r="H266">
        <v>100.24930218</v>
      </c>
      <c r="I266">
        <v>99.288789649999998</v>
      </c>
      <c r="J266">
        <v>98.347069820000002</v>
      </c>
      <c r="K266">
        <v>97.423591380000005</v>
      </c>
      <c r="L266">
        <v>96.517824419999997</v>
      </c>
      <c r="M266">
        <v>95.629259480000002</v>
      </c>
      <c r="N266">
        <v>94.757406509999996</v>
      </c>
    </row>
    <row r="267" spans="1:14" x14ac:dyDescent="0.25">
      <c r="A267" t="s">
        <v>214</v>
      </c>
      <c r="B267" s="6">
        <v>42621</v>
      </c>
      <c r="C267">
        <v>2.17</v>
      </c>
      <c r="D267" s="6">
        <v>46273</v>
      </c>
      <c r="F267">
        <v>102.22902462</v>
      </c>
      <c r="G267">
        <v>101.22918131</v>
      </c>
      <c r="H267">
        <v>100.24930218</v>
      </c>
      <c r="I267">
        <v>99.288789649999998</v>
      </c>
      <c r="J267">
        <v>98.347069820000002</v>
      </c>
      <c r="K267">
        <v>97.423591380000005</v>
      </c>
      <c r="L267">
        <v>96.517824419999997</v>
      </c>
      <c r="M267">
        <v>95.629259480000002</v>
      </c>
      <c r="N267">
        <v>94.757406509999996</v>
      </c>
    </row>
    <row r="268" spans="1:14" x14ac:dyDescent="0.25">
      <c r="A268" t="s">
        <v>242</v>
      </c>
      <c r="B268" s="6">
        <v>42621</v>
      </c>
      <c r="C268">
        <v>2.17</v>
      </c>
      <c r="D268" s="6">
        <v>46273</v>
      </c>
      <c r="F268">
        <v>102.22902462</v>
      </c>
      <c r="G268">
        <v>101.22918131</v>
      </c>
      <c r="H268">
        <v>100.24930218</v>
      </c>
      <c r="I268">
        <v>99.288789649999998</v>
      </c>
      <c r="J268">
        <v>98.347069820000002</v>
      </c>
      <c r="K268">
        <v>97.423591380000005</v>
      </c>
      <c r="L268">
        <v>96.517824419999997</v>
      </c>
      <c r="M268">
        <v>95.629259480000002</v>
      </c>
      <c r="N268">
        <v>94.757406509999996</v>
      </c>
    </row>
    <row r="269" spans="1:14" x14ac:dyDescent="0.25">
      <c r="A269" t="s">
        <v>239</v>
      </c>
      <c r="B269" s="6">
        <v>42621</v>
      </c>
      <c r="C269">
        <v>2.2999999999999998</v>
      </c>
      <c r="D269" s="6">
        <v>48099</v>
      </c>
      <c r="F269">
        <v>107.42444863</v>
      </c>
      <c r="G269">
        <v>104.22787235</v>
      </c>
      <c r="H269">
        <v>101.17166999</v>
      </c>
      <c r="I269">
        <v>98.248386049999993</v>
      </c>
      <c r="J269">
        <v>95.451017530000001</v>
      </c>
      <c r="K269">
        <v>92.772983319999994</v>
      </c>
      <c r="L269">
        <v>90.208095880000002</v>
      </c>
      <c r="M269">
        <v>87.75053509</v>
      </c>
      <c r="N269">
        <v>85.394823840000001</v>
      </c>
    </row>
    <row r="270" spans="1:14" x14ac:dyDescent="0.25">
      <c r="A270" t="s">
        <v>348</v>
      </c>
      <c r="B270" s="6">
        <v>42621</v>
      </c>
      <c r="C270">
        <v>2.2999999999999998</v>
      </c>
      <c r="D270" s="6">
        <v>48099</v>
      </c>
      <c r="F270">
        <v>107.42444863</v>
      </c>
      <c r="G270">
        <v>104.22787235</v>
      </c>
      <c r="H270">
        <v>101.17166999</v>
      </c>
      <c r="I270">
        <v>98.248386049999993</v>
      </c>
      <c r="J270">
        <v>95.451017530000001</v>
      </c>
      <c r="K270">
        <v>92.772983319999994</v>
      </c>
      <c r="L270">
        <v>90.208095880000002</v>
      </c>
      <c r="M270">
        <v>87.75053509</v>
      </c>
      <c r="N270">
        <v>85.394823840000001</v>
      </c>
    </row>
    <row r="271" spans="1:14" x14ac:dyDescent="0.25">
      <c r="A271" t="s">
        <v>94</v>
      </c>
      <c r="B271" s="6">
        <v>42635</v>
      </c>
      <c r="C271">
        <v>2.06</v>
      </c>
      <c r="D271" s="6">
        <v>46287</v>
      </c>
      <c r="F271">
        <v>102.22470204</v>
      </c>
      <c r="G271">
        <v>101.22833907</v>
      </c>
      <c r="H271">
        <v>100.25133481</v>
      </c>
      <c r="I271">
        <v>99.293129230000005</v>
      </c>
      <c r="J271">
        <v>98.353183720000004</v>
      </c>
      <c r="K271">
        <v>97.430980070000004</v>
      </c>
      <c r="L271">
        <v>96.526019539999993</v>
      </c>
      <c r="M271">
        <v>95.63782191</v>
      </c>
      <c r="N271">
        <v>94.765924659999996</v>
      </c>
    </row>
    <row r="272" spans="1:14" x14ac:dyDescent="0.25">
      <c r="A272" t="s">
        <v>351</v>
      </c>
      <c r="B272" s="6">
        <v>42636</v>
      </c>
      <c r="C272">
        <v>2.2400000000000002</v>
      </c>
      <c r="D272" s="6">
        <v>48114</v>
      </c>
      <c r="F272">
        <v>107.39480464</v>
      </c>
      <c r="G272">
        <v>104.19541922000001</v>
      </c>
      <c r="H272">
        <v>101.13668294</v>
      </c>
      <c r="I272">
        <v>98.211117169999994</v>
      </c>
      <c r="J272">
        <v>95.411697709999999</v>
      </c>
      <c r="K272">
        <v>92.731824079999996</v>
      </c>
      <c r="L272">
        <v>90.165290999999996</v>
      </c>
      <c r="M272">
        <v>87.706262109999997</v>
      </c>
      <c r="N272">
        <v>85.349245429999996</v>
      </c>
    </row>
    <row r="273" spans="1:14" x14ac:dyDescent="0.25">
      <c r="A273" t="s">
        <v>401</v>
      </c>
      <c r="B273" s="6">
        <v>42641</v>
      </c>
      <c r="C273">
        <v>2.52</v>
      </c>
      <c r="D273" s="6">
        <v>49947</v>
      </c>
      <c r="F273">
        <v>113.20598843</v>
      </c>
      <c r="G273">
        <v>106.94823805999999</v>
      </c>
      <c r="H273">
        <v>101.16424557000001</v>
      </c>
      <c r="I273">
        <v>95.812061139999997</v>
      </c>
      <c r="J273">
        <v>90.853846439999998</v>
      </c>
      <c r="K273">
        <v>86.255439969999998</v>
      </c>
      <c r="L273">
        <v>81.985971289999995</v>
      </c>
      <c r="M273">
        <v>78.01751831</v>
      </c>
      <c r="N273">
        <v>74.324802539999993</v>
      </c>
    </row>
    <row r="274" spans="1:14" x14ac:dyDescent="0.25">
      <c r="A274" t="s">
        <v>410</v>
      </c>
      <c r="B274" s="6">
        <v>42641</v>
      </c>
      <c r="C274">
        <v>2.52</v>
      </c>
      <c r="D274" s="6">
        <v>49947</v>
      </c>
      <c r="F274">
        <v>113.20598843</v>
      </c>
      <c r="G274">
        <v>106.94823805999999</v>
      </c>
      <c r="H274">
        <v>101.16424557000001</v>
      </c>
      <c r="I274">
        <v>95.812061139999997</v>
      </c>
      <c r="J274">
        <v>90.853846439999998</v>
      </c>
      <c r="K274">
        <v>86.255439969999998</v>
      </c>
      <c r="L274">
        <v>81.985971289999995</v>
      </c>
      <c r="M274">
        <v>78.01751831</v>
      </c>
      <c r="N274">
        <v>74.324802539999993</v>
      </c>
    </row>
    <row r="275" spans="1:14" x14ac:dyDescent="0.25">
      <c r="A275" t="s">
        <v>406</v>
      </c>
      <c r="B275" s="6">
        <v>42641</v>
      </c>
      <c r="C275">
        <v>2.52</v>
      </c>
      <c r="D275" s="6">
        <v>49947</v>
      </c>
      <c r="F275">
        <v>113.20598843</v>
      </c>
      <c r="G275">
        <v>106.94823805999999</v>
      </c>
      <c r="H275">
        <v>101.16424557000001</v>
      </c>
      <c r="I275">
        <v>95.812061139999997</v>
      </c>
      <c r="J275">
        <v>90.853846439999998</v>
      </c>
      <c r="K275">
        <v>86.255439969999998</v>
      </c>
      <c r="L275">
        <v>81.985971289999995</v>
      </c>
      <c r="M275">
        <v>78.01751831</v>
      </c>
      <c r="N275">
        <v>74.324802539999993</v>
      </c>
    </row>
    <row r="276" spans="1:14" x14ac:dyDescent="0.25">
      <c r="A276" t="s">
        <v>407</v>
      </c>
      <c r="B276" s="6">
        <v>42641</v>
      </c>
      <c r="C276">
        <v>2.46</v>
      </c>
      <c r="D276" s="6">
        <v>49947</v>
      </c>
      <c r="F276">
        <v>113.16523253</v>
      </c>
      <c r="G276">
        <v>106.89654547000001</v>
      </c>
      <c r="H276">
        <v>101.10310868000001</v>
      </c>
      <c r="I276">
        <v>95.742794970000006</v>
      </c>
      <c r="J276">
        <v>90.777609799999993</v>
      </c>
      <c r="K276">
        <v>86.173253979999998</v>
      </c>
      <c r="L276">
        <v>81.898735700000003</v>
      </c>
      <c r="M276">
        <v>77.926025749999994</v>
      </c>
      <c r="N276">
        <v>74.229751149999998</v>
      </c>
    </row>
    <row r="277" spans="1:14" x14ac:dyDescent="0.25">
      <c r="A277" t="s">
        <v>411</v>
      </c>
      <c r="B277" s="6">
        <v>42641</v>
      </c>
      <c r="C277">
        <v>3.26</v>
      </c>
      <c r="D277" s="6">
        <v>49947</v>
      </c>
      <c r="E277" s="6">
        <v>45931</v>
      </c>
      <c r="F277">
        <v>118.01012125</v>
      </c>
      <c r="G277">
        <v>111.53869329</v>
      </c>
      <c r="H277">
        <v>105.55508747</v>
      </c>
      <c r="I277">
        <v>100.01621848000001</v>
      </c>
      <c r="J277">
        <v>94.883217149999993</v>
      </c>
      <c r="K277">
        <v>90.120985230000002</v>
      </c>
      <c r="L277">
        <v>85.697800099999995</v>
      </c>
      <c r="M277">
        <v>81.584963630000004</v>
      </c>
      <c r="N277">
        <v>77.756489939999994</v>
      </c>
    </row>
    <row r="278" spans="1:14" x14ac:dyDescent="0.25">
      <c r="A278" t="s">
        <v>379</v>
      </c>
      <c r="B278" s="6">
        <v>42641</v>
      </c>
      <c r="C278">
        <v>3.05</v>
      </c>
      <c r="D278" s="6">
        <v>49947</v>
      </c>
      <c r="E278" s="6">
        <v>45931</v>
      </c>
      <c r="F278">
        <v>116.73833796</v>
      </c>
      <c r="G278">
        <v>110.32012949</v>
      </c>
      <c r="H278">
        <v>104.38644304</v>
      </c>
      <c r="I278">
        <v>98.894444809999996</v>
      </c>
      <c r="J278">
        <v>93.805495219999997</v>
      </c>
      <c r="K278">
        <v>89.084705779999993</v>
      </c>
      <c r="L278">
        <v>84.700545700000006</v>
      </c>
      <c r="M278">
        <v>80.624492439999997</v>
      </c>
      <c r="N278">
        <v>76.830721010000005</v>
      </c>
    </row>
    <row r="279" spans="1:14" x14ac:dyDescent="0.25">
      <c r="A279" t="s">
        <v>402</v>
      </c>
      <c r="B279" s="6">
        <v>42641</v>
      </c>
      <c r="C279">
        <v>2.89</v>
      </c>
      <c r="D279" s="6">
        <v>49947</v>
      </c>
      <c r="E279" s="6">
        <v>45931</v>
      </c>
      <c r="F279">
        <v>115.76936022</v>
      </c>
      <c r="G279">
        <v>109.39169991999999</v>
      </c>
      <c r="H279">
        <v>103.49604728</v>
      </c>
      <c r="I279">
        <v>98.039760110000003</v>
      </c>
      <c r="J279">
        <v>92.984373750000003</v>
      </c>
      <c r="K279">
        <v>88.295159530000006</v>
      </c>
      <c r="L279">
        <v>83.94073281</v>
      </c>
      <c r="M279">
        <v>79.892704859999995</v>
      </c>
      <c r="N279">
        <v>76.125373249999996</v>
      </c>
    </row>
    <row r="280" spans="1:14" x14ac:dyDescent="0.25">
      <c r="A280" t="s">
        <v>403</v>
      </c>
      <c r="B280" s="6">
        <v>42643</v>
      </c>
      <c r="C280">
        <v>2.15</v>
      </c>
      <c r="D280" s="6">
        <v>48121</v>
      </c>
      <c r="F280">
        <v>106.96082955</v>
      </c>
      <c r="G280">
        <v>103.8375467</v>
      </c>
      <c r="H280">
        <v>100.85034933</v>
      </c>
      <c r="I280">
        <v>97.992038300000004</v>
      </c>
      <c r="J280">
        <v>95.255850539999997</v>
      </c>
      <c r="K280">
        <v>92.635429590000001</v>
      </c>
      <c r="L280">
        <v>90.12479836</v>
      </c>
      <c r="M280">
        <v>87.71833384</v>
      </c>
      <c r="N280">
        <v>85.410743760000003</v>
      </c>
    </row>
    <row r="281" spans="1:14" x14ac:dyDescent="0.25">
      <c r="A281" t="s">
        <v>376</v>
      </c>
      <c r="B281" s="6">
        <v>42643</v>
      </c>
      <c r="C281">
        <v>1.8</v>
      </c>
      <c r="D281" s="6">
        <v>46295</v>
      </c>
      <c r="F281">
        <v>101.01450801</v>
      </c>
      <c r="G281">
        <v>100.46512198000001</v>
      </c>
      <c r="H281">
        <v>99.923328499999997</v>
      </c>
      <c r="I281">
        <v>99.388952279999998</v>
      </c>
      <c r="J281">
        <v>98.861823729999998</v>
      </c>
      <c r="K281">
        <v>98.341778730000001</v>
      </c>
      <c r="L281">
        <v>97.828658379999993</v>
      </c>
      <c r="M281">
        <v>97.322308800000002</v>
      </c>
      <c r="N281">
        <v>96.822580959999996</v>
      </c>
    </row>
    <row r="282" spans="1:14" x14ac:dyDescent="0.25">
      <c r="A282" t="s">
        <v>335</v>
      </c>
      <c r="B282" s="6">
        <v>42648</v>
      </c>
      <c r="C282">
        <v>2.3199999999999998</v>
      </c>
      <c r="D282" s="6">
        <v>48127</v>
      </c>
      <c r="F282">
        <v>107.74364371999999</v>
      </c>
      <c r="G282">
        <v>104.49160412000001</v>
      </c>
      <c r="H282">
        <v>101.38416900999999</v>
      </c>
      <c r="I282">
        <v>98.413570750000005</v>
      </c>
      <c r="J282">
        <v>95.572517980000001</v>
      </c>
      <c r="K282">
        <v>92.854163170000007</v>
      </c>
      <c r="L282">
        <v>90.252072580000004</v>
      </c>
      <c r="M282">
        <v>87.760198369999998</v>
      </c>
      <c r="N282">
        <v>85.372852879999996</v>
      </c>
    </row>
    <row r="283" spans="1:14" x14ac:dyDescent="0.25">
      <c r="A283" t="s">
        <v>273</v>
      </c>
      <c r="B283" s="6">
        <v>42657</v>
      </c>
      <c r="C283">
        <v>2.39</v>
      </c>
      <c r="D283" s="6">
        <v>48136</v>
      </c>
      <c r="F283">
        <v>107.97408387</v>
      </c>
      <c r="G283">
        <v>104.71475714</v>
      </c>
      <c r="H283">
        <v>101.6003832</v>
      </c>
      <c r="I283">
        <v>98.623173960000003</v>
      </c>
      <c r="J283">
        <v>95.77581902</v>
      </c>
      <c r="K283">
        <v>93.051453069999994</v>
      </c>
      <c r="L283">
        <v>90.443625769999997</v>
      </c>
      <c r="M283">
        <v>87.946273809999994</v>
      </c>
      <c r="N283">
        <v>85.553695039999994</v>
      </c>
    </row>
    <row r="284" spans="1:14" x14ac:dyDescent="0.25">
      <c r="A284" t="s">
        <v>317</v>
      </c>
      <c r="B284" s="6">
        <v>42657</v>
      </c>
      <c r="C284">
        <v>2.16</v>
      </c>
      <c r="D284" s="6">
        <v>48135</v>
      </c>
      <c r="F284">
        <v>107.45162938999999</v>
      </c>
      <c r="G284">
        <v>104.20361201</v>
      </c>
      <c r="H284">
        <v>101.10019706</v>
      </c>
      <c r="I284">
        <v>98.133607780000006</v>
      </c>
      <c r="J284">
        <v>95.296544859999997</v>
      </c>
      <c r="K284">
        <v>92.582153860000005</v>
      </c>
      <c r="L284">
        <v>89.983995019999995</v>
      </c>
      <c r="M284">
        <v>87.496015330000006</v>
      </c>
      <c r="N284">
        <v>85.112522679999998</v>
      </c>
    </row>
    <row r="285" spans="1:14" x14ac:dyDescent="0.25">
      <c r="A285" t="s">
        <v>286</v>
      </c>
      <c r="B285" s="6">
        <v>42657</v>
      </c>
      <c r="C285">
        <v>2.5099999999999998</v>
      </c>
      <c r="D285" s="6">
        <v>48136</v>
      </c>
      <c r="F285">
        <v>108.60375531</v>
      </c>
      <c r="G285">
        <v>105.32091179</v>
      </c>
      <c r="H285">
        <v>102.18422117999999</v>
      </c>
      <c r="I285">
        <v>99.185823310000004</v>
      </c>
      <c r="J285">
        <v>96.318340620000001</v>
      </c>
      <c r="K285">
        <v>93.574845170000003</v>
      </c>
      <c r="L285">
        <v>90.948828160000005</v>
      </c>
      <c r="M285">
        <v>88.434171669999998</v>
      </c>
      <c r="N285">
        <v>86.025122550000006</v>
      </c>
    </row>
    <row r="286" spans="1:14" x14ac:dyDescent="0.25">
      <c r="A286" t="s">
        <v>95</v>
      </c>
      <c r="B286" s="6">
        <v>42683</v>
      </c>
      <c r="C286">
        <v>2.63</v>
      </c>
      <c r="D286" s="6">
        <v>46335</v>
      </c>
      <c r="F286">
        <v>103.04840762000001</v>
      </c>
      <c r="G286">
        <v>101.91595536</v>
      </c>
      <c r="H286">
        <v>100.80834584999999</v>
      </c>
      <c r="I286">
        <v>99.724768109999999</v>
      </c>
      <c r="J286">
        <v>98.664446089999998</v>
      </c>
      <c r="K286">
        <v>97.626636880000007</v>
      </c>
      <c r="L286">
        <v>96.610628910000003</v>
      </c>
      <c r="M286">
        <v>95.61574032</v>
      </c>
      <c r="N286">
        <v>94.641317450000003</v>
      </c>
    </row>
    <row r="287" spans="1:14" x14ac:dyDescent="0.25">
      <c r="A287" t="s">
        <v>333</v>
      </c>
      <c r="B287" s="6">
        <v>42690</v>
      </c>
      <c r="C287">
        <v>2.39</v>
      </c>
      <c r="D287" s="6">
        <v>46342</v>
      </c>
      <c r="F287">
        <v>101.55828403</v>
      </c>
      <c r="G287">
        <v>100.92218930999999</v>
      </c>
      <c r="H287">
        <v>100.29621659999999</v>
      </c>
      <c r="I287">
        <v>99.680098049999998</v>
      </c>
      <c r="J287">
        <v>99.073575730000002</v>
      </c>
      <c r="K287">
        <v>98.476401190000004</v>
      </c>
      <c r="L287">
        <v>97.888334990000004</v>
      </c>
      <c r="M287">
        <v>97.309146299999995</v>
      </c>
      <c r="N287">
        <v>96.738612509999996</v>
      </c>
    </row>
    <row r="288" spans="1:14" x14ac:dyDescent="0.25">
      <c r="A288" t="s">
        <v>419</v>
      </c>
      <c r="B288" s="6">
        <v>42724</v>
      </c>
      <c r="C288">
        <v>3.03</v>
      </c>
      <c r="D288" s="6">
        <v>46377</v>
      </c>
      <c r="F288">
        <v>103.93701056</v>
      </c>
      <c r="G288">
        <v>102.68117329</v>
      </c>
      <c r="H288">
        <v>101.45566239999999</v>
      </c>
      <c r="I288">
        <v>100.25938865000001</v>
      </c>
      <c r="J288">
        <v>99.091314440000005</v>
      </c>
      <c r="K288">
        <v>97.950450759999995</v>
      </c>
      <c r="L288">
        <v>96.835854400000002</v>
      </c>
      <c r="M288">
        <v>95.746625309999999</v>
      </c>
      <c r="N288">
        <v>94.681904180000004</v>
      </c>
    </row>
    <row r="289" spans="1:14" x14ac:dyDescent="0.25">
      <c r="A289" t="s">
        <v>278</v>
      </c>
      <c r="B289" s="6">
        <v>42711</v>
      </c>
      <c r="C289">
        <v>2.75</v>
      </c>
      <c r="D289" s="6">
        <v>48190</v>
      </c>
      <c r="F289">
        <v>109.62387569000001</v>
      </c>
      <c r="G289">
        <v>106.22294547</v>
      </c>
      <c r="H289">
        <v>102.97693357</v>
      </c>
      <c r="I289">
        <v>99.877333500000006</v>
      </c>
      <c r="J289">
        <v>96.916171090000006</v>
      </c>
      <c r="K289">
        <v>94.085967479999994</v>
      </c>
      <c r="L289">
        <v>91.379704950000004</v>
      </c>
      <c r="M289">
        <v>88.790795279999998</v>
      </c>
      <c r="N289">
        <v>86.313050540000006</v>
      </c>
    </row>
    <row r="290" spans="1:14" x14ac:dyDescent="0.25">
      <c r="A290" t="s">
        <v>178</v>
      </c>
      <c r="B290" s="6">
        <v>42718</v>
      </c>
      <c r="C290">
        <v>3.3</v>
      </c>
      <c r="D290" s="6">
        <v>48197</v>
      </c>
      <c r="F290">
        <v>120.6722889</v>
      </c>
      <c r="G290">
        <v>114.00532889</v>
      </c>
      <c r="H290">
        <v>107.7570016</v>
      </c>
      <c r="I290">
        <v>101.89869319</v>
      </c>
      <c r="J290">
        <v>96.403899069999994</v>
      </c>
      <c r="K290">
        <v>91.248056910000003</v>
      </c>
      <c r="L290">
        <v>86.408393810000007</v>
      </c>
      <c r="M290">
        <v>81.863786309999995</v>
      </c>
      <c r="N290">
        <v>77.594632230000002</v>
      </c>
    </row>
    <row r="291" spans="1:14" x14ac:dyDescent="0.25">
      <c r="A291" t="s">
        <v>248</v>
      </c>
      <c r="B291" s="6">
        <v>42718</v>
      </c>
      <c r="C291">
        <v>2.65</v>
      </c>
      <c r="D291" s="6">
        <v>46370</v>
      </c>
      <c r="F291">
        <v>101.84561247000001</v>
      </c>
      <c r="G291">
        <v>101.16545022</v>
      </c>
      <c r="H291">
        <v>100.49684560999999</v>
      </c>
      <c r="I291">
        <v>99.839472270000002</v>
      </c>
      <c r="J291">
        <v>99.193016760000006</v>
      </c>
      <c r="K291">
        <v>98.557177879999998</v>
      </c>
      <c r="L291">
        <v>97.931666109999995</v>
      </c>
      <c r="M291">
        <v>97.316202970000006</v>
      </c>
      <c r="N291">
        <v>96.710520500000001</v>
      </c>
    </row>
    <row r="292" spans="1:14" x14ac:dyDescent="0.25">
      <c r="A292" t="s">
        <v>282</v>
      </c>
      <c r="B292" s="6">
        <v>42726</v>
      </c>
      <c r="C292">
        <v>2.93</v>
      </c>
      <c r="D292" s="6">
        <v>46378</v>
      </c>
      <c r="F292">
        <v>103.98300698</v>
      </c>
      <c r="G292">
        <v>102.71091006</v>
      </c>
      <c r="H292">
        <v>101.46369663</v>
      </c>
      <c r="I292">
        <v>100.24064902000001</v>
      </c>
      <c r="J292">
        <v>99.041077509999994</v>
      </c>
      <c r="K292">
        <v>97.864318850000004</v>
      </c>
      <c r="L292">
        <v>96.709735050000006</v>
      </c>
      <c r="M292">
        <v>95.576712110000003</v>
      </c>
      <c r="N292">
        <v>94.464658909999997</v>
      </c>
    </row>
    <row r="293" spans="1:14" x14ac:dyDescent="0.25">
      <c r="A293" t="s">
        <v>143</v>
      </c>
      <c r="B293" s="6">
        <v>42726</v>
      </c>
      <c r="C293">
        <v>3.09</v>
      </c>
      <c r="D293" s="6">
        <v>46378</v>
      </c>
      <c r="F293">
        <v>104.10878984999999</v>
      </c>
      <c r="G293">
        <v>102.84765813</v>
      </c>
      <c r="H293">
        <v>101.61706169</v>
      </c>
      <c r="I293">
        <v>100.41590092</v>
      </c>
      <c r="J293">
        <v>99.24312845</v>
      </c>
      <c r="K293">
        <v>98.097746110000003</v>
      </c>
      <c r="L293">
        <v>96.978802060000007</v>
      </c>
      <c r="M293">
        <v>95.885388129999995</v>
      </c>
      <c r="N293">
        <v>94.81663734</v>
      </c>
    </row>
    <row r="294" spans="1:14" x14ac:dyDescent="0.25">
      <c r="A294" t="s">
        <v>26</v>
      </c>
      <c r="B294" s="6">
        <v>42726</v>
      </c>
      <c r="C294">
        <v>2.69</v>
      </c>
      <c r="D294" s="6">
        <v>46378</v>
      </c>
      <c r="F294">
        <v>101.86690686</v>
      </c>
      <c r="G294">
        <v>101.18866459</v>
      </c>
      <c r="H294">
        <v>100.5219599</v>
      </c>
      <c r="I294">
        <v>99.8664658</v>
      </c>
      <c r="J294">
        <v>99.221868310000005</v>
      </c>
      <c r="K294">
        <v>98.587865789999995</v>
      </c>
      <c r="L294">
        <v>97.964168340000001</v>
      </c>
      <c r="M294">
        <v>97.350497160000003</v>
      </c>
      <c r="N294">
        <v>96.746584089999999</v>
      </c>
    </row>
    <row r="295" spans="1:14" x14ac:dyDescent="0.25">
      <c r="A295" t="s">
        <v>27</v>
      </c>
      <c r="B295" s="6">
        <v>42726</v>
      </c>
      <c r="C295">
        <v>3.08</v>
      </c>
      <c r="D295" s="6">
        <v>48204</v>
      </c>
      <c r="F295">
        <v>110.19346629</v>
      </c>
      <c r="G295">
        <v>106.87756315</v>
      </c>
      <c r="H295">
        <v>103.71058223999999</v>
      </c>
      <c r="I295">
        <v>100.68441545</v>
      </c>
      <c r="J295">
        <v>97.791459189999998</v>
      </c>
      <c r="K295">
        <v>95.024579459999998</v>
      </c>
      <c r="L295">
        <v>92.377079539999997</v>
      </c>
      <c r="M295">
        <v>89.842670190000007</v>
      </c>
      <c r="N295">
        <v>87.415441990000005</v>
      </c>
    </row>
    <row r="296" spans="1:14" x14ac:dyDescent="0.25">
      <c r="A296" t="s">
        <v>233</v>
      </c>
      <c r="B296" s="6">
        <v>42731</v>
      </c>
      <c r="C296">
        <v>2.83</v>
      </c>
      <c r="D296" s="6">
        <v>46384</v>
      </c>
      <c r="F296">
        <v>103.71384845</v>
      </c>
      <c r="G296">
        <v>102.49057399</v>
      </c>
      <c r="H296">
        <v>101.28964551999999</v>
      </c>
      <c r="I296">
        <v>100.11047702</v>
      </c>
      <c r="J296">
        <v>98.952503010000001</v>
      </c>
      <c r="K296">
        <v>97.815177640000002</v>
      </c>
      <c r="L296">
        <v>96.697973840000003</v>
      </c>
      <c r="M296">
        <v>95.600382530000005</v>
      </c>
      <c r="N296">
        <v>94.521911750000001</v>
      </c>
    </row>
    <row r="297" spans="1:14" x14ac:dyDescent="0.25">
      <c r="A297" t="s">
        <v>271</v>
      </c>
      <c r="B297" s="6">
        <v>42733</v>
      </c>
      <c r="C297">
        <v>2.46</v>
      </c>
      <c r="D297" s="6">
        <v>46385</v>
      </c>
      <c r="F297">
        <v>101.77148425</v>
      </c>
      <c r="G297">
        <v>101.08846558</v>
      </c>
      <c r="H297">
        <v>100.41714909</v>
      </c>
      <c r="I297">
        <v>99.757200740000002</v>
      </c>
      <c r="J297">
        <v>99.108299849999995</v>
      </c>
      <c r="K297">
        <v>98.470138489999997</v>
      </c>
      <c r="L297">
        <v>97.842420759999996</v>
      </c>
      <c r="M297">
        <v>97.224862200000004</v>
      </c>
      <c r="N297">
        <v>96.617189260000004</v>
      </c>
    </row>
    <row r="298" spans="1:14" x14ac:dyDescent="0.25">
      <c r="A298" t="s">
        <v>234</v>
      </c>
      <c r="B298" s="6">
        <v>42733</v>
      </c>
      <c r="C298">
        <v>2.46</v>
      </c>
      <c r="D298" s="6">
        <v>46385</v>
      </c>
      <c r="F298">
        <v>101.77148425</v>
      </c>
      <c r="G298">
        <v>101.08846558</v>
      </c>
      <c r="H298">
        <v>100.41714909</v>
      </c>
      <c r="I298">
        <v>99.757200740000002</v>
      </c>
      <c r="J298">
        <v>99.108299849999995</v>
      </c>
      <c r="K298">
        <v>98.470138489999997</v>
      </c>
      <c r="L298">
        <v>97.842420759999996</v>
      </c>
      <c r="M298">
        <v>97.224862200000004</v>
      </c>
      <c r="N298">
        <v>96.617189260000004</v>
      </c>
    </row>
    <row r="299" spans="1:14" x14ac:dyDescent="0.25">
      <c r="A299" t="s">
        <v>200</v>
      </c>
      <c r="B299" s="6">
        <v>42740</v>
      </c>
      <c r="C299">
        <v>2.61</v>
      </c>
      <c r="D299" s="6">
        <v>46392</v>
      </c>
      <c r="F299">
        <v>101.93594406</v>
      </c>
      <c r="G299">
        <v>101.21401897</v>
      </c>
      <c r="H299">
        <v>100.50498897</v>
      </c>
      <c r="I299">
        <v>99.808472899999998</v>
      </c>
      <c r="J299">
        <v>99.124105330000006</v>
      </c>
      <c r="K299">
        <v>98.451535759999999</v>
      </c>
      <c r="L299">
        <v>97.790427809999997</v>
      </c>
      <c r="M299">
        <v>97.14045849</v>
      </c>
      <c r="N299">
        <v>96.501317549999996</v>
      </c>
    </row>
    <row r="300" spans="1:14" x14ac:dyDescent="0.25">
      <c r="A300" t="s">
        <v>269</v>
      </c>
      <c r="B300" s="6">
        <v>42741</v>
      </c>
      <c r="C300">
        <v>2.39</v>
      </c>
      <c r="D300" s="6">
        <v>46393</v>
      </c>
      <c r="F300">
        <v>101.82782122</v>
      </c>
      <c r="G300">
        <v>101.10592583</v>
      </c>
      <c r="H300">
        <v>100.39691706000001</v>
      </c>
      <c r="I300">
        <v>99.700414409999993</v>
      </c>
      <c r="J300">
        <v>99.016053080000006</v>
      </c>
      <c r="K300">
        <v>98.343483160000005</v>
      </c>
      <c r="L300">
        <v>97.682368789999998</v>
      </c>
      <c r="M300">
        <v>97.032387510000007</v>
      </c>
      <c r="N300">
        <v>96.393229539999993</v>
      </c>
    </row>
    <row r="301" spans="1:14" x14ac:dyDescent="0.25">
      <c r="A301" t="s">
        <v>134</v>
      </c>
      <c r="B301" s="6">
        <v>42746</v>
      </c>
      <c r="C301">
        <v>3.16</v>
      </c>
      <c r="D301" s="6">
        <v>46763</v>
      </c>
      <c r="F301">
        <v>107.78440227</v>
      </c>
      <c r="G301">
        <v>105.44033133000001</v>
      </c>
      <c r="H301">
        <v>103.15923540999999</v>
      </c>
      <c r="I301">
        <v>100.93899639</v>
      </c>
      <c r="J301">
        <v>98.777584219999994</v>
      </c>
      <c r="K301">
        <v>96.673052490000003</v>
      </c>
      <c r="L301">
        <v>94.623534169999999</v>
      </c>
      <c r="M301">
        <v>92.627237750000006</v>
      </c>
      <c r="N301">
        <v>90.682443469999996</v>
      </c>
    </row>
    <row r="302" spans="1:14" x14ac:dyDescent="0.25">
      <c r="A302" t="s">
        <v>103</v>
      </c>
      <c r="B302" s="6">
        <v>42746</v>
      </c>
      <c r="C302">
        <v>3.24</v>
      </c>
      <c r="D302" s="6">
        <v>47129</v>
      </c>
      <c r="F302">
        <v>111.39619501</v>
      </c>
      <c r="G302">
        <v>107.97869237</v>
      </c>
      <c r="H302">
        <v>104.68512084</v>
      </c>
      <c r="I302">
        <v>101.51026379</v>
      </c>
      <c r="J302">
        <v>98.449157749999998</v>
      </c>
      <c r="K302">
        <v>95.497078270000003</v>
      </c>
      <c r="L302">
        <v>92.649526780000002</v>
      </c>
      <c r="M302">
        <v>89.902218219999995</v>
      </c>
      <c r="N302">
        <v>87.251069400000006</v>
      </c>
    </row>
    <row r="303" spans="1:14" x14ac:dyDescent="0.25">
      <c r="A303" t="s">
        <v>99</v>
      </c>
      <c r="B303" s="6">
        <v>42746</v>
      </c>
      <c r="C303">
        <v>3.31</v>
      </c>
      <c r="D303" s="6">
        <v>47494</v>
      </c>
      <c r="F303">
        <v>114.98101547</v>
      </c>
      <c r="G303">
        <v>110.46569047</v>
      </c>
      <c r="H303">
        <v>106.15559782</v>
      </c>
      <c r="I303">
        <v>102.04027385000001</v>
      </c>
      <c r="J303">
        <v>98.109848580000005</v>
      </c>
      <c r="K303">
        <v>94.355008429999998</v>
      </c>
      <c r="L303">
        <v>90.766961460000005</v>
      </c>
      <c r="M303">
        <v>87.337405070000003</v>
      </c>
      <c r="N303">
        <v>84.058495829999998</v>
      </c>
    </row>
    <row r="304" spans="1:14" x14ac:dyDescent="0.25">
      <c r="A304" t="s">
        <v>179</v>
      </c>
      <c r="B304" s="6">
        <v>42746</v>
      </c>
      <c r="C304">
        <v>3.4</v>
      </c>
      <c r="D304" s="6">
        <v>47858</v>
      </c>
      <c r="F304">
        <v>118.44414214</v>
      </c>
      <c r="G304">
        <v>112.81562368</v>
      </c>
      <c r="H304">
        <v>107.49344929999999</v>
      </c>
      <c r="I304">
        <v>102.45926392</v>
      </c>
      <c r="J304">
        <v>97.695912230000005</v>
      </c>
      <c r="K304">
        <v>93.187353490000007</v>
      </c>
      <c r="L304">
        <v>88.918582920000006</v>
      </c>
      <c r="M304">
        <v>84.875559039999999</v>
      </c>
      <c r="N304">
        <v>81.045136630000002</v>
      </c>
    </row>
    <row r="305" spans="1:14" x14ac:dyDescent="0.25">
      <c r="A305" t="s">
        <v>96</v>
      </c>
      <c r="B305" s="6">
        <v>42746</v>
      </c>
      <c r="C305">
        <v>3.47</v>
      </c>
      <c r="D305" s="6">
        <v>48225</v>
      </c>
      <c r="F305">
        <v>121.44931952</v>
      </c>
      <c r="G305">
        <v>114.69884999999999</v>
      </c>
      <c r="H305">
        <v>108.37579796999999</v>
      </c>
      <c r="I305">
        <v>102.45073787</v>
      </c>
      <c r="J305">
        <v>96.896423940000005</v>
      </c>
      <c r="K305">
        <v>91.687617340000003</v>
      </c>
      <c r="L305">
        <v>86.800927799999997</v>
      </c>
      <c r="M305">
        <v>82.214668709999998</v>
      </c>
      <c r="N305">
        <v>77.908724289999995</v>
      </c>
    </row>
    <row r="306" spans="1:14" x14ac:dyDescent="0.25">
      <c r="A306" t="s">
        <v>100</v>
      </c>
      <c r="B306" s="6">
        <v>42746</v>
      </c>
      <c r="C306">
        <v>3.51</v>
      </c>
      <c r="D306" s="6">
        <v>48590</v>
      </c>
      <c r="F306">
        <v>124.11445795</v>
      </c>
      <c r="G306">
        <v>116.25449958999999</v>
      </c>
      <c r="H306">
        <v>108.96028357</v>
      </c>
      <c r="I306">
        <v>102.18788240000001</v>
      </c>
      <c r="J306">
        <v>95.897006329999996</v>
      </c>
      <c r="K306">
        <v>90.050683680000006</v>
      </c>
      <c r="L306">
        <v>84.614970779999993</v>
      </c>
      <c r="M306">
        <v>79.55868882</v>
      </c>
      <c r="N306">
        <v>74.853184859999999</v>
      </c>
    </row>
    <row r="307" spans="1:14" x14ac:dyDescent="0.25">
      <c r="A307" t="s">
        <v>237</v>
      </c>
      <c r="B307" s="6">
        <v>42747</v>
      </c>
      <c r="C307">
        <v>2.3199999999999998</v>
      </c>
      <c r="D307" s="6">
        <v>46399</v>
      </c>
      <c r="F307">
        <v>101.77990043</v>
      </c>
      <c r="G307">
        <v>101.05754792</v>
      </c>
      <c r="H307">
        <v>100.34798037</v>
      </c>
      <c r="I307">
        <v>99.650824499999999</v>
      </c>
      <c r="J307">
        <v>98.965722249999999</v>
      </c>
      <c r="K307">
        <v>98.292329989999999</v>
      </c>
      <c r="L307">
        <v>97.630317759999997</v>
      </c>
      <c r="M307">
        <v>96.979368600000001</v>
      </c>
      <c r="N307">
        <v>96.339177860000007</v>
      </c>
    </row>
    <row r="308" spans="1:14" x14ac:dyDescent="0.25">
      <c r="A308" t="s">
        <v>101</v>
      </c>
      <c r="B308" s="6">
        <v>42755</v>
      </c>
      <c r="C308">
        <v>3.63</v>
      </c>
      <c r="D308" s="6">
        <v>48964</v>
      </c>
      <c r="F308">
        <v>127.46710788999999</v>
      </c>
      <c r="G308">
        <v>118.43894541</v>
      </c>
      <c r="H308">
        <v>110.13867878000001</v>
      </c>
      <c r="I308">
        <v>102.50335948</v>
      </c>
      <c r="J308">
        <v>95.475802209999998</v>
      </c>
      <c r="K308">
        <v>89.004029410000001</v>
      </c>
      <c r="L308">
        <v>83.040771919999997</v>
      </c>
      <c r="M308">
        <v>77.543019839999999</v>
      </c>
      <c r="N308">
        <v>72.471618449999994</v>
      </c>
    </row>
    <row r="309" spans="1:14" x14ac:dyDescent="0.25">
      <c r="A309" t="s">
        <v>127</v>
      </c>
      <c r="B309" s="6">
        <v>42755</v>
      </c>
      <c r="C309">
        <v>3.67</v>
      </c>
      <c r="D309" s="6">
        <v>49331</v>
      </c>
      <c r="F309">
        <v>130.08220266000001</v>
      </c>
      <c r="G309">
        <v>119.92956974000001</v>
      </c>
      <c r="H309">
        <v>110.68046948</v>
      </c>
      <c r="I309">
        <v>102.24897276999999</v>
      </c>
      <c r="J309">
        <v>94.557760939999994</v>
      </c>
      <c r="K309">
        <v>87.537222</v>
      </c>
      <c r="L309">
        <v>81.124645790000002</v>
      </c>
      <c r="M309">
        <v>75.263506969999995</v>
      </c>
      <c r="N309">
        <v>69.902825820000004</v>
      </c>
    </row>
    <row r="310" spans="1:14" x14ac:dyDescent="0.25">
      <c r="A310" t="s">
        <v>180</v>
      </c>
      <c r="B310" s="6">
        <v>42755</v>
      </c>
      <c r="C310">
        <v>3.71</v>
      </c>
      <c r="D310" s="6">
        <v>49696</v>
      </c>
      <c r="F310">
        <v>132.53168676000001</v>
      </c>
      <c r="G310">
        <v>121.26797628999999</v>
      </c>
      <c r="H310">
        <v>111.09866701</v>
      </c>
      <c r="I310">
        <v>101.91041355999999</v>
      </c>
      <c r="J310">
        <v>93.602195589999994</v>
      </c>
      <c r="K310">
        <v>86.083919010000002</v>
      </c>
      <c r="L310">
        <v>79.275182439999995</v>
      </c>
      <c r="M310">
        <v>73.104188550000003</v>
      </c>
      <c r="N310">
        <v>67.506782549999997</v>
      </c>
    </row>
    <row r="311" spans="1:14" x14ac:dyDescent="0.25">
      <c r="A311" t="s">
        <v>102</v>
      </c>
      <c r="B311" s="6">
        <v>42755</v>
      </c>
      <c r="C311">
        <v>3.75</v>
      </c>
      <c r="D311" s="6">
        <v>50060</v>
      </c>
      <c r="F311">
        <v>134.51681309</v>
      </c>
      <c r="G311">
        <v>122.17780089999999</v>
      </c>
      <c r="H311">
        <v>111.13645492000001</v>
      </c>
      <c r="I311">
        <v>101.247575</v>
      </c>
      <c r="J311">
        <v>92.382971740000002</v>
      </c>
      <c r="K311">
        <v>84.429392780000001</v>
      </c>
      <c r="L311">
        <v>77.286711249999996</v>
      </c>
      <c r="M311">
        <v>70.866342209999999</v>
      </c>
      <c r="N311">
        <v>65.089857190000004</v>
      </c>
    </row>
    <row r="312" spans="1:14" x14ac:dyDescent="0.25">
      <c r="A312" t="s">
        <v>135</v>
      </c>
      <c r="B312" s="6">
        <v>42758</v>
      </c>
      <c r="C312">
        <v>2.79</v>
      </c>
      <c r="D312" s="6">
        <v>46045</v>
      </c>
      <c r="F312">
        <v>100.8995659</v>
      </c>
      <c r="G312">
        <v>100.57950624</v>
      </c>
      <c r="H312">
        <v>100.26148639</v>
      </c>
      <c r="I312">
        <v>99.945486790000004</v>
      </c>
      <c r="J312">
        <v>99.631488149999996</v>
      </c>
      <c r="K312">
        <v>99.319471410000006</v>
      </c>
      <c r="L312">
        <v>99.009417780000007</v>
      </c>
      <c r="M312">
        <v>98.701308690000005</v>
      </c>
      <c r="N312">
        <v>98.395125789999994</v>
      </c>
    </row>
    <row r="313" spans="1:14" x14ac:dyDescent="0.25">
      <c r="A313" t="s">
        <v>227</v>
      </c>
      <c r="B313" s="6">
        <v>42759</v>
      </c>
      <c r="C313">
        <v>2.82</v>
      </c>
      <c r="D313" s="6">
        <v>48236</v>
      </c>
      <c r="F313">
        <v>109.97889918</v>
      </c>
      <c r="G313">
        <v>106.52250128</v>
      </c>
      <c r="H313">
        <v>103.22538996</v>
      </c>
      <c r="I313">
        <v>100.0787253</v>
      </c>
      <c r="J313">
        <v>97.074225960000007</v>
      </c>
      <c r="K313">
        <v>94.204130000000006</v>
      </c>
      <c r="L313">
        <v>91.46115872</v>
      </c>
      <c r="M313">
        <v>88.838483249999996</v>
      </c>
      <c r="N313">
        <v>86.329693649999996</v>
      </c>
    </row>
    <row r="314" spans="1:14" x14ac:dyDescent="0.25">
      <c r="A314" t="s">
        <v>398</v>
      </c>
      <c r="B314" s="6">
        <v>42765</v>
      </c>
      <c r="C314">
        <v>3.11</v>
      </c>
      <c r="D314" s="6">
        <v>48610</v>
      </c>
      <c r="F314">
        <v>112.10029772</v>
      </c>
      <c r="G314">
        <v>108.04164849999999</v>
      </c>
      <c r="H314">
        <v>104.19602156000001</v>
      </c>
      <c r="I314">
        <v>100.55005500999999</v>
      </c>
      <c r="J314">
        <v>97.091330819999996</v>
      </c>
      <c r="K314">
        <v>93.808301749999998</v>
      </c>
      <c r="L314">
        <v>90.690224369999996</v>
      </c>
      <c r="M314">
        <v>87.72709768</v>
      </c>
      <c r="N314">
        <v>84.909606740000001</v>
      </c>
    </row>
    <row r="315" spans="1:14" x14ac:dyDescent="0.25">
      <c r="A315" t="s">
        <v>404</v>
      </c>
      <c r="B315" s="6">
        <v>42765</v>
      </c>
      <c r="C315">
        <v>2.74</v>
      </c>
      <c r="D315" s="6">
        <v>46783</v>
      </c>
      <c r="F315">
        <v>103.92927684999999</v>
      </c>
      <c r="G315">
        <v>102.56427539000001</v>
      </c>
      <c r="H315">
        <v>101.22900375</v>
      </c>
      <c r="I315">
        <v>99.922595860000001</v>
      </c>
      <c r="J315">
        <v>98.644216909999997</v>
      </c>
      <c r="K315">
        <v>97.393062049999997</v>
      </c>
      <c r="L315">
        <v>96.168355059999996</v>
      </c>
      <c r="M315">
        <v>94.96934718</v>
      </c>
      <c r="N315">
        <v>93.795315939999995</v>
      </c>
    </row>
    <row r="316" spans="1:14" x14ac:dyDescent="0.25">
      <c r="A316" t="s">
        <v>397</v>
      </c>
      <c r="B316" s="6">
        <v>42765</v>
      </c>
      <c r="C316">
        <v>2.64</v>
      </c>
      <c r="D316" s="6">
        <v>46416</v>
      </c>
      <c r="F316">
        <v>102.31981783000001</v>
      </c>
      <c r="G316">
        <v>101.47058208999999</v>
      </c>
      <c r="H316">
        <v>100.63488854000001</v>
      </c>
      <c r="I316">
        <v>99.812413460000002</v>
      </c>
      <c r="J316">
        <v>99.002843510000005</v>
      </c>
      <c r="K316">
        <v>98.205875309999996</v>
      </c>
      <c r="L316">
        <v>97.421215029999999</v>
      </c>
      <c r="M316">
        <v>96.648578029999996</v>
      </c>
      <c r="N316">
        <v>95.887688499999996</v>
      </c>
    </row>
    <row r="317" spans="1:14" x14ac:dyDescent="0.25">
      <c r="A317" t="s">
        <v>380</v>
      </c>
      <c r="B317" s="6">
        <v>42765</v>
      </c>
      <c r="C317">
        <v>2.52</v>
      </c>
      <c r="D317" s="6">
        <v>46052</v>
      </c>
      <c r="F317">
        <v>100.84783908</v>
      </c>
      <c r="G317">
        <v>100.50619017</v>
      </c>
      <c r="H317">
        <v>100.16683721</v>
      </c>
      <c r="I317">
        <v>99.82975716</v>
      </c>
      <c r="J317">
        <v>99.494927290000007</v>
      </c>
      <c r="K317">
        <v>99.162325170000003</v>
      </c>
      <c r="L317">
        <v>98.831928680000004</v>
      </c>
      <c r="M317">
        <v>98.503715959999994</v>
      </c>
      <c r="N317">
        <v>98.177665469999994</v>
      </c>
    </row>
    <row r="318" spans="1:14" x14ac:dyDescent="0.25">
      <c r="A318" t="s">
        <v>104</v>
      </c>
      <c r="B318" s="6">
        <v>42769</v>
      </c>
      <c r="C318">
        <v>3.63</v>
      </c>
      <c r="D318" s="6">
        <v>49342</v>
      </c>
      <c r="F318">
        <v>129.77014353999999</v>
      </c>
      <c r="G318">
        <v>119.60167448999999</v>
      </c>
      <c r="H318">
        <v>110.34112983</v>
      </c>
      <c r="I318">
        <v>101.90193216</v>
      </c>
      <c r="J318">
        <v>94.206195640000004</v>
      </c>
      <c r="K318">
        <v>87.183812849999995</v>
      </c>
      <c r="L318">
        <v>80.771641729999999</v>
      </c>
      <c r="M318">
        <v>74.912781140000007</v>
      </c>
      <c r="N318">
        <v>69.555925029999997</v>
      </c>
    </row>
    <row r="319" spans="1:14" x14ac:dyDescent="0.25">
      <c r="A319" t="s">
        <v>136</v>
      </c>
      <c r="B319" s="6">
        <v>42769</v>
      </c>
      <c r="C319">
        <v>3.67</v>
      </c>
      <c r="D319" s="6">
        <v>49706</v>
      </c>
      <c r="F319">
        <v>132.16489562000001</v>
      </c>
      <c r="G319">
        <v>120.89298119</v>
      </c>
      <c r="H319">
        <v>110.71932551</v>
      </c>
      <c r="I319">
        <v>101.52992639999999</v>
      </c>
      <c r="J319">
        <v>93.223198170000003</v>
      </c>
      <c r="K319">
        <v>85.708561349999997</v>
      </c>
      <c r="L319">
        <v>78.905198960000007</v>
      </c>
      <c r="M319">
        <v>72.740958789999993</v>
      </c>
      <c r="N319">
        <v>67.151383999999993</v>
      </c>
    </row>
    <row r="320" spans="1:14" x14ac:dyDescent="0.25">
      <c r="A320" t="s">
        <v>245</v>
      </c>
      <c r="B320" s="6">
        <v>42773</v>
      </c>
      <c r="C320">
        <v>2.36</v>
      </c>
      <c r="D320" s="6">
        <v>46426</v>
      </c>
      <c r="F320">
        <v>101.92081327</v>
      </c>
      <c r="G320">
        <v>101.15710022</v>
      </c>
      <c r="H320">
        <v>100.40660379000001</v>
      </c>
      <c r="I320">
        <v>99.668957950000006</v>
      </c>
      <c r="J320">
        <v>98.943810790000001</v>
      </c>
      <c r="K320">
        <v>98.230823830000006</v>
      </c>
      <c r="L320">
        <v>97.529671329999999</v>
      </c>
      <c r="M320">
        <v>96.840039669999996</v>
      </c>
      <c r="N320">
        <v>96.161626819999995</v>
      </c>
    </row>
    <row r="321" spans="1:14" x14ac:dyDescent="0.25">
      <c r="A321" t="s">
        <v>139</v>
      </c>
      <c r="B321" s="6">
        <v>42782</v>
      </c>
      <c r="C321">
        <v>3.17</v>
      </c>
      <c r="D321" s="6">
        <v>46434</v>
      </c>
      <c r="F321">
        <v>104.66074857</v>
      </c>
      <c r="G321">
        <v>103.2575897</v>
      </c>
      <c r="H321">
        <v>101.88008854</v>
      </c>
      <c r="I321">
        <v>100.52760078999999</v>
      </c>
      <c r="J321">
        <v>99.199503250000006</v>
      </c>
      <c r="K321">
        <v>97.895192989999998</v>
      </c>
      <c r="L321">
        <v>96.614086510000007</v>
      </c>
      <c r="M321">
        <v>95.355618980000003</v>
      </c>
      <c r="N321">
        <v>94.119243479999994</v>
      </c>
    </row>
    <row r="322" spans="1:14" x14ac:dyDescent="0.25">
      <c r="A322" t="s">
        <v>97</v>
      </c>
      <c r="B322" s="6">
        <v>42782</v>
      </c>
      <c r="C322">
        <v>3.52</v>
      </c>
      <c r="D322" s="6">
        <v>48261</v>
      </c>
      <c r="F322">
        <v>122.01662829999999</v>
      </c>
      <c r="G322">
        <v>115.14583304</v>
      </c>
      <c r="H322">
        <v>108.7160378</v>
      </c>
      <c r="I322">
        <v>102.69654536</v>
      </c>
      <c r="J322">
        <v>97.058947810000006</v>
      </c>
      <c r="K322">
        <v>91.776944659999998</v>
      </c>
      <c r="L322">
        <v>86.826176459999999</v>
      </c>
      <c r="M322">
        <v>82.184072180000001</v>
      </c>
      <c r="N322">
        <v>77.829709440000002</v>
      </c>
    </row>
    <row r="323" spans="1:14" x14ac:dyDescent="0.25">
      <c r="A323" t="s">
        <v>128</v>
      </c>
      <c r="B323" s="6">
        <v>42782</v>
      </c>
      <c r="C323">
        <v>3.73</v>
      </c>
      <c r="D323" s="6">
        <v>50088</v>
      </c>
      <c r="F323">
        <v>134.40347475999999</v>
      </c>
      <c r="G323">
        <v>121.99372878</v>
      </c>
      <c r="H323">
        <v>110.89752794</v>
      </c>
      <c r="I323">
        <v>100.96700113999999</v>
      </c>
      <c r="J323">
        <v>92.071696630000005</v>
      </c>
      <c r="K323">
        <v>84.096448269999996</v>
      </c>
      <c r="L323">
        <v>76.939512660000005</v>
      </c>
      <c r="M323">
        <v>70.510941500000001</v>
      </c>
      <c r="N323">
        <v>64.731158640000004</v>
      </c>
    </row>
    <row r="324" spans="1:14" x14ac:dyDescent="0.25">
      <c r="A324" t="s">
        <v>98</v>
      </c>
      <c r="B324" s="6">
        <v>42790</v>
      </c>
      <c r="C324">
        <v>3.08</v>
      </c>
      <c r="D324" s="6">
        <v>46442</v>
      </c>
      <c r="F324">
        <v>104.61795997999999</v>
      </c>
      <c r="G324">
        <v>103.19107313000001</v>
      </c>
      <c r="H324">
        <v>101.79066346</v>
      </c>
      <c r="I324">
        <v>100.41605643</v>
      </c>
      <c r="J324">
        <v>99.066599969999999</v>
      </c>
      <c r="K324">
        <v>97.741663560000006</v>
      </c>
      <c r="L324">
        <v>96.440637289999998</v>
      </c>
      <c r="M324">
        <v>95.162931060000005</v>
      </c>
      <c r="N324">
        <v>93.90797379</v>
      </c>
    </row>
    <row r="325" spans="1:14" x14ac:dyDescent="0.25">
      <c r="A325" t="s">
        <v>129</v>
      </c>
      <c r="B325" s="6">
        <v>42790</v>
      </c>
      <c r="C325">
        <v>3.4</v>
      </c>
      <c r="D325" s="6">
        <v>48268</v>
      </c>
      <c r="F325">
        <v>121.28599031</v>
      </c>
      <c r="G325">
        <v>114.41768215</v>
      </c>
      <c r="H325">
        <v>107.99191078</v>
      </c>
      <c r="I325">
        <v>101.97776881</v>
      </c>
      <c r="J325">
        <v>96.346661150000003</v>
      </c>
      <c r="K325">
        <v>91.072120760000004</v>
      </c>
      <c r="L325">
        <v>86.129640050000006</v>
      </c>
      <c r="M325">
        <v>81.496516380000003</v>
      </c>
      <c r="N325">
        <v>77.151710530000003</v>
      </c>
    </row>
    <row r="326" spans="1:14" x14ac:dyDescent="0.25">
      <c r="A326" t="s">
        <v>144</v>
      </c>
      <c r="B326" s="6">
        <v>42879</v>
      </c>
      <c r="C326">
        <v>3.17</v>
      </c>
      <c r="D326" s="6">
        <v>46531</v>
      </c>
      <c r="F326">
        <v>105.60864208</v>
      </c>
      <c r="G326">
        <v>103.92806659999999</v>
      </c>
      <c r="H326">
        <v>102.28252841</v>
      </c>
      <c r="I326">
        <v>100.67099723</v>
      </c>
      <c r="J326">
        <v>99.092483240000007</v>
      </c>
      <c r="K326">
        <v>97.546035070000002</v>
      </c>
      <c r="L326">
        <v>96.030737880000004</v>
      </c>
      <c r="M326">
        <v>94.545711620000006</v>
      </c>
      <c r="N326">
        <v>93.090109319999996</v>
      </c>
    </row>
    <row r="327" spans="1:14" x14ac:dyDescent="0.25">
      <c r="A327" t="s">
        <v>147</v>
      </c>
      <c r="B327" s="6">
        <v>42879</v>
      </c>
      <c r="C327">
        <v>3.29</v>
      </c>
      <c r="D327" s="6">
        <v>47262</v>
      </c>
      <c r="F327">
        <v>112.8126669</v>
      </c>
      <c r="G327">
        <v>108.99195691</v>
      </c>
      <c r="H327">
        <v>105.32287802</v>
      </c>
      <c r="I327">
        <v>101.79854469</v>
      </c>
      <c r="J327">
        <v>98.412426519999997</v>
      </c>
      <c r="K327">
        <v>95.158327540000002</v>
      </c>
      <c r="L327">
        <v>92.030366860000001</v>
      </c>
      <c r="M327">
        <v>89.02296063</v>
      </c>
      <c r="N327">
        <v>86.130805109999997</v>
      </c>
    </row>
    <row r="328" spans="1:14" x14ac:dyDescent="0.25">
      <c r="A328" t="s">
        <v>118</v>
      </c>
      <c r="B328" s="6">
        <v>42794</v>
      </c>
      <c r="C328">
        <v>2.89</v>
      </c>
      <c r="D328" s="6">
        <v>46447</v>
      </c>
      <c r="F328">
        <v>104.49788546000001</v>
      </c>
      <c r="G328">
        <v>103.05551047</v>
      </c>
      <c r="H328">
        <v>101.64016914</v>
      </c>
      <c r="I328">
        <v>100.25116608</v>
      </c>
      <c r="J328">
        <v>98.887829339999996</v>
      </c>
      <c r="K328">
        <v>97.549509369999996</v>
      </c>
      <c r="L328">
        <v>96.235578140000001</v>
      </c>
      <c r="M328">
        <v>94.945428199999995</v>
      </c>
      <c r="N328">
        <v>93.678471880000004</v>
      </c>
    </row>
    <row r="329" spans="1:14" x14ac:dyDescent="0.25">
      <c r="A329" t="s">
        <v>224</v>
      </c>
      <c r="B329" s="6">
        <v>42803</v>
      </c>
      <c r="C329">
        <v>2.58</v>
      </c>
      <c r="D329" s="6">
        <v>46455</v>
      </c>
      <c r="F329">
        <v>102.21514619</v>
      </c>
      <c r="G329">
        <v>101.40712511</v>
      </c>
      <c r="H329">
        <v>100.61328927</v>
      </c>
      <c r="I329">
        <v>99.833247279999995</v>
      </c>
      <c r="J329">
        <v>99.066622620000004</v>
      </c>
      <c r="K329">
        <v>98.31305304</v>
      </c>
      <c r="L329">
        <v>97.572189769999994</v>
      </c>
      <c r="M329">
        <v>96.843696910000006</v>
      </c>
      <c r="N329">
        <v>96.12725082</v>
      </c>
    </row>
    <row r="330" spans="1:14" x14ac:dyDescent="0.25">
      <c r="A330" t="s">
        <v>145</v>
      </c>
      <c r="B330" s="6">
        <v>42807</v>
      </c>
      <c r="C330">
        <v>3.69</v>
      </c>
      <c r="D330" s="6">
        <v>48379</v>
      </c>
      <c r="F330">
        <v>123.96697476999999</v>
      </c>
      <c r="G330">
        <v>116.70025277000001</v>
      </c>
      <c r="H330">
        <v>109.91965965999999</v>
      </c>
      <c r="I330">
        <v>103.58991025</v>
      </c>
      <c r="J330">
        <v>97.678468350000003</v>
      </c>
      <c r="K330">
        <v>92.155317949999997</v>
      </c>
      <c r="L330">
        <v>86.992754680000004</v>
      </c>
      <c r="M330">
        <v>82.165195690000004</v>
      </c>
      <c r="N330">
        <v>77.649006080000007</v>
      </c>
    </row>
    <row r="331" spans="1:14" x14ac:dyDescent="0.25">
      <c r="A331" t="s">
        <v>114</v>
      </c>
      <c r="B331" s="6">
        <v>42807</v>
      </c>
      <c r="C331">
        <v>3.31</v>
      </c>
      <c r="D331" s="6">
        <v>46461</v>
      </c>
      <c r="F331">
        <v>105.13756398</v>
      </c>
      <c r="G331">
        <v>103.65402890999999</v>
      </c>
      <c r="H331">
        <v>102.19896814000001</v>
      </c>
      <c r="I331">
        <v>100.77163164</v>
      </c>
      <c r="J331">
        <v>99.371295250000003</v>
      </c>
      <c r="K331">
        <v>97.997259569999997</v>
      </c>
      <c r="L331">
        <v>96.648848889999996</v>
      </c>
      <c r="M331">
        <v>95.325410230000003</v>
      </c>
      <c r="N331">
        <v>94.026312320000002</v>
      </c>
    </row>
    <row r="332" spans="1:14" x14ac:dyDescent="0.25">
      <c r="A332" t="s">
        <v>181</v>
      </c>
      <c r="B332" s="6">
        <v>42807</v>
      </c>
      <c r="C332">
        <v>3.31</v>
      </c>
      <c r="D332" s="6">
        <v>46461</v>
      </c>
      <c r="F332">
        <v>105.13756398</v>
      </c>
      <c r="G332">
        <v>103.65402890999999</v>
      </c>
      <c r="H332">
        <v>102.19896814000001</v>
      </c>
      <c r="I332">
        <v>100.77163164</v>
      </c>
      <c r="J332">
        <v>99.371295250000003</v>
      </c>
      <c r="K332">
        <v>97.997259569999997</v>
      </c>
      <c r="L332">
        <v>96.648848889999996</v>
      </c>
      <c r="M332">
        <v>95.325410230000003</v>
      </c>
      <c r="N332">
        <v>94.026312320000002</v>
      </c>
    </row>
    <row r="333" spans="1:14" x14ac:dyDescent="0.25">
      <c r="A333" t="s">
        <v>119</v>
      </c>
      <c r="B333" s="6">
        <v>42807</v>
      </c>
      <c r="C333">
        <v>3.31</v>
      </c>
      <c r="D333" s="6">
        <v>46461</v>
      </c>
      <c r="F333">
        <v>105.13756398</v>
      </c>
      <c r="G333">
        <v>103.65402890999999</v>
      </c>
      <c r="H333">
        <v>102.19896814000001</v>
      </c>
      <c r="I333">
        <v>100.77163164</v>
      </c>
      <c r="J333">
        <v>99.371295250000003</v>
      </c>
      <c r="K333">
        <v>97.997259569999997</v>
      </c>
      <c r="L333">
        <v>96.648848889999996</v>
      </c>
      <c r="M333">
        <v>95.325410230000003</v>
      </c>
      <c r="N333">
        <v>94.026312320000002</v>
      </c>
    </row>
    <row r="334" spans="1:14" x14ac:dyDescent="0.25">
      <c r="A334" t="s">
        <v>412</v>
      </c>
      <c r="B334" s="6">
        <v>42807</v>
      </c>
      <c r="C334">
        <v>3.21</v>
      </c>
      <c r="D334" s="6">
        <v>48288</v>
      </c>
      <c r="F334">
        <v>111.09555732</v>
      </c>
      <c r="G334">
        <v>107.59056587000001</v>
      </c>
      <c r="H334">
        <v>104.24992023</v>
      </c>
      <c r="I334">
        <v>101.06431283000001</v>
      </c>
      <c r="J334">
        <v>98.025036270000001</v>
      </c>
      <c r="K334">
        <v>95.123940399999995</v>
      </c>
      <c r="L334">
        <v>92.353392799999995</v>
      </c>
      <c r="M334">
        <v>89.706242259999996</v>
      </c>
      <c r="N334">
        <v>87.175785149999996</v>
      </c>
    </row>
    <row r="335" spans="1:14" x14ac:dyDescent="0.25">
      <c r="A335" t="s">
        <v>267</v>
      </c>
      <c r="B335" s="6">
        <v>42807</v>
      </c>
      <c r="C335">
        <v>3.22</v>
      </c>
      <c r="D335" s="6">
        <v>48288</v>
      </c>
      <c r="F335">
        <v>111.37777599</v>
      </c>
      <c r="G335">
        <v>107.79420729</v>
      </c>
      <c r="H335">
        <v>104.3792933</v>
      </c>
      <c r="I335">
        <v>101.12349539</v>
      </c>
      <c r="J335">
        <v>98.01788784</v>
      </c>
      <c r="K335">
        <v>95.054114209999995</v>
      </c>
      <c r="L335">
        <v>92.22434715</v>
      </c>
      <c r="M335">
        <v>89.521251239999998</v>
      </c>
      <c r="N335">
        <v>86.937948739999996</v>
      </c>
    </row>
    <row r="336" spans="1:14" x14ac:dyDescent="0.25">
      <c r="A336" t="s">
        <v>303</v>
      </c>
      <c r="B336" s="6">
        <v>42811</v>
      </c>
      <c r="C336">
        <v>3.11</v>
      </c>
      <c r="D336" s="6">
        <v>46463</v>
      </c>
      <c r="F336">
        <v>104.8736687</v>
      </c>
      <c r="G336">
        <v>103.38311625</v>
      </c>
      <c r="H336">
        <v>101.92224410999999</v>
      </c>
      <c r="I336">
        <v>100.49022665</v>
      </c>
      <c r="J336">
        <v>99.086268610000005</v>
      </c>
      <c r="K336">
        <v>97.709603700000002</v>
      </c>
      <c r="L336">
        <v>96.359493259999994</v>
      </c>
      <c r="M336">
        <v>95.035225010000005</v>
      </c>
      <c r="N336">
        <v>93.736111879999996</v>
      </c>
    </row>
    <row r="337" spans="1:14" x14ac:dyDescent="0.25">
      <c r="A337" t="s">
        <v>146</v>
      </c>
      <c r="B337" s="6">
        <v>42816</v>
      </c>
      <c r="C337">
        <v>3.89</v>
      </c>
      <c r="D337" s="6">
        <v>51767</v>
      </c>
      <c r="F337">
        <v>145.90252633</v>
      </c>
      <c r="G337">
        <v>128.45935311</v>
      </c>
      <c r="H337">
        <v>113.46314432</v>
      </c>
      <c r="I337">
        <v>100.54896329</v>
      </c>
      <c r="J337">
        <v>89.408484490000006</v>
      </c>
      <c r="K337">
        <v>79.780931870000003</v>
      </c>
      <c r="L337">
        <v>71.445508180000004</v>
      </c>
      <c r="M337">
        <v>64.215063619999995</v>
      </c>
      <c r="N337">
        <v>57.930795799999999</v>
      </c>
    </row>
    <row r="338" spans="1:14" x14ac:dyDescent="0.25">
      <c r="A338" t="s">
        <v>130</v>
      </c>
      <c r="B338" s="6">
        <v>42816</v>
      </c>
      <c r="C338">
        <v>3.82</v>
      </c>
      <c r="D338" s="6">
        <v>51035</v>
      </c>
      <c r="F338">
        <v>139.33057843</v>
      </c>
      <c r="G338">
        <v>124.19061739999999</v>
      </c>
      <c r="H338">
        <v>110.95747077</v>
      </c>
      <c r="I338">
        <v>99.37619402</v>
      </c>
      <c r="J338">
        <v>89.227350310000006</v>
      </c>
      <c r="K338">
        <v>80.321894889999996</v>
      </c>
      <c r="L338">
        <v>72.496819299999999</v>
      </c>
      <c r="M338">
        <v>65.611439079999997</v>
      </c>
      <c r="N338">
        <v>59.54422744</v>
      </c>
    </row>
    <row r="339" spans="1:14" x14ac:dyDescent="0.25">
      <c r="A339" t="s">
        <v>140</v>
      </c>
      <c r="B339" s="6">
        <v>42816</v>
      </c>
      <c r="C339">
        <v>3.72</v>
      </c>
      <c r="D339" s="6">
        <v>49940</v>
      </c>
      <c r="F339">
        <v>133.72380647</v>
      </c>
      <c r="G339">
        <v>121.74364122</v>
      </c>
      <c r="H339">
        <v>110.99276619</v>
      </c>
      <c r="I339">
        <v>101.33689396</v>
      </c>
      <c r="J339">
        <v>92.657109210000002</v>
      </c>
      <c r="K339">
        <v>84.848036140000005</v>
      </c>
      <c r="L339">
        <v>77.816232720000002</v>
      </c>
      <c r="M339">
        <v>71.478782600000002</v>
      </c>
      <c r="N339">
        <v>65.762059489999999</v>
      </c>
    </row>
    <row r="340" spans="1:14" x14ac:dyDescent="0.25">
      <c r="A340" t="s">
        <v>151</v>
      </c>
      <c r="B340" s="6">
        <v>42816</v>
      </c>
      <c r="C340">
        <v>3.58</v>
      </c>
      <c r="D340" s="6">
        <v>48660</v>
      </c>
      <c r="F340">
        <v>125.10862188999999</v>
      </c>
      <c r="G340">
        <v>117.01315948</v>
      </c>
      <c r="H340">
        <v>109.51405225000001</v>
      </c>
      <c r="I340">
        <v>102.56397972000001</v>
      </c>
      <c r="J340">
        <v>96.119615019999998</v>
      </c>
      <c r="K340">
        <v>90.141268460000006</v>
      </c>
      <c r="L340">
        <v>84.592564690000003</v>
      </c>
      <c r="M340">
        <v>79.440149950000006</v>
      </c>
      <c r="N340">
        <v>74.653426620000005</v>
      </c>
    </row>
    <row r="341" spans="1:14" x14ac:dyDescent="0.25">
      <c r="A341" t="s">
        <v>115</v>
      </c>
      <c r="B341" s="6">
        <v>42816</v>
      </c>
      <c r="C341">
        <v>3.22</v>
      </c>
      <c r="D341" s="6">
        <v>46834</v>
      </c>
      <c r="F341">
        <v>108.60577429999999</v>
      </c>
      <c r="G341">
        <v>106.05175197</v>
      </c>
      <c r="H341">
        <v>103.57153787</v>
      </c>
      <c r="I341">
        <v>101.16257131</v>
      </c>
      <c r="J341">
        <v>98.822396659999995</v>
      </c>
      <c r="K341">
        <v>96.548658259999996</v>
      </c>
      <c r="L341">
        <v>94.339095740000005</v>
      </c>
      <c r="M341">
        <v>92.191539500000005</v>
      </c>
      <c r="N341">
        <v>90.103906449999997</v>
      </c>
    </row>
    <row r="342" spans="1:14" x14ac:dyDescent="0.25">
      <c r="A342" t="s">
        <v>285</v>
      </c>
      <c r="B342" s="6">
        <v>42816</v>
      </c>
      <c r="C342">
        <v>3.61</v>
      </c>
      <c r="D342" s="6">
        <v>51949</v>
      </c>
      <c r="F342">
        <v>127.87564164</v>
      </c>
      <c r="G342">
        <v>117.49191507</v>
      </c>
      <c r="H342">
        <v>108.25187304000001</v>
      </c>
      <c r="I342">
        <v>100.01106577</v>
      </c>
      <c r="J342">
        <v>92.644893620000005</v>
      </c>
      <c r="K342">
        <v>86.045708309999995</v>
      </c>
      <c r="L342">
        <v>80.120358260000003</v>
      </c>
      <c r="M342">
        <v>74.788107269999998</v>
      </c>
      <c r="N342">
        <v>69.978867359999995</v>
      </c>
    </row>
    <row r="343" spans="1:14" x14ac:dyDescent="0.25">
      <c r="A343" t="s">
        <v>155</v>
      </c>
      <c r="B343" s="6">
        <v>42823</v>
      </c>
      <c r="C343">
        <v>3.05</v>
      </c>
      <c r="D343" s="6">
        <v>46475</v>
      </c>
      <c r="F343">
        <v>104.98962614</v>
      </c>
      <c r="G343">
        <v>103.46742788</v>
      </c>
      <c r="H343">
        <v>101.97518789</v>
      </c>
      <c r="I343">
        <v>100.51209797</v>
      </c>
      <c r="J343">
        <v>99.077378499999995</v>
      </c>
      <c r="K343">
        <v>97.670277179999999</v>
      </c>
      <c r="L343">
        <v>96.290067840000006</v>
      </c>
      <c r="M343">
        <v>94.936049310000001</v>
      </c>
      <c r="N343">
        <v>93.607544290000007</v>
      </c>
    </row>
    <row r="344" spans="1:14" x14ac:dyDescent="0.25">
      <c r="A344" t="s">
        <v>156</v>
      </c>
      <c r="B344" s="6">
        <v>42823</v>
      </c>
      <c r="C344">
        <v>3.09</v>
      </c>
      <c r="D344" s="6">
        <v>46475</v>
      </c>
      <c r="F344">
        <v>105.05026461999999</v>
      </c>
      <c r="G344">
        <v>103.52758722</v>
      </c>
      <c r="H344">
        <v>102.03487655000001</v>
      </c>
      <c r="I344">
        <v>100.57132416</v>
      </c>
      <c r="J344">
        <v>99.136150200000003</v>
      </c>
      <c r="K344">
        <v>97.728602170000002</v>
      </c>
      <c r="L344">
        <v>96.347953689999997</v>
      </c>
      <c r="M344">
        <v>94.993503369999999</v>
      </c>
      <c r="N344">
        <v>93.664573739999994</v>
      </c>
    </row>
    <row r="345" spans="1:14" x14ac:dyDescent="0.25">
      <c r="A345" t="s">
        <v>597</v>
      </c>
      <c r="B345" s="6">
        <v>43551</v>
      </c>
      <c r="C345">
        <v>3.04</v>
      </c>
      <c r="D345" s="6">
        <v>46108</v>
      </c>
      <c r="F345">
        <v>101.49851112</v>
      </c>
      <c r="G345">
        <v>101.00267466</v>
      </c>
      <c r="H345">
        <v>100.51168063999999</v>
      </c>
      <c r="I345">
        <v>100.02545834999999</v>
      </c>
      <c r="J345">
        <v>99.543938429999997</v>
      </c>
      <c r="K345">
        <v>99.067052869999998</v>
      </c>
      <c r="L345">
        <v>98.594734970000005</v>
      </c>
      <c r="M345">
        <v>98.126919299999997</v>
      </c>
      <c r="N345">
        <v>97.663541670000001</v>
      </c>
    </row>
    <row r="346" spans="1:14" x14ac:dyDescent="0.25">
      <c r="A346" t="s">
        <v>594</v>
      </c>
      <c r="B346" s="6">
        <v>43551</v>
      </c>
      <c r="C346">
        <v>3.19</v>
      </c>
      <c r="D346" s="6">
        <v>46475</v>
      </c>
      <c r="F346">
        <v>105.09395015</v>
      </c>
      <c r="G346">
        <v>103.572715</v>
      </c>
      <c r="H346">
        <v>102.08139006</v>
      </c>
      <c r="I346">
        <v>100.61916909</v>
      </c>
      <c r="J346">
        <v>99.185274329999999</v>
      </c>
      <c r="K346">
        <v>97.778955260000004</v>
      </c>
      <c r="L346">
        <v>96.399487370000003</v>
      </c>
      <c r="M346">
        <v>95.046171029999996</v>
      </c>
      <c r="N346">
        <v>93.718330480000006</v>
      </c>
    </row>
    <row r="347" spans="1:14" x14ac:dyDescent="0.25">
      <c r="A347" t="s">
        <v>595</v>
      </c>
      <c r="B347" s="6">
        <v>43551</v>
      </c>
      <c r="C347">
        <v>3.43</v>
      </c>
      <c r="D347" s="6">
        <v>47204</v>
      </c>
      <c r="F347">
        <v>112.77048937000001</v>
      </c>
      <c r="G347">
        <v>109.11402157000001</v>
      </c>
      <c r="H347">
        <v>105.59763885</v>
      </c>
      <c r="I347">
        <v>102.21521023</v>
      </c>
      <c r="J347">
        <v>98.960907610000007</v>
      </c>
      <c r="K347">
        <v>95.829189029999995</v>
      </c>
      <c r="L347">
        <v>92.814782930000007</v>
      </c>
      <c r="M347">
        <v>89.912673400000003</v>
      </c>
      <c r="N347">
        <v>87.118086340000005</v>
      </c>
    </row>
    <row r="348" spans="1:14" x14ac:dyDescent="0.25">
      <c r="A348" t="s">
        <v>283</v>
      </c>
      <c r="B348" s="6">
        <v>42831</v>
      </c>
      <c r="C348">
        <v>3.01</v>
      </c>
      <c r="D348" s="6">
        <v>46483</v>
      </c>
      <c r="F348">
        <v>104.90905694999999</v>
      </c>
      <c r="G348">
        <v>103.34114904</v>
      </c>
      <c r="H348">
        <v>101.80512412</v>
      </c>
      <c r="I348">
        <v>100.30007012</v>
      </c>
      <c r="J348">
        <v>98.825109650000002</v>
      </c>
      <c r="K348">
        <v>97.379398330000001</v>
      </c>
      <c r="L348">
        <v>95.962123199999994</v>
      </c>
      <c r="M348">
        <v>94.572501290000005</v>
      </c>
      <c r="N348">
        <v>93.209778180000001</v>
      </c>
    </row>
    <row r="349" spans="1:14" x14ac:dyDescent="0.25">
      <c r="A349" t="s">
        <v>28</v>
      </c>
      <c r="B349" s="6">
        <v>42831</v>
      </c>
      <c r="C349">
        <v>3.01</v>
      </c>
      <c r="D349" s="6">
        <v>46483</v>
      </c>
      <c r="F349">
        <v>104.90905694999999</v>
      </c>
      <c r="G349">
        <v>103.34114904</v>
      </c>
      <c r="H349">
        <v>101.80512412</v>
      </c>
      <c r="I349">
        <v>100.30007012</v>
      </c>
      <c r="J349">
        <v>98.825109650000002</v>
      </c>
      <c r="K349">
        <v>97.379398330000001</v>
      </c>
      <c r="L349">
        <v>95.962123199999994</v>
      </c>
      <c r="M349">
        <v>94.572501290000005</v>
      </c>
      <c r="N349">
        <v>93.209778180000001</v>
      </c>
    </row>
    <row r="350" spans="1:14" x14ac:dyDescent="0.25">
      <c r="A350" t="s">
        <v>257</v>
      </c>
      <c r="B350" s="6">
        <v>42831</v>
      </c>
      <c r="C350">
        <v>3.01</v>
      </c>
      <c r="D350" s="6">
        <v>46483</v>
      </c>
      <c r="F350">
        <v>104.90905694999999</v>
      </c>
      <c r="G350">
        <v>103.34114904</v>
      </c>
      <c r="H350">
        <v>101.80512412</v>
      </c>
      <c r="I350">
        <v>100.30007012</v>
      </c>
      <c r="J350">
        <v>98.825109650000002</v>
      </c>
      <c r="K350">
        <v>97.379398330000001</v>
      </c>
      <c r="L350">
        <v>95.962123199999994</v>
      </c>
      <c r="M350">
        <v>94.572501290000005</v>
      </c>
      <c r="N350">
        <v>93.209778180000001</v>
      </c>
    </row>
    <row r="351" spans="1:14" x14ac:dyDescent="0.25">
      <c r="A351" t="s">
        <v>322</v>
      </c>
      <c r="B351" s="6">
        <v>42831</v>
      </c>
      <c r="C351">
        <v>3.01</v>
      </c>
      <c r="D351" s="6">
        <v>46483</v>
      </c>
      <c r="F351">
        <v>104.90905694999999</v>
      </c>
      <c r="G351">
        <v>103.34114904</v>
      </c>
      <c r="H351">
        <v>101.80512412</v>
      </c>
      <c r="I351">
        <v>100.30007012</v>
      </c>
      <c r="J351">
        <v>98.825109650000002</v>
      </c>
      <c r="K351">
        <v>97.379398330000001</v>
      </c>
      <c r="L351">
        <v>95.962123199999994</v>
      </c>
      <c r="M351">
        <v>94.572501290000005</v>
      </c>
      <c r="N351">
        <v>93.209778180000001</v>
      </c>
    </row>
    <row r="352" spans="1:14" x14ac:dyDescent="0.25">
      <c r="A352" t="s">
        <v>309</v>
      </c>
      <c r="B352" s="6">
        <v>42831</v>
      </c>
      <c r="C352">
        <v>3.01</v>
      </c>
      <c r="D352" s="6">
        <v>46483</v>
      </c>
      <c r="F352">
        <v>104.90905694999999</v>
      </c>
      <c r="G352">
        <v>103.34114904</v>
      </c>
      <c r="H352">
        <v>101.80512412</v>
      </c>
      <c r="I352">
        <v>100.30007012</v>
      </c>
      <c r="J352">
        <v>98.825109650000002</v>
      </c>
      <c r="K352">
        <v>97.379398330000001</v>
      </c>
      <c r="L352">
        <v>95.962123199999994</v>
      </c>
      <c r="M352">
        <v>94.572501290000005</v>
      </c>
      <c r="N352">
        <v>93.209778180000001</v>
      </c>
    </row>
    <row r="353" spans="1:14" x14ac:dyDescent="0.25">
      <c r="A353" t="s">
        <v>236</v>
      </c>
      <c r="B353" s="6">
        <v>42831</v>
      </c>
      <c r="C353">
        <v>3.07</v>
      </c>
      <c r="D353" s="6">
        <v>48310</v>
      </c>
      <c r="F353">
        <v>110.77743818</v>
      </c>
      <c r="G353">
        <v>107.17314239</v>
      </c>
      <c r="H353">
        <v>103.74019753</v>
      </c>
      <c r="I353">
        <v>100.46882282</v>
      </c>
      <c r="J353">
        <v>97.349871230000005</v>
      </c>
      <c r="K353">
        <v>94.374783980000004</v>
      </c>
      <c r="L353">
        <v>91.535548719999994</v>
      </c>
      <c r="M353">
        <v>88.824660919999999</v>
      </c>
      <c r="N353">
        <v>86.235088160000004</v>
      </c>
    </row>
    <row r="354" spans="1:14" x14ac:dyDescent="0.25">
      <c r="A354" t="s">
        <v>230</v>
      </c>
      <c r="B354" s="6">
        <v>42831</v>
      </c>
      <c r="C354">
        <v>2.97</v>
      </c>
      <c r="D354" s="6">
        <v>46483</v>
      </c>
      <c r="F354">
        <v>104.74403002</v>
      </c>
      <c r="G354">
        <v>103.20889201999999</v>
      </c>
      <c r="H354">
        <v>101.70487716</v>
      </c>
      <c r="I354">
        <v>100.23109571000001</v>
      </c>
      <c r="J354">
        <v>98.786691739999995</v>
      </c>
      <c r="K354">
        <v>97.370841560000002</v>
      </c>
      <c r="L354">
        <v>95.982752110000007</v>
      </c>
      <c r="M354">
        <v>94.621659589999993</v>
      </c>
      <c r="N354">
        <v>93.286828049999997</v>
      </c>
    </row>
    <row r="355" spans="1:14" x14ac:dyDescent="0.25">
      <c r="A355" t="s">
        <v>141</v>
      </c>
      <c r="B355" s="6">
        <v>42852</v>
      </c>
      <c r="C355">
        <v>3.02</v>
      </c>
      <c r="D355" s="6">
        <v>46504</v>
      </c>
      <c r="F355">
        <v>105.11103781</v>
      </c>
      <c r="G355">
        <v>103.50836536</v>
      </c>
      <c r="H355">
        <v>101.93816293</v>
      </c>
      <c r="I355">
        <v>100.39951268999999</v>
      </c>
      <c r="J355">
        <v>98.891531130000004</v>
      </c>
      <c r="K355">
        <v>97.413367489999999</v>
      </c>
      <c r="L355">
        <v>95.964202159999999</v>
      </c>
      <c r="M355">
        <v>94.543245319999997</v>
      </c>
      <c r="N355">
        <v>93.149735500000006</v>
      </c>
    </row>
    <row r="356" spans="1:14" x14ac:dyDescent="0.25">
      <c r="A356" t="s">
        <v>137</v>
      </c>
      <c r="B356" s="6">
        <v>42852</v>
      </c>
      <c r="C356">
        <v>3.1</v>
      </c>
      <c r="D356" s="6">
        <v>46870</v>
      </c>
      <c r="F356">
        <v>108.63738174</v>
      </c>
      <c r="G356">
        <v>105.98172544000001</v>
      </c>
      <c r="H356">
        <v>103.40512957</v>
      </c>
      <c r="I356">
        <v>100.90475662</v>
      </c>
      <c r="J356">
        <v>98.477890389999999</v>
      </c>
      <c r="K356">
        <v>96.121929829999999</v>
      </c>
      <c r="L356">
        <v>93.834383360000004</v>
      </c>
      <c r="M356">
        <v>91.612863419999996</v>
      </c>
      <c r="N356">
        <v>89.455081390000004</v>
      </c>
    </row>
    <row r="357" spans="1:14" x14ac:dyDescent="0.25">
      <c r="A357" t="s">
        <v>138</v>
      </c>
      <c r="B357" s="6">
        <v>42852</v>
      </c>
      <c r="C357">
        <v>3.18</v>
      </c>
      <c r="D357" s="6">
        <v>47235</v>
      </c>
      <c r="F357">
        <v>112.16589292</v>
      </c>
      <c r="G357">
        <v>108.43194694</v>
      </c>
      <c r="H357">
        <v>104.84392769</v>
      </c>
      <c r="I357">
        <v>101.3953171</v>
      </c>
      <c r="J357">
        <v>98.079926760000006</v>
      </c>
      <c r="K357">
        <v>94.891879160000002</v>
      </c>
      <c r="L357">
        <v>91.825590169999998</v>
      </c>
      <c r="M357">
        <v>88.87575253</v>
      </c>
      <c r="N357">
        <v>86.037320460000004</v>
      </c>
    </row>
    <row r="358" spans="1:14" x14ac:dyDescent="0.25">
      <c r="A358" t="s">
        <v>142</v>
      </c>
      <c r="B358" s="6">
        <v>42857</v>
      </c>
      <c r="C358">
        <v>2.84</v>
      </c>
      <c r="D358" s="6">
        <v>46510</v>
      </c>
      <c r="F358">
        <v>104.99137157</v>
      </c>
      <c r="G358">
        <v>103.37116566</v>
      </c>
      <c r="H358">
        <v>101.78402359</v>
      </c>
      <c r="I358">
        <v>100.22900133</v>
      </c>
      <c r="J358">
        <v>98.705190650000006</v>
      </c>
      <c r="K358">
        <v>97.211717370000002</v>
      </c>
      <c r="L358">
        <v>95.747739730000006</v>
      </c>
      <c r="M358">
        <v>94.312446899999998</v>
      </c>
      <c r="N358">
        <v>92.905057529999993</v>
      </c>
    </row>
    <row r="359" spans="1:14" x14ac:dyDescent="0.25">
      <c r="A359" t="s">
        <v>279</v>
      </c>
      <c r="B359" s="6">
        <v>42866</v>
      </c>
      <c r="C359">
        <v>2.41</v>
      </c>
      <c r="D359" s="6">
        <v>46518</v>
      </c>
      <c r="F359">
        <v>102.31393121000001</v>
      </c>
      <c r="G359">
        <v>101.42096571</v>
      </c>
      <c r="H359">
        <v>100.54422005000001</v>
      </c>
      <c r="I359">
        <v>99.683241710000004</v>
      </c>
      <c r="J359">
        <v>98.83759551</v>
      </c>
      <c r="K359">
        <v>98.006862670000004</v>
      </c>
      <c r="L359">
        <v>97.190640119999998</v>
      </c>
      <c r="M359">
        <v>96.388539640000005</v>
      </c>
      <c r="N359">
        <v>95.600187250000005</v>
      </c>
    </row>
    <row r="360" spans="1:14" x14ac:dyDescent="0.25">
      <c r="A360" t="s">
        <v>225</v>
      </c>
      <c r="B360" s="6">
        <v>42879</v>
      </c>
      <c r="C360">
        <v>2.3199999999999998</v>
      </c>
      <c r="D360" s="6">
        <v>46531</v>
      </c>
      <c r="F360">
        <v>102.23798506</v>
      </c>
      <c r="G360">
        <v>101.34391952999999</v>
      </c>
      <c r="H360">
        <v>100.46612286</v>
      </c>
      <c r="I360">
        <v>99.604140150000006</v>
      </c>
      <c r="J360">
        <v>98.757533949999996</v>
      </c>
      <c r="K360">
        <v>97.925883380000002</v>
      </c>
      <c r="L360">
        <v>97.108783349999996</v>
      </c>
      <c r="M360">
        <v>96.305843760000002</v>
      </c>
      <c r="N360">
        <v>95.516688830000007</v>
      </c>
    </row>
    <row r="361" spans="1:14" x14ac:dyDescent="0.25">
      <c r="A361" t="s">
        <v>124</v>
      </c>
      <c r="B361" s="6">
        <v>42895</v>
      </c>
      <c r="C361">
        <v>3.07</v>
      </c>
      <c r="D361" s="6">
        <v>48374</v>
      </c>
      <c r="F361">
        <v>120.22696666</v>
      </c>
      <c r="G361">
        <v>113.07818039999999</v>
      </c>
      <c r="H361">
        <v>106.40975302</v>
      </c>
      <c r="I361">
        <v>100.18675466000001</v>
      </c>
      <c r="J361">
        <v>94.376978550000004</v>
      </c>
      <c r="K361">
        <v>88.95071437</v>
      </c>
      <c r="L361">
        <v>83.880541690000001</v>
      </c>
      <c r="M361">
        <v>79.141141559999994</v>
      </c>
      <c r="N361">
        <v>74.709124709999998</v>
      </c>
    </row>
    <row r="362" spans="1:14" x14ac:dyDescent="0.25">
      <c r="A362" t="s">
        <v>478</v>
      </c>
      <c r="B362" s="6">
        <v>43262</v>
      </c>
      <c r="C362">
        <v>2.9</v>
      </c>
      <c r="D362" s="6">
        <v>46547</v>
      </c>
      <c r="F362">
        <v>105.21295895</v>
      </c>
      <c r="G362">
        <v>103.49307184</v>
      </c>
      <c r="H362">
        <v>101.80970207999999</v>
      </c>
      <c r="I362">
        <v>100.16175135</v>
      </c>
      <c r="J362">
        <v>98.548165679999997</v>
      </c>
      <c r="K362">
        <v>96.967933110000004</v>
      </c>
      <c r="L362">
        <v>95.42008165</v>
      </c>
      <c r="M362">
        <v>93.903677180000003</v>
      </c>
      <c r="N362">
        <v>92.41782164</v>
      </c>
    </row>
    <row r="363" spans="1:14" x14ac:dyDescent="0.25">
      <c r="A363" t="s">
        <v>231</v>
      </c>
      <c r="B363" s="6">
        <v>42902</v>
      </c>
      <c r="C363">
        <v>2.79</v>
      </c>
      <c r="D363" s="6">
        <v>46554</v>
      </c>
      <c r="F363">
        <v>105.11362990000001</v>
      </c>
      <c r="G363">
        <v>103.36448363</v>
      </c>
      <c r="H363">
        <v>101.65388473</v>
      </c>
      <c r="I363">
        <v>99.980695319999995</v>
      </c>
      <c r="J363">
        <v>98.343821030000001</v>
      </c>
      <c r="K363">
        <v>96.742208880000007</v>
      </c>
      <c r="L363">
        <v>95.174845349999998</v>
      </c>
      <c r="M363">
        <v>93.6407545</v>
      </c>
      <c r="N363">
        <v>92.138996239999997</v>
      </c>
    </row>
    <row r="364" spans="1:14" x14ac:dyDescent="0.25">
      <c r="A364" t="s">
        <v>292</v>
      </c>
      <c r="B364" s="6">
        <v>42902</v>
      </c>
      <c r="C364">
        <v>2.79</v>
      </c>
      <c r="D364" s="6">
        <v>46554</v>
      </c>
      <c r="F364">
        <v>105.11362990000001</v>
      </c>
      <c r="G364">
        <v>103.36448363</v>
      </c>
      <c r="H364">
        <v>101.65388473</v>
      </c>
      <c r="I364">
        <v>99.980695319999995</v>
      </c>
      <c r="J364">
        <v>98.343821030000001</v>
      </c>
      <c r="K364">
        <v>96.742208880000007</v>
      </c>
      <c r="L364">
        <v>95.174845349999998</v>
      </c>
      <c r="M364">
        <v>93.6407545</v>
      </c>
      <c r="N364">
        <v>92.138996239999997</v>
      </c>
    </row>
    <row r="365" spans="1:14" x14ac:dyDescent="0.25">
      <c r="A365" t="s">
        <v>295</v>
      </c>
      <c r="B365" s="6">
        <v>42902</v>
      </c>
      <c r="C365">
        <v>2.79</v>
      </c>
      <c r="D365" s="6">
        <v>46554</v>
      </c>
      <c r="F365">
        <v>105.11362990000001</v>
      </c>
      <c r="G365">
        <v>103.36448363</v>
      </c>
      <c r="H365">
        <v>101.65388473</v>
      </c>
      <c r="I365">
        <v>99.980695319999995</v>
      </c>
      <c r="J365">
        <v>98.343821030000001</v>
      </c>
      <c r="K365">
        <v>96.742208880000007</v>
      </c>
      <c r="L365">
        <v>95.174845349999998</v>
      </c>
      <c r="M365">
        <v>93.6407545</v>
      </c>
      <c r="N365">
        <v>92.138996239999997</v>
      </c>
    </row>
    <row r="366" spans="1:14" x14ac:dyDescent="0.25">
      <c r="A366" t="s">
        <v>261</v>
      </c>
      <c r="B366" s="6">
        <v>42902</v>
      </c>
      <c r="C366">
        <v>2.79</v>
      </c>
      <c r="D366" s="6">
        <v>46554</v>
      </c>
      <c r="F366">
        <v>105.11362990000001</v>
      </c>
      <c r="G366">
        <v>103.36448363</v>
      </c>
      <c r="H366">
        <v>101.65388473</v>
      </c>
      <c r="I366">
        <v>99.980695319999995</v>
      </c>
      <c r="J366">
        <v>98.343821030000001</v>
      </c>
      <c r="K366">
        <v>96.742208880000007</v>
      </c>
      <c r="L366">
        <v>95.174845349999998</v>
      </c>
      <c r="M366">
        <v>93.6407545</v>
      </c>
      <c r="N366">
        <v>92.138996239999997</v>
      </c>
    </row>
    <row r="367" spans="1:14" x14ac:dyDescent="0.25">
      <c r="A367" t="s">
        <v>241</v>
      </c>
      <c r="B367" s="6">
        <v>42902</v>
      </c>
      <c r="C367">
        <v>2.74</v>
      </c>
      <c r="D367" s="6">
        <v>46554</v>
      </c>
      <c r="F367">
        <v>104.90821692</v>
      </c>
      <c r="G367">
        <v>103.19992428</v>
      </c>
      <c r="H367">
        <v>101.52911784</v>
      </c>
      <c r="I367">
        <v>99.894692090000007</v>
      </c>
      <c r="J367">
        <v>98.295583789999995</v>
      </c>
      <c r="K367">
        <v>96.730769949999996</v>
      </c>
      <c r="L367">
        <v>95.199265890000007</v>
      </c>
      <c r="M367">
        <v>93.700123489999996</v>
      </c>
      <c r="N367">
        <v>92.232429440000004</v>
      </c>
    </row>
    <row r="368" spans="1:14" x14ac:dyDescent="0.25">
      <c r="A368" t="s">
        <v>182</v>
      </c>
      <c r="B368" s="6">
        <v>42908</v>
      </c>
      <c r="C368">
        <v>3.23</v>
      </c>
      <c r="D368" s="6">
        <v>48387</v>
      </c>
      <c r="F368">
        <v>120.87977389</v>
      </c>
      <c r="G368">
        <v>113.69289215000001</v>
      </c>
      <c r="H368">
        <v>106.99011888</v>
      </c>
      <c r="I368">
        <v>100.73614032</v>
      </c>
      <c r="J368">
        <v>94.8984059</v>
      </c>
      <c r="K368">
        <v>89.446897230000005</v>
      </c>
      <c r="L368">
        <v>84.35391774</v>
      </c>
      <c r="M368">
        <v>79.593900840000003</v>
      </c>
      <c r="N368">
        <v>75.143235070000003</v>
      </c>
    </row>
    <row r="369" spans="1:14" x14ac:dyDescent="0.25">
      <c r="A369" t="s">
        <v>149</v>
      </c>
      <c r="B369" s="6">
        <v>42908</v>
      </c>
      <c r="C369">
        <v>3.27</v>
      </c>
      <c r="D369" s="6">
        <v>48752</v>
      </c>
      <c r="F369">
        <v>123.2865955</v>
      </c>
      <c r="G369">
        <v>115.00402287999999</v>
      </c>
      <c r="H369">
        <v>107.35098667</v>
      </c>
      <c r="I369">
        <v>100.27604126999999</v>
      </c>
      <c r="J369">
        <v>93.732213090000002</v>
      </c>
      <c r="K369">
        <v>87.676588879999997</v>
      </c>
      <c r="L369">
        <v>82.069944030000002</v>
      </c>
      <c r="M369">
        <v>76.87640682</v>
      </c>
      <c r="N369">
        <v>72.063155030000004</v>
      </c>
    </row>
    <row r="370" spans="1:14" x14ac:dyDescent="0.25">
      <c r="A370" t="s">
        <v>125</v>
      </c>
      <c r="B370" s="6">
        <v>42908</v>
      </c>
      <c r="C370">
        <v>3.32</v>
      </c>
      <c r="D370" s="6">
        <v>49117</v>
      </c>
      <c r="F370">
        <v>125.70780812</v>
      </c>
      <c r="G370">
        <v>116.32793168000001</v>
      </c>
      <c r="H370">
        <v>107.7404581</v>
      </c>
      <c r="I370">
        <v>99.873768859999998</v>
      </c>
      <c r="J370">
        <v>92.663089110000001</v>
      </c>
      <c r="K370">
        <v>86.049799480000004</v>
      </c>
      <c r="L370">
        <v>79.980820539999996</v>
      </c>
      <c r="M370">
        <v>74.408061849999996</v>
      </c>
      <c r="N370">
        <v>69.287928550000004</v>
      </c>
    </row>
    <row r="371" spans="1:14" x14ac:dyDescent="0.25">
      <c r="A371" t="s">
        <v>126</v>
      </c>
      <c r="B371" s="6">
        <v>42908</v>
      </c>
      <c r="C371">
        <v>3.36</v>
      </c>
      <c r="D371" s="6">
        <v>49482</v>
      </c>
      <c r="F371">
        <v>127.94459383</v>
      </c>
      <c r="G371">
        <v>117.47640862999999</v>
      </c>
      <c r="H371">
        <v>107.97965214</v>
      </c>
      <c r="I371">
        <v>99.358216350000006</v>
      </c>
      <c r="J371">
        <v>91.525999920000004</v>
      </c>
      <c r="K371">
        <v>84.405817150000004</v>
      </c>
      <c r="L371">
        <v>77.928431259999996</v>
      </c>
      <c r="M371">
        <v>72.031697010000002</v>
      </c>
      <c r="N371">
        <v>66.65980003</v>
      </c>
    </row>
    <row r="372" spans="1:14" x14ac:dyDescent="0.25">
      <c r="A372" t="s">
        <v>150</v>
      </c>
      <c r="B372" s="6">
        <v>42908</v>
      </c>
      <c r="C372">
        <v>3.41</v>
      </c>
      <c r="D372" s="6">
        <v>49849</v>
      </c>
      <c r="F372">
        <v>130.02409276</v>
      </c>
      <c r="G372">
        <v>118.47722526</v>
      </c>
      <c r="H372">
        <v>108.09647126</v>
      </c>
      <c r="I372">
        <v>98.756590630000005</v>
      </c>
      <c r="J372">
        <v>90.346448370000005</v>
      </c>
      <c r="K372">
        <v>82.767357520000004</v>
      </c>
      <c r="L372">
        <v>75.931624670000005</v>
      </c>
      <c r="M372">
        <v>69.761272180000006</v>
      </c>
      <c r="N372">
        <v>64.186914939999994</v>
      </c>
    </row>
    <row r="373" spans="1:14" x14ac:dyDescent="0.25">
      <c r="A373" t="s">
        <v>157</v>
      </c>
      <c r="B373" s="6">
        <v>42909</v>
      </c>
      <c r="C373">
        <v>2.79</v>
      </c>
      <c r="D373" s="6">
        <v>46561</v>
      </c>
      <c r="F373">
        <v>105.23383817</v>
      </c>
      <c r="G373">
        <v>103.47296864</v>
      </c>
      <c r="H373">
        <v>101.75015688000001</v>
      </c>
      <c r="I373">
        <v>100.06423444000001</v>
      </c>
      <c r="J373">
        <v>98.414081229999994</v>
      </c>
      <c r="K373">
        <v>96.798622960000003</v>
      </c>
      <c r="L373">
        <v>95.216828739999997</v>
      </c>
      <c r="M373">
        <v>93.667708860000005</v>
      </c>
      <c r="N373">
        <v>92.150312659999997</v>
      </c>
    </row>
    <row r="374" spans="1:14" x14ac:dyDescent="0.25">
      <c r="A374" t="s">
        <v>202</v>
      </c>
      <c r="B374" s="6">
        <v>42927</v>
      </c>
      <c r="C374">
        <v>2.38</v>
      </c>
      <c r="D374" s="6">
        <v>46580</v>
      </c>
      <c r="F374">
        <v>102.52096236</v>
      </c>
      <c r="G374">
        <v>101.54215074</v>
      </c>
      <c r="H374">
        <v>100.58179314</v>
      </c>
      <c r="I374">
        <v>99.639363669999994</v>
      </c>
      <c r="J374">
        <v>98.714356899999999</v>
      </c>
      <c r="K374">
        <v>97.806286830000005</v>
      </c>
      <c r="L374">
        <v>96.914685899999995</v>
      </c>
      <c r="M374">
        <v>96.039104140000006</v>
      </c>
      <c r="N374">
        <v>95.179108299999996</v>
      </c>
    </row>
    <row r="375" spans="1:14" x14ac:dyDescent="0.25">
      <c r="A375" t="s">
        <v>212</v>
      </c>
      <c r="B375" s="6">
        <v>42929</v>
      </c>
      <c r="C375">
        <v>3.25</v>
      </c>
      <c r="D375" s="6">
        <v>50234</v>
      </c>
      <c r="F375">
        <v>125.57443862</v>
      </c>
      <c r="G375">
        <v>115.3651624</v>
      </c>
      <c r="H375">
        <v>106.19633168999999</v>
      </c>
      <c r="I375">
        <v>97.951687399999997</v>
      </c>
      <c r="J375">
        <v>90.528753559999998</v>
      </c>
      <c r="K375">
        <v>83.837125999999998</v>
      </c>
      <c r="L375">
        <v>77.796982119999996</v>
      </c>
      <c r="M375">
        <v>72.337782090000005</v>
      </c>
      <c r="N375">
        <v>67.397136040000007</v>
      </c>
    </row>
    <row r="376" spans="1:14" x14ac:dyDescent="0.25">
      <c r="A376" t="s">
        <v>183</v>
      </c>
      <c r="B376" s="6">
        <v>42950</v>
      </c>
      <c r="C376">
        <v>2.84</v>
      </c>
      <c r="D376" s="6">
        <v>46602</v>
      </c>
      <c r="F376">
        <v>105.671474</v>
      </c>
      <c r="G376">
        <v>103.79454575</v>
      </c>
      <c r="H376">
        <v>101.96022064</v>
      </c>
      <c r="I376">
        <v>100.16728393</v>
      </c>
      <c r="J376">
        <v>98.414563229999999</v>
      </c>
      <c r="K376">
        <v>96.700926769999995</v>
      </c>
      <c r="L376">
        <v>95.025281680000006</v>
      </c>
      <c r="M376">
        <v>93.386572419999993</v>
      </c>
      <c r="N376">
        <v>91.783779269999997</v>
      </c>
    </row>
    <row r="377" spans="1:14" x14ac:dyDescent="0.25">
      <c r="A377" t="s">
        <v>420</v>
      </c>
      <c r="B377" s="6">
        <v>42970</v>
      </c>
      <c r="C377">
        <v>3.95</v>
      </c>
      <c r="D377" s="6">
        <v>46988</v>
      </c>
      <c r="F377">
        <v>112.19570075999999</v>
      </c>
      <c r="G377">
        <v>109.16152454</v>
      </c>
      <c r="H377">
        <v>106.22638981999999</v>
      </c>
      <c r="I377">
        <v>103.38652672000001</v>
      </c>
      <c r="J377">
        <v>100.63833021000001</v>
      </c>
      <c r="K377">
        <v>97.978351869999997</v>
      </c>
      <c r="L377">
        <v>95.403292250000007</v>
      </c>
      <c r="M377">
        <v>92.909993470000003</v>
      </c>
      <c r="N377">
        <v>90.495432440000002</v>
      </c>
    </row>
    <row r="378" spans="1:14" x14ac:dyDescent="0.25">
      <c r="A378" t="s">
        <v>148</v>
      </c>
      <c r="B378" s="6">
        <v>42996</v>
      </c>
      <c r="C378">
        <v>2.8</v>
      </c>
      <c r="D378" s="6">
        <v>46650</v>
      </c>
      <c r="F378">
        <v>106.00041267</v>
      </c>
      <c r="G378">
        <v>103.98791833</v>
      </c>
      <c r="H378">
        <v>102.02404688999999</v>
      </c>
      <c r="I378">
        <v>100.10732049000001</v>
      </c>
      <c r="J378">
        <v>98.236316540000004</v>
      </c>
      <c r="K378">
        <v>96.409665230000002</v>
      </c>
      <c r="L378">
        <v>94.626047220000004</v>
      </c>
      <c r="M378">
        <v>92.884191380000004</v>
      </c>
      <c r="N378">
        <v>91.182872639999999</v>
      </c>
    </row>
    <row r="379" spans="1:14" x14ac:dyDescent="0.25">
      <c r="A379" t="s">
        <v>299</v>
      </c>
      <c r="B379" s="6">
        <v>42999</v>
      </c>
      <c r="C379">
        <v>2.82</v>
      </c>
      <c r="D379" s="6">
        <v>46651</v>
      </c>
      <c r="F379">
        <v>105.90540016999999</v>
      </c>
      <c r="G379">
        <v>103.90438521999999</v>
      </c>
      <c r="H379">
        <v>101.95266526</v>
      </c>
      <c r="I379">
        <v>100.04869152000001</v>
      </c>
      <c r="J379">
        <v>98.190975769999994</v>
      </c>
      <c r="K379">
        <v>96.378087410000006</v>
      </c>
      <c r="L379">
        <v>94.608650780000005</v>
      </c>
      <c r="M379">
        <v>92.881342610000004</v>
      </c>
      <c r="N379">
        <v>91.194889590000002</v>
      </c>
    </row>
    <row r="380" spans="1:14" x14ac:dyDescent="0.25">
      <c r="A380" t="s">
        <v>29</v>
      </c>
      <c r="B380" s="6">
        <v>42999</v>
      </c>
      <c r="C380">
        <v>2.82</v>
      </c>
      <c r="D380" s="6">
        <v>46651</v>
      </c>
      <c r="F380">
        <v>105.90540016999999</v>
      </c>
      <c r="G380">
        <v>103.90438521999999</v>
      </c>
      <c r="H380">
        <v>101.95266526</v>
      </c>
      <c r="I380">
        <v>100.04869152000001</v>
      </c>
      <c r="J380">
        <v>98.190975769999994</v>
      </c>
      <c r="K380">
        <v>96.378087410000006</v>
      </c>
      <c r="L380">
        <v>94.608650780000005</v>
      </c>
      <c r="M380">
        <v>92.881342610000004</v>
      </c>
      <c r="N380">
        <v>91.194889590000002</v>
      </c>
    </row>
    <row r="381" spans="1:14" x14ac:dyDescent="0.25">
      <c r="A381" t="s">
        <v>325</v>
      </c>
      <c r="B381" s="6">
        <v>42999</v>
      </c>
      <c r="C381">
        <v>2.79</v>
      </c>
      <c r="D381" s="6">
        <v>46651</v>
      </c>
      <c r="F381">
        <v>105.69261179</v>
      </c>
      <c r="G381">
        <v>103.74361324</v>
      </c>
      <c r="H381">
        <v>101.84233972</v>
      </c>
      <c r="I381">
        <v>99.987294950000006</v>
      </c>
      <c r="J381">
        <v>98.177041110000005</v>
      </c>
      <c r="K381">
        <v>96.410196029999994</v>
      </c>
      <c r="L381">
        <v>94.685430580000002</v>
      </c>
      <c r="M381">
        <v>93.001466210000004</v>
      </c>
      <c r="N381">
        <v>91.357072610000003</v>
      </c>
    </row>
    <row r="382" spans="1:14" x14ac:dyDescent="0.25">
      <c r="A382" t="s">
        <v>413</v>
      </c>
      <c r="B382" s="6">
        <v>43007</v>
      </c>
      <c r="C382">
        <v>2.4900000000000002</v>
      </c>
      <c r="D382" s="6">
        <v>46660</v>
      </c>
      <c r="F382">
        <v>102.78022233999999</v>
      </c>
      <c r="G382">
        <v>101.72181448000001</v>
      </c>
      <c r="H382">
        <v>100.68421417</v>
      </c>
      <c r="I382">
        <v>99.666825209999999</v>
      </c>
      <c r="J382">
        <v>98.669074080000001</v>
      </c>
      <c r="K382">
        <v>97.690408869999999</v>
      </c>
      <c r="L382">
        <v>96.730298300000001</v>
      </c>
      <c r="M382">
        <v>95.788230650000003</v>
      </c>
      <c r="N382">
        <v>94.863712960000001</v>
      </c>
    </row>
    <row r="383" spans="1:14" x14ac:dyDescent="0.25">
      <c r="A383" t="s">
        <v>153</v>
      </c>
      <c r="B383" s="6">
        <v>43019</v>
      </c>
      <c r="C383">
        <v>2.77</v>
      </c>
      <c r="D383" s="6">
        <v>46308</v>
      </c>
      <c r="F383">
        <v>103.03617362999999</v>
      </c>
      <c r="G383">
        <v>101.9780382</v>
      </c>
      <c r="H383">
        <v>100.94160908000001</v>
      </c>
      <c r="I383">
        <v>99.92622308</v>
      </c>
      <c r="J383">
        <v>98.931243780000003</v>
      </c>
      <c r="K383">
        <v>97.956060230000006</v>
      </c>
      <c r="L383">
        <v>97.000085650000003</v>
      </c>
      <c r="M383">
        <v>96.062756289999996</v>
      </c>
      <c r="N383">
        <v>95.143530249999998</v>
      </c>
    </row>
    <row r="384" spans="1:14" x14ac:dyDescent="0.25">
      <c r="A384" t="s">
        <v>158</v>
      </c>
      <c r="B384" s="6">
        <v>43026</v>
      </c>
      <c r="C384">
        <v>2.68</v>
      </c>
      <c r="D384" s="6">
        <v>46678</v>
      </c>
      <c r="F384">
        <v>106.13500302</v>
      </c>
      <c r="G384">
        <v>104.04117952</v>
      </c>
      <c r="H384">
        <v>101.9994451</v>
      </c>
      <c r="I384">
        <v>100.00816007</v>
      </c>
      <c r="J384">
        <v>98.065748760000005</v>
      </c>
      <c r="K384">
        <v>96.170696469999996</v>
      </c>
      <c r="L384">
        <v>94.321546589999997</v>
      </c>
      <c r="M384">
        <v>92.516897909999997</v>
      </c>
      <c r="N384">
        <v>90.755402070000002</v>
      </c>
    </row>
    <row r="385" spans="1:14" x14ac:dyDescent="0.25">
      <c r="A385" t="s">
        <v>164</v>
      </c>
      <c r="B385" s="6">
        <v>43034</v>
      </c>
      <c r="C385">
        <v>2.75</v>
      </c>
      <c r="D385" s="6">
        <v>45957</v>
      </c>
      <c r="F385">
        <v>100.18989117</v>
      </c>
      <c r="G385">
        <v>100.11490234</v>
      </c>
      <c r="H385">
        <v>100.04003297</v>
      </c>
      <c r="I385">
        <v>99.965282770000002</v>
      </c>
      <c r="J385">
        <v>99.890651469999995</v>
      </c>
      <c r="K385">
        <v>99.816138789999997</v>
      </c>
      <c r="L385">
        <v>99.741744440000005</v>
      </c>
      <c r="M385">
        <v>99.667468150000005</v>
      </c>
      <c r="N385">
        <v>99.593309649999995</v>
      </c>
    </row>
    <row r="386" spans="1:14" x14ac:dyDescent="0.25">
      <c r="A386" t="s">
        <v>165</v>
      </c>
      <c r="B386" s="6">
        <v>43034</v>
      </c>
      <c r="C386">
        <v>2.84</v>
      </c>
      <c r="D386" s="6">
        <v>46321</v>
      </c>
      <c r="F386">
        <v>103.22132977</v>
      </c>
      <c r="G386">
        <v>102.12594516999999</v>
      </c>
      <c r="H386">
        <v>101.05377616</v>
      </c>
      <c r="I386">
        <v>100.00409032</v>
      </c>
      <c r="J386">
        <v>98.976185770000001</v>
      </c>
      <c r="K386">
        <v>97.969389590000006</v>
      </c>
      <c r="L386">
        <v>96.983056320000003</v>
      </c>
      <c r="M386">
        <v>96.016566609999998</v>
      </c>
      <c r="N386">
        <v>95.069325840000005</v>
      </c>
    </row>
    <row r="387" spans="1:14" x14ac:dyDescent="0.25">
      <c r="A387" t="s">
        <v>184</v>
      </c>
      <c r="B387" s="6">
        <v>43034</v>
      </c>
      <c r="C387">
        <v>2.94</v>
      </c>
      <c r="D387" s="6">
        <v>46686</v>
      </c>
      <c r="F387">
        <v>106.59725958</v>
      </c>
      <c r="G387">
        <v>104.47953085</v>
      </c>
      <c r="H387">
        <v>102.41476346</v>
      </c>
      <c r="I387">
        <v>100.40127726</v>
      </c>
      <c r="J387">
        <v>98.437458320000005</v>
      </c>
      <c r="K387">
        <v>96.521755799999994</v>
      </c>
      <c r="L387">
        <v>94.652678929999993</v>
      </c>
      <c r="M387">
        <v>92.828794160000001</v>
      </c>
      <c r="N387">
        <v>91.048722549999994</v>
      </c>
    </row>
    <row r="388" spans="1:14" x14ac:dyDescent="0.25">
      <c r="A388" t="s">
        <v>166</v>
      </c>
      <c r="B388" s="6">
        <v>43038</v>
      </c>
      <c r="C388">
        <v>2.9</v>
      </c>
      <c r="D388" s="6">
        <v>46692</v>
      </c>
      <c r="F388">
        <v>106.56516033</v>
      </c>
      <c r="G388">
        <v>104.43130856000001</v>
      </c>
      <c r="H388">
        <v>102.351097</v>
      </c>
      <c r="I388">
        <v>100.32281265</v>
      </c>
      <c r="J388">
        <v>98.344810629999998</v>
      </c>
      <c r="K388">
        <v>96.415510859999998</v>
      </c>
      <c r="L388">
        <v>94.533394939999994</v>
      </c>
      <c r="M388">
        <v>92.697003300000006</v>
      </c>
      <c r="N388">
        <v>90.904932310000007</v>
      </c>
    </row>
    <row r="389" spans="1:14" x14ac:dyDescent="0.25">
      <c r="A389" t="s">
        <v>320</v>
      </c>
      <c r="B389" s="6">
        <v>43048</v>
      </c>
      <c r="C389">
        <v>2.94</v>
      </c>
      <c r="D389" s="6">
        <v>48527</v>
      </c>
      <c r="F389">
        <v>117.93581661</v>
      </c>
      <c r="G389">
        <v>111.19259602</v>
      </c>
      <c r="H389">
        <v>104.91324906</v>
      </c>
      <c r="I389">
        <v>99.062744089999995</v>
      </c>
      <c r="J389">
        <v>93.608896209999997</v>
      </c>
      <c r="K389">
        <v>88.522120310000005</v>
      </c>
      <c r="L389">
        <v>83.775206929999996</v>
      </c>
      <c r="M389">
        <v>79.343118630000006</v>
      </c>
      <c r="N389">
        <v>75.202804920000005</v>
      </c>
    </row>
    <row r="390" spans="1:14" x14ac:dyDescent="0.25">
      <c r="A390" t="s">
        <v>185</v>
      </c>
      <c r="B390" s="6">
        <v>43068</v>
      </c>
      <c r="C390">
        <v>2.89</v>
      </c>
      <c r="D390" s="6">
        <v>46356</v>
      </c>
      <c r="F390">
        <v>103.57999697</v>
      </c>
      <c r="G390">
        <v>102.38497148</v>
      </c>
      <c r="H390">
        <v>101.21747427</v>
      </c>
      <c r="I390">
        <v>100.07656237</v>
      </c>
      <c r="J390">
        <v>98.961335410000004</v>
      </c>
      <c r="K390">
        <v>97.870933309999998</v>
      </c>
      <c r="L390">
        <v>96.804533950000007</v>
      </c>
      <c r="M390">
        <v>95.761351210000001</v>
      </c>
      <c r="N390">
        <v>94.740632939999998</v>
      </c>
    </row>
    <row r="391" spans="1:14" x14ac:dyDescent="0.25">
      <c r="A391" t="s">
        <v>405</v>
      </c>
      <c r="B391" s="6">
        <v>43075</v>
      </c>
      <c r="C391">
        <v>2.62</v>
      </c>
      <c r="D391" s="6">
        <v>46727</v>
      </c>
      <c r="F391">
        <v>103.27611443000001</v>
      </c>
      <c r="G391">
        <v>102.09119634</v>
      </c>
      <c r="H391">
        <v>100.93103248</v>
      </c>
      <c r="I391">
        <v>99.794888040000004</v>
      </c>
      <c r="J391">
        <v>98.682056779999996</v>
      </c>
      <c r="K391">
        <v>97.591859659999997</v>
      </c>
      <c r="L391">
        <v>96.523643519999993</v>
      </c>
      <c r="M391">
        <v>95.476779859999994</v>
      </c>
      <c r="N391">
        <v>94.450663680000005</v>
      </c>
    </row>
    <row r="392" spans="1:14" x14ac:dyDescent="0.25">
      <c r="A392" t="s">
        <v>154</v>
      </c>
      <c r="B392" s="6">
        <v>43075</v>
      </c>
      <c r="C392">
        <v>2.69</v>
      </c>
      <c r="D392" s="6">
        <v>46727</v>
      </c>
      <c r="F392">
        <v>106.56806846000001</v>
      </c>
      <c r="G392">
        <v>104.33311126</v>
      </c>
      <c r="H392">
        <v>102.15627616</v>
      </c>
      <c r="I392">
        <v>100.03563023</v>
      </c>
      <c r="J392">
        <v>97.969321429999994</v>
      </c>
      <c r="K392">
        <v>95.955574409999997</v>
      </c>
      <c r="L392">
        <v>93.992686640000002</v>
      </c>
      <c r="M392">
        <v>92.079024720000007</v>
      </c>
      <c r="N392">
        <v>90.213020959999994</v>
      </c>
    </row>
    <row r="393" spans="1:14" x14ac:dyDescent="0.25">
      <c r="A393" t="s">
        <v>159</v>
      </c>
      <c r="B393" s="6">
        <v>43075</v>
      </c>
      <c r="C393">
        <v>3.04</v>
      </c>
      <c r="D393" s="6">
        <v>48554</v>
      </c>
      <c r="F393">
        <v>121.00939126</v>
      </c>
      <c r="G393">
        <v>113.33540311</v>
      </c>
      <c r="H393">
        <v>106.2102415</v>
      </c>
      <c r="I393">
        <v>99.591608899999997</v>
      </c>
      <c r="J393">
        <v>93.440686439999993</v>
      </c>
      <c r="K393">
        <v>87.721829889999995</v>
      </c>
      <c r="L393">
        <v>82.40229386</v>
      </c>
      <c r="M393">
        <v>77.451981290000006</v>
      </c>
      <c r="N393">
        <v>72.843215979999997</v>
      </c>
    </row>
    <row r="394" spans="1:14" x14ac:dyDescent="0.25">
      <c r="A394" t="s">
        <v>249</v>
      </c>
      <c r="B394" s="6">
        <v>43076</v>
      </c>
      <c r="C394">
        <v>2.93</v>
      </c>
      <c r="D394" s="6">
        <v>46728</v>
      </c>
      <c r="F394">
        <v>106.84260381999999</v>
      </c>
      <c r="G394">
        <v>104.60266147</v>
      </c>
      <c r="H394">
        <v>102.42215112</v>
      </c>
      <c r="I394">
        <v>100.29907147</v>
      </c>
      <c r="J394">
        <v>98.231505429999999</v>
      </c>
      <c r="K394">
        <v>96.217615739999999</v>
      </c>
      <c r="L394">
        <v>94.255640889999995</v>
      </c>
      <c r="M394">
        <v>92.343891350000007</v>
      </c>
      <c r="N394">
        <v>90.480745909999996</v>
      </c>
    </row>
    <row r="395" spans="1:14" x14ac:dyDescent="0.25">
      <c r="A395" t="s">
        <v>287</v>
      </c>
      <c r="B395" s="6">
        <v>43076</v>
      </c>
      <c r="C395">
        <v>2.91</v>
      </c>
      <c r="D395" s="6">
        <v>46728</v>
      </c>
      <c r="F395">
        <v>106.69593462</v>
      </c>
      <c r="G395">
        <v>104.48973388</v>
      </c>
      <c r="H395">
        <v>102.34185963</v>
      </c>
      <c r="I395">
        <v>100.25035089000001</v>
      </c>
      <c r="J395">
        <v>98.213329099999996</v>
      </c>
      <c r="K395">
        <v>96.228993869999996</v>
      </c>
      <c r="L395">
        <v>94.295619000000002</v>
      </c>
      <c r="M395">
        <v>92.411548719999999</v>
      </c>
      <c r="N395">
        <v>90.575194179999997</v>
      </c>
    </row>
    <row r="396" spans="1:14" x14ac:dyDescent="0.25">
      <c r="A396" t="s">
        <v>213</v>
      </c>
      <c r="B396" s="6">
        <v>43076</v>
      </c>
      <c r="C396">
        <v>2.93</v>
      </c>
      <c r="D396" s="6">
        <v>46728</v>
      </c>
      <c r="F396">
        <v>106.84260381999999</v>
      </c>
      <c r="G396">
        <v>104.60266147</v>
      </c>
      <c r="H396">
        <v>102.42215112</v>
      </c>
      <c r="I396">
        <v>100.29907147</v>
      </c>
      <c r="J396">
        <v>98.231505429999999</v>
      </c>
      <c r="K396">
        <v>96.217615739999999</v>
      </c>
      <c r="L396">
        <v>94.255640889999995</v>
      </c>
      <c r="M396">
        <v>92.343891350000007</v>
      </c>
      <c r="N396">
        <v>90.480745909999996</v>
      </c>
    </row>
    <row r="397" spans="1:14" x14ac:dyDescent="0.25">
      <c r="A397" t="s">
        <v>160</v>
      </c>
      <c r="B397" s="6">
        <v>43088</v>
      </c>
      <c r="C397">
        <v>2.8</v>
      </c>
      <c r="D397" s="6">
        <v>46741</v>
      </c>
      <c r="F397">
        <v>106.93068134000001</v>
      </c>
      <c r="G397">
        <v>104.65337298999999</v>
      </c>
      <c r="H397">
        <v>102.43607242</v>
      </c>
      <c r="I397">
        <v>100.27675304</v>
      </c>
      <c r="J397">
        <v>98.173474690000006</v>
      </c>
      <c r="K397">
        <v>96.124379090000005</v>
      </c>
      <c r="L397">
        <v>94.127685619999994</v>
      </c>
      <c r="M397">
        <v>92.181687240000002</v>
      </c>
      <c r="N397">
        <v>90.284746810000001</v>
      </c>
    </row>
    <row r="398" spans="1:14" x14ac:dyDescent="0.25">
      <c r="A398" t="s">
        <v>343</v>
      </c>
      <c r="B398" s="6">
        <v>43088</v>
      </c>
      <c r="C398">
        <v>2.72</v>
      </c>
      <c r="D398" s="6">
        <v>46741</v>
      </c>
      <c r="F398">
        <v>106.44923659</v>
      </c>
      <c r="G398">
        <v>104.27130033</v>
      </c>
      <c r="H398">
        <v>102.1513224</v>
      </c>
      <c r="I398">
        <v>100.0873869</v>
      </c>
      <c r="J398">
        <v>98.077655030000003</v>
      </c>
      <c r="K398">
        <v>96.120361279999997</v>
      </c>
      <c r="L398">
        <v>94.213809999999995</v>
      </c>
      <c r="M398">
        <v>92.356372050000004</v>
      </c>
      <c r="N398">
        <v>90.546481689999993</v>
      </c>
    </row>
    <row r="399" spans="1:14" x14ac:dyDescent="0.25">
      <c r="A399" t="s">
        <v>167</v>
      </c>
      <c r="B399" s="6">
        <v>43102</v>
      </c>
      <c r="C399">
        <v>2.82</v>
      </c>
      <c r="D399" s="6">
        <v>46024</v>
      </c>
      <c r="F399">
        <v>100.72187276</v>
      </c>
      <c r="G399">
        <v>100.4605329</v>
      </c>
      <c r="H399">
        <v>100.20054912000001</v>
      </c>
      <c r="I399">
        <v>99.941910859999993</v>
      </c>
      <c r="J399">
        <v>99.684607709999995</v>
      </c>
      <c r="K399">
        <v>99.428629340000001</v>
      </c>
      <c r="L399">
        <v>99.173965539999998</v>
      </c>
      <c r="M399">
        <v>98.920606190000001</v>
      </c>
      <c r="N399">
        <v>98.668541289999993</v>
      </c>
    </row>
    <row r="400" spans="1:14" x14ac:dyDescent="0.25">
      <c r="A400" t="s">
        <v>161</v>
      </c>
      <c r="B400" s="6">
        <v>43104</v>
      </c>
      <c r="C400">
        <v>2.97</v>
      </c>
      <c r="D400" s="6">
        <v>46391</v>
      </c>
      <c r="F400">
        <v>103.98635751</v>
      </c>
      <c r="G400">
        <v>102.69373378</v>
      </c>
      <c r="H400">
        <v>101.43178299</v>
      </c>
      <c r="I400">
        <v>100.19941641</v>
      </c>
      <c r="J400">
        <v>98.995596489999997</v>
      </c>
      <c r="K400">
        <v>97.819333920000005</v>
      </c>
      <c r="L400">
        <v>96.669684779999997</v>
      </c>
      <c r="M400">
        <v>95.545748029999999</v>
      </c>
      <c r="N400">
        <v>94.446663060000006</v>
      </c>
    </row>
    <row r="401" spans="1:14" x14ac:dyDescent="0.25">
      <c r="A401" t="s">
        <v>294</v>
      </c>
      <c r="B401" s="6">
        <v>43104</v>
      </c>
      <c r="C401">
        <v>2.91</v>
      </c>
      <c r="D401" s="6">
        <v>46756</v>
      </c>
      <c r="F401">
        <v>106.48883798999999</v>
      </c>
      <c r="G401">
        <v>104.37929131999999</v>
      </c>
      <c r="H401">
        <v>102.32586668</v>
      </c>
      <c r="I401">
        <v>100.32673317</v>
      </c>
      <c r="J401">
        <v>98.380130980000004</v>
      </c>
      <c r="K401">
        <v>96.484368149999995</v>
      </c>
      <c r="L401">
        <v>94.637817510000005</v>
      </c>
      <c r="M401">
        <v>92.838913809999994</v>
      </c>
      <c r="N401">
        <v>91.086150959999998</v>
      </c>
    </row>
    <row r="402" spans="1:14" x14ac:dyDescent="0.25">
      <c r="A402" t="s">
        <v>323</v>
      </c>
      <c r="B402" s="6">
        <v>43104</v>
      </c>
      <c r="C402">
        <v>2.98</v>
      </c>
      <c r="D402" s="6">
        <v>46756</v>
      </c>
      <c r="F402">
        <v>107.187048</v>
      </c>
      <c r="G402">
        <v>104.90224755</v>
      </c>
      <c r="H402">
        <v>102.67951058</v>
      </c>
      <c r="I402">
        <v>100.51679885</v>
      </c>
      <c r="J402">
        <v>98.412153230000001</v>
      </c>
      <c r="K402">
        <v>96.363690090000006</v>
      </c>
      <c r="L402">
        <v>94.369597940000006</v>
      </c>
      <c r="M402">
        <v>92.428134249999999</v>
      </c>
      <c r="N402">
        <v>90.537622389999996</v>
      </c>
    </row>
    <row r="403" spans="1:14" x14ac:dyDescent="0.25">
      <c r="A403" t="s">
        <v>312</v>
      </c>
      <c r="B403" s="6">
        <v>43104</v>
      </c>
      <c r="C403">
        <v>3.08</v>
      </c>
      <c r="D403" s="6">
        <v>48583</v>
      </c>
      <c r="F403">
        <v>119.20881503</v>
      </c>
      <c r="G403">
        <v>112.24397134</v>
      </c>
      <c r="H403">
        <v>105.7660272</v>
      </c>
      <c r="I403">
        <v>99.737675429999996</v>
      </c>
      <c r="J403">
        <v>94.124670839999993</v>
      </c>
      <c r="K403">
        <v>88.895563629999998</v>
      </c>
      <c r="L403">
        <v>84.021457179999999</v>
      </c>
      <c r="M403">
        <v>79.475788080000001</v>
      </c>
      <c r="N403">
        <v>75.234126090000004</v>
      </c>
    </row>
    <row r="404" spans="1:14" x14ac:dyDescent="0.25">
      <c r="A404" t="s">
        <v>186</v>
      </c>
      <c r="B404" s="6">
        <v>43110</v>
      </c>
      <c r="C404">
        <v>3.13</v>
      </c>
      <c r="D404" s="6">
        <v>46762</v>
      </c>
      <c r="F404">
        <v>107.70574015</v>
      </c>
      <c r="G404">
        <v>105.36532653</v>
      </c>
      <c r="H404">
        <v>103.08773381</v>
      </c>
      <c r="I404">
        <v>100.87084625999999</v>
      </c>
      <c r="J404">
        <v>98.712636419999995</v>
      </c>
      <c r="K404">
        <v>96.611160639999994</v>
      </c>
      <c r="L404">
        <v>94.564554830000006</v>
      </c>
      <c r="M404">
        <v>92.571030530000002</v>
      </c>
      <c r="N404">
        <v>90.628871129999993</v>
      </c>
    </row>
    <row r="405" spans="1:14" x14ac:dyDescent="0.25">
      <c r="A405" t="s">
        <v>162</v>
      </c>
      <c r="B405" s="6">
        <v>43116</v>
      </c>
      <c r="C405">
        <v>3.01</v>
      </c>
      <c r="D405" s="6">
        <v>46406</v>
      </c>
      <c r="F405">
        <v>104.16848277</v>
      </c>
      <c r="G405">
        <v>102.8425519</v>
      </c>
      <c r="H405">
        <v>101.54358062</v>
      </c>
      <c r="I405">
        <v>100.27075661000001</v>
      </c>
      <c r="J405">
        <v>99.023300489999997</v>
      </c>
      <c r="K405">
        <v>97.800464099999999</v>
      </c>
      <c r="L405">
        <v>96.601528950000002</v>
      </c>
      <c r="M405">
        <v>95.425804709999994</v>
      </c>
      <c r="N405">
        <v>94.272627830000005</v>
      </c>
    </row>
    <row r="406" spans="1:14" x14ac:dyDescent="0.25">
      <c r="A406" t="s">
        <v>152</v>
      </c>
      <c r="B406" s="6">
        <v>43116</v>
      </c>
      <c r="C406">
        <v>3.06</v>
      </c>
      <c r="D406" s="6">
        <v>46770</v>
      </c>
      <c r="F406">
        <v>107.61503832</v>
      </c>
      <c r="G406">
        <v>105.25383605</v>
      </c>
      <c r="H406">
        <v>102.95651214</v>
      </c>
      <c r="I406">
        <v>100.72093692</v>
      </c>
      <c r="J406">
        <v>98.545067040000006</v>
      </c>
      <c r="K406">
        <v>96.426941260000007</v>
      </c>
      <c r="L406">
        <v>94.364676549999999</v>
      </c>
      <c r="M406">
        <v>92.356464279999997</v>
      </c>
      <c r="N406">
        <v>90.400566769999998</v>
      </c>
    </row>
    <row r="407" spans="1:14" x14ac:dyDescent="0.25">
      <c r="A407" t="s">
        <v>168</v>
      </c>
      <c r="B407" s="6">
        <v>43118</v>
      </c>
      <c r="C407">
        <v>3.09</v>
      </c>
      <c r="D407" s="6">
        <v>46406</v>
      </c>
      <c r="F407">
        <v>104.27432224</v>
      </c>
      <c r="G407">
        <v>102.94765387</v>
      </c>
      <c r="H407">
        <v>101.64795792</v>
      </c>
      <c r="I407">
        <v>100.3744217</v>
      </c>
      <c r="J407">
        <v>99.126265489999994</v>
      </c>
      <c r="K407">
        <v>97.902740780000002</v>
      </c>
      <c r="L407">
        <v>96.703128759999998</v>
      </c>
      <c r="M407">
        <v>95.526738780000002</v>
      </c>
      <c r="N407">
        <v>94.372906990000004</v>
      </c>
    </row>
    <row r="408" spans="1:14" x14ac:dyDescent="0.25">
      <c r="A408" t="s">
        <v>209</v>
      </c>
      <c r="B408" s="6">
        <v>43126</v>
      </c>
      <c r="C408">
        <v>2.72</v>
      </c>
      <c r="D408" s="6">
        <v>46778</v>
      </c>
      <c r="F408">
        <v>103.65153773</v>
      </c>
      <c r="G408">
        <v>102.40573444</v>
      </c>
      <c r="H408">
        <v>101.18667632</v>
      </c>
      <c r="I408">
        <v>99.993557510000002</v>
      </c>
      <c r="J408">
        <v>98.825603689999994</v>
      </c>
      <c r="K408">
        <v>97.68207056</v>
      </c>
      <c r="L408">
        <v>96.562242420000004</v>
      </c>
      <c r="M408">
        <v>95.465430740000002</v>
      </c>
      <c r="N408">
        <v>94.390972939999997</v>
      </c>
    </row>
    <row r="409" spans="1:14" x14ac:dyDescent="0.25">
      <c r="A409" t="s">
        <v>163</v>
      </c>
      <c r="B409" s="6">
        <v>43130</v>
      </c>
      <c r="C409">
        <v>3.14</v>
      </c>
      <c r="D409" s="6">
        <v>46416</v>
      </c>
      <c r="F409">
        <v>104.43134775</v>
      </c>
      <c r="G409">
        <v>103.08215598</v>
      </c>
      <c r="H409">
        <v>101.75747435</v>
      </c>
      <c r="I409">
        <v>100.45667951</v>
      </c>
      <c r="J409">
        <v>99.179169000000002</v>
      </c>
      <c r="K409">
        <v>97.924360390000004</v>
      </c>
      <c r="L409">
        <v>96.691690489999999</v>
      </c>
      <c r="M409">
        <v>95.480614459999998</v>
      </c>
      <c r="N409">
        <v>94.290605170000006</v>
      </c>
    </row>
    <row r="410" spans="1:14" x14ac:dyDescent="0.25">
      <c r="A410" t="s">
        <v>433</v>
      </c>
      <c r="B410" s="6">
        <v>43138</v>
      </c>
      <c r="C410">
        <v>3.13</v>
      </c>
      <c r="D410" s="6">
        <v>46059</v>
      </c>
      <c r="F410">
        <v>101.11116428</v>
      </c>
      <c r="G410">
        <v>100.75209264999999</v>
      </c>
      <c r="H410">
        <v>100.39557480000001</v>
      </c>
      <c r="I410">
        <v>100.04158348999999</v>
      </c>
      <c r="J410">
        <v>99.690091870000003</v>
      </c>
      <c r="K410">
        <v>99.341073480000006</v>
      </c>
      <c r="L410">
        <v>98.994502209999993</v>
      </c>
      <c r="M410">
        <v>98.650352339999998</v>
      </c>
      <c r="N410">
        <v>98.308598509999996</v>
      </c>
    </row>
    <row r="411" spans="1:14" x14ac:dyDescent="0.25">
      <c r="A411" t="s">
        <v>446</v>
      </c>
      <c r="B411" s="6">
        <v>43138</v>
      </c>
      <c r="C411">
        <v>3.28</v>
      </c>
      <c r="D411" s="6">
        <v>46790</v>
      </c>
      <c r="F411">
        <v>108.32475543</v>
      </c>
      <c r="G411">
        <v>105.89898472</v>
      </c>
      <c r="H411">
        <v>103.54012468000001</v>
      </c>
      <c r="I411">
        <v>101.24596219999999</v>
      </c>
      <c r="J411">
        <v>99.014370319999998</v>
      </c>
      <c r="K411">
        <v>96.843304380000006</v>
      </c>
      <c r="L411">
        <v>94.730798300000004</v>
      </c>
      <c r="M411">
        <v>92.674961120000006</v>
      </c>
      <c r="N411">
        <v>90.673973649999994</v>
      </c>
    </row>
    <row r="412" spans="1:14" x14ac:dyDescent="0.25">
      <c r="A412" t="s">
        <v>453</v>
      </c>
      <c r="B412" s="6">
        <v>43153</v>
      </c>
      <c r="C412">
        <v>3.48</v>
      </c>
      <c r="D412" s="6">
        <v>48632</v>
      </c>
      <c r="F412">
        <v>124.75041786</v>
      </c>
      <c r="G412">
        <v>116.72222815000001</v>
      </c>
      <c r="H412">
        <v>109.28091524</v>
      </c>
      <c r="I412">
        <v>102.38029442</v>
      </c>
      <c r="J412">
        <v>95.978045179999995</v>
      </c>
      <c r="K412">
        <v>90.035369459999998</v>
      </c>
      <c r="L412">
        <v>84.516681730000002</v>
      </c>
      <c r="M412">
        <v>79.389327739999999</v>
      </c>
      <c r="N412">
        <v>74.623329290000001</v>
      </c>
    </row>
    <row r="413" spans="1:14" x14ac:dyDescent="0.25">
      <c r="A413" t="s">
        <v>439</v>
      </c>
      <c r="B413" s="6">
        <v>43153</v>
      </c>
      <c r="C413">
        <v>3.24</v>
      </c>
      <c r="D413" s="6">
        <v>46805</v>
      </c>
      <c r="F413">
        <v>108.55658063</v>
      </c>
      <c r="G413">
        <v>106.08034833000001</v>
      </c>
      <c r="H413">
        <v>103.6735903</v>
      </c>
      <c r="I413">
        <v>101.33396845</v>
      </c>
      <c r="J413">
        <v>99.059237469999999</v>
      </c>
      <c r="K413">
        <v>96.847240580000005</v>
      </c>
      <c r="L413">
        <v>94.695905479999993</v>
      </c>
      <c r="M413">
        <v>92.603240490000005</v>
      </c>
      <c r="N413">
        <v>90.567330900000002</v>
      </c>
    </row>
    <row r="414" spans="1:14" x14ac:dyDescent="0.25">
      <c r="A414" t="s">
        <v>440</v>
      </c>
      <c r="B414" s="6">
        <v>43172</v>
      </c>
      <c r="C414">
        <v>3.34</v>
      </c>
      <c r="D414" s="6">
        <v>46825</v>
      </c>
      <c r="F414">
        <v>108.82138595000001</v>
      </c>
      <c r="G414">
        <v>106.28931634</v>
      </c>
      <c r="H414">
        <v>103.82971861999999</v>
      </c>
      <c r="I414">
        <v>101.44010280000001</v>
      </c>
      <c r="J414">
        <v>99.11808001</v>
      </c>
      <c r="K414">
        <v>96.861357639999994</v>
      </c>
      <c r="L414">
        <v>94.667734859999996</v>
      </c>
      <c r="M414">
        <v>92.535098349999998</v>
      </c>
      <c r="N414">
        <v>90.46141824</v>
      </c>
    </row>
    <row r="415" spans="1:14" x14ac:dyDescent="0.25">
      <c r="A415" t="s">
        <v>476</v>
      </c>
      <c r="B415" s="6">
        <v>43181</v>
      </c>
      <c r="C415">
        <v>3.16</v>
      </c>
      <c r="D415" s="6">
        <v>47928</v>
      </c>
      <c r="F415">
        <v>112.2711236</v>
      </c>
      <c r="G415">
        <v>108.4115991</v>
      </c>
      <c r="H415">
        <v>104.73787702</v>
      </c>
      <c r="I415">
        <v>101.23944729999999</v>
      </c>
      <c r="J415">
        <v>97.906466780000002</v>
      </c>
      <c r="K415">
        <v>94.729712660000004</v>
      </c>
      <c r="L415">
        <v>91.700539520000007</v>
      </c>
      <c r="M415">
        <v>88.810839540000003</v>
      </c>
      <c r="N415">
        <v>86.053005740000003</v>
      </c>
    </row>
    <row r="416" spans="1:14" x14ac:dyDescent="0.25">
      <c r="A416" t="s">
        <v>468</v>
      </c>
      <c r="B416" s="6">
        <v>43181</v>
      </c>
      <c r="C416">
        <v>3.18</v>
      </c>
      <c r="D416" s="6">
        <v>48660</v>
      </c>
      <c r="F416">
        <v>113.00457011</v>
      </c>
      <c r="G416">
        <v>108.82615054999999</v>
      </c>
      <c r="H416">
        <v>104.87053034</v>
      </c>
      <c r="I416">
        <v>101.12357752</v>
      </c>
      <c r="J416">
        <v>97.572169119999998</v>
      </c>
      <c r="K416">
        <v>94.204112159999994</v>
      </c>
      <c r="L416">
        <v>91.008071209999997</v>
      </c>
      <c r="M416">
        <v>87.973502139999994</v>
      </c>
      <c r="N416">
        <v>85.090591380000006</v>
      </c>
    </row>
    <row r="417" spans="1:14" x14ac:dyDescent="0.25">
      <c r="A417" t="s">
        <v>441</v>
      </c>
      <c r="B417" s="6">
        <v>43182</v>
      </c>
      <c r="C417">
        <v>3.18</v>
      </c>
      <c r="D417" s="6">
        <v>46835</v>
      </c>
      <c r="F417">
        <v>108.69652566000001</v>
      </c>
      <c r="G417">
        <v>106.13476525999999</v>
      </c>
      <c r="H417">
        <v>103.64718119</v>
      </c>
      <c r="I417">
        <v>101.23119491999999</v>
      </c>
      <c r="J417">
        <v>98.884333940000005</v>
      </c>
      <c r="K417">
        <v>96.604226629999999</v>
      </c>
      <c r="L417">
        <v>94.388597520000005</v>
      </c>
      <c r="M417">
        <v>92.235262669999997</v>
      </c>
      <c r="N417">
        <v>90.142125449999995</v>
      </c>
    </row>
    <row r="418" spans="1:14" x14ac:dyDescent="0.25">
      <c r="A418" t="s">
        <v>454</v>
      </c>
      <c r="B418" s="6">
        <v>43188</v>
      </c>
      <c r="C418">
        <v>3.08</v>
      </c>
      <c r="D418" s="6">
        <v>46841</v>
      </c>
      <c r="F418">
        <v>108.49883285</v>
      </c>
      <c r="G418">
        <v>105.92310798</v>
      </c>
      <c r="H418">
        <v>103.42244438</v>
      </c>
      <c r="I418">
        <v>100.99421598000001</v>
      </c>
      <c r="J418">
        <v>98.635905399999999</v>
      </c>
      <c r="K418">
        <v>96.345098710000002</v>
      </c>
      <c r="L418">
        <v>94.119480460000005</v>
      </c>
      <c r="M418">
        <v>91.956828959999996</v>
      </c>
      <c r="N418">
        <v>89.855011910000002</v>
      </c>
    </row>
    <row r="419" spans="1:14" x14ac:dyDescent="0.25">
      <c r="A419" t="s">
        <v>469</v>
      </c>
      <c r="B419" s="6">
        <v>43192</v>
      </c>
      <c r="C419">
        <v>2.99</v>
      </c>
      <c r="D419" s="6">
        <v>46846</v>
      </c>
      <c r="F419">
        <v>107.27856599</v>
      </c>
      <c r="G419">
        <v>105.01003755000001</v>
      </c>
      <c r="H419">
        <v>102.8063636</v>
      </c>
      <c r="I419">
        <v>100.66525007</v>
      </c>
      <c r="J419">
        <v>98.584500649999995</v>
      </c>
      <c r="K419">
        <v>96.562011859999998</v>
      </c>
      <c r="L419">
        <v>94.595768449999994</v>
      </c>
      <c r="M419">
        <v>92.683838969999996</v>
      </c>
      <c r="N419">
        <v>90.824371679999999</v>
      </c>
    </row>
    <row r="420" spans="1:14" x14ac:dyDescent="0.25">
      <c r="A420" t="s">
        <v>458</v>
      </c>
      <c r="B420" s="6">
        <v>43193</v>
      </c>
      <c r="C420">
        <v>3.07</v>
      </c>
      <c r="D420" s="6">
        <v>46846</v>
      </c>
      <c r="F420">
        <v>108.52006638</v>
      </c>
      <c r="G420">
        <v>105.93005902</v>
      </c>
      <c r="H420">
        <v>103.41585545</v>
      </c>
      <c r="I420">
        <v>100.97479069000001</v>
      </c>
      <c r="J420">
        <v>98.604310690000005</v>
      </c>
      <c r="K420">
        <v>96.301966969999995</v>
      </c>
      <c r="L420">
        <v>94.065411479999995</v>
      </c>
      <c r="M420">
        <v>91.89239182</v>
      </c>
      <c r="N420">
        <v>89.780746660000005</v>
      </c>
    </row>
    <row r="421" spans="1:14" x14ac:dyDescent="0.25">
      <c r="A421" t="s">
        <v>471</v>
      </c>
      <c r="B421" s="6">
        <v>43200</v>
      </c>
      <c r="C421">
        <v>3.14</v>
      </c>
      <c r="D421" s="6">
        <v>48680</v>
      </c>
      <c r="F421">
        <v>112.95763816</v>
      </c>
      <c r="G421">
        <v>108.73679986</v>
      </c>
      <c r="H421">
        <v>104.74316467</v>
      </c>
      <c r="I421">
        <v>100.96219502</v>
      </c>
      <c r="J421">
        <v>97.380399740000001</v>
      </c>
      <c r="K421">
        <v>93.98525137</v>
      </c>
      <c r="L421">
        <v>90.765110669999999</v>
      </c>
      <c r="M421">
        <v>87.709157450000006</v>
      </c>
      <c r="N421">
        <v>84.807327189999995</v>
      </c>
    </row>
    <row r="422" spans="1:14" x14ac:dyDescent="0.25">
      <c r="A422" t="s">
        <v>459</v>
      </c>
      <c r="B422" s="6">
        <v>43202</v>
      </c>
      <c r="C422">
        <v>3.23</v>
      </c>
      <c r="D422" s="6">
        <v>47588</v>
      </c>
      <c r="F422">
        <v>115.78709189</v>
      </c>
      <c r="G422">
        <v>110.97322652</v>
      </c>
      <c r="H422">
        <v>106.39029013</v>
      </c>
      <c r="I422">
        <v>102.02595696</v>
      </c>
      <c r="J422">
        <v>97.868625789999996</v>
      </c>
      <c r="K422">
        <v>93.907373370000002</v>
      </c>
      <c r="L422">
        <v>90.131911020000004</v>
      </c>
      <c r="M422">
        <v>86.53254432</v>
      </c>
      <c r="N422">
        <v>83.100135530000003</v>
      </c>
    </row>
    <row r="423" spans="1:14" x14ac:dyDescent="0.25">
      <c r="A423" t="s">
        <v>455</v>
      </c>
      <c r="B423" s="6">
        <v>43202</v>
      </c>
      <c r="C423">
        <v>3.54</v>
      </c>
      <c r="D423" s="6">
        <v>50510</v>
      </c>
      <c r="F423">
        <v>134.49499667000001</v>
      </c>
      <c r="G423">
        <v>120.92520549</v>
      </c>
      <c r="H423">
        <v>108.92277036999999</v>
      </c>
      <c r="I423">
        <v>98.295706019999997</v>
      </c>
      <c r="J423">
        <v>88.876563919999995</v>
      </c>
      <c r="K423">
        <v>80.519180270000007</v>
      </c>
      <c r="L423">
        <v>73.095869579999999</v>
      </c>
      <c r="M423">
        <v>66.495000719999993</v>
      </c>
      <c r="N423">
        <v>60.61890185</v>
      </c>
    </row>
    <row r="424" spans="1:14" x14ac:dyDescent="0.25">
      <c r="A424" t="s">
        <v>432</v>
      </c>
      <c r="B424" s="6">
        <v>43228</v>
      </c>
      <c r="C424">
        <v>3.57</v>
      </c>
      <c r="D424" s="6">
        <v>48708</v>
      </c>
      <c r="F424">
        <v>114.38405336</v>
      </c>
      <c r="G424">
        <v>110.07641355</v>
      </c>
      <c r="H424">
        <v>106.00240230999999</v>
      </c>
      <c r="I424">
        <v>102.14696505000001</v>
      </c>
      <c r="J424">
        <v>98.496137840000003</v>
      </c>
      <c r="K424">
        <v>95.036960800000003</v>
      </c>
      <c r="L424">
        <v>91.757398899999998</v>
      </c>
      <c r="M424">
        <v>88.646269520000004</v>
      </c>
      <c r="N424">
        <v>85.693176120000004</v>
      </c>
    </row>
    <row r="425" spans="1:14" x14ac:dyDescent="0.25">
      <c r="A425" t="s">
        <v>470</v>
      </c>
      <c r="B425" s="6">
        <v>43237</v>
      </c>
      <c r="C425">
        <v>3.46</v>
      </c>
      <c r="D425" s="6">
        <v>48716</v>
      </c>
      <c r="F425">
        <v>114.44442916</v>
      </c>
      <c r="G425">
        <v>110.12277198</v>
      </c>
      <c r="H425">
        <v>106.03598409</v>
      </c>
      <c r="I425">
        <v>102.16890275999999</v>
      </c>
      <c r="J425">
        <v>98.507465789999998</v>
      </c>
      <c r="K425">
        <v>95.038623950000002</v>
      </c>
      <c r="L425">
        <v>91.750260890000007</v>
      </c>
      <c r="M425">
        <v>88.631119940000005</v>
      </c>
      <c r="N425">
        <v>85.670737180000003</v>
      </c>
    </row>
    <row r="426" spans="1:14" x14ac:dyDescent="0.25">
      <c r="A426" t="s">
        <v>473</v>
      </c>
      <c r="B426" s="6">
        <v>43237</v>
      </c>
      <c r="C426">
        <v>3.46</v>
      </c>
      <c r="D426" s="6">
        <v>48716</v>
      </c>
      <c r="F426">
        <v>114.44442916</v>
      </c>
      <c r="G426">
        <v>110.12277198</v>
      </c>
      <c r="H426">
        <v>106.03598409</v>
      </c>
      <c r="I426">
        <v>102.16890275999999</v>
      </c>
      <c r="J426">
        <v>98.507465789999998</v>
      </c>
      <c r="K426">
        <v>95.038623950000002</v>
      </c>
      <c r="L426">
        <v>91.750260890000007</v>
      </c>
      <c r="M426">
        <v>88.631119940000005</v>
      </c>
      <c r="N426">
        <v>85.670737180000003</v>
      </c>
    </row>
    <row r="427" spans="1:14" x14ac:dyDescent="0.25">
      <c r="A427" t="s">
        <v>434</v>
      </c>
      <c r="B427" s="6">
        <v>43249</v>
      </c>
      <c r="C427">
        <v>3.42</v>
      </c>
      <c r="D427" s="6">
        <v>46903</v>
      </c>
      <c r="F427">
        <v>109.80115729000001</v>
      </c>
      <c r="G427">
        <v>107.03889147</v>
      </c>
      <c r="H427">
        <v>104.36087228</v>
      </c>
      <c r="I427">
        <v>101.76398924999999</v>
      </c>
      <c r="J427">
        <v>99.245269699999994</v>
      </c>
      <c r="K427">
        <v>96.801871460000001</v>
      </c>
      <c r="L427">
        <v>94.43107612</v>
      </c>
      <c r="M427">
        <v>92.130282620000003</v>
      </c>
      <c r="N427">
        <v>89.897001270000004</v>
      </c>
    </row>
    <row r="428" spans="1:14" x14ac:dyDescent="0.25">
      <c r="A428" t="s">
        <v>477</v>
      </c>
      <c r="B428" s="6">
        <v>43249</v>
      </c>
      <c r="C428">
        <v>3.09</v>
      </c>
      <c r="D428" s="6">
        <v>46903</v>
      </c>
      <c r="F428">
        <v>106.68088446</v>
      </c>
      <c r="G428">
        <v>104.65356866</v>
      </c>
      <c r="H428">
        <v>102.68330878</v>
      </c>
      <c r="I428">
        <v>100.76805352</v>
      </c>
      <c r="J428">
        <v>98.905842340000007</v>
      </c>
      <c r="K428">
        <v>97.094800660000004</v>
      </c>
      <c r="L428">
        <v>95.333135310000003</v>
      </c>
      <c r="M428">
        <v>93.619130240000004</v>
      </c>
      <c r="N428">
        <v>91.951142570000002</v>
      </c>
    </row>
    <row r="429" spans="1:14" x14ac:dyDescent="0.25">
      <c r="A429" t="s">
        <v>435</v>
      </c>
      <c r="B429" s="6">
        <v>43250</v>
      </c>
      <c r="C429">
        <v>3.44</v>
      </c>
      <c r="D429" s="6">
        <v>47268</v>
      </c>
      <c r="F429">
        <v>113.42654846000001</v>
      </c>
      <c r="G429">
        <v>109.57784157</v>
      </c>
      <c r="H429">
        <v>105.88230578</v>
      </c>
      <c r="I429">
        <v>102.33296249999999</v>
      </c>
      <c r="J429">
        <v>98.923194510000002</v>
      </c>
      <c r="K429">
        <v>95.646724829999997</v>
      </c>
      <c r="L429">
        <v>92.497596950000002</v>
      </c>
      <c r="M429">
        <v>89.470156340000003</v>
      </c>
      <c r="N429">
        <v>86.559033170000006</v>
      </c>
    </row>
    <row r="430" spans="1:14" x14ac:dyDescent="0.25">
      <c r="A430" t="s">
        <v>444</v>
      </c>
      <c r="B430" s="6">
        <v>43250</v>
      </c>
      <c r="C430">
        <v>3.49</v>
      </c>
      <c r="D430" s="6">
        <v>47633</v>
      </c>
      <c r="F430">
        <v>117.04711794000001</v>
      </c>
      <c r="G430">
        <v>112.08781989000001</v>
      </c>
      <c r="H430">
        <v>107.37101712</v>
      </c>
      <c r="I430">
        <v>102.88350407</v>
      </c>
      <c r="J430">
        <v>98.612869369999999</v>
      </c>
      <c r="K430">
        <v>94.547443310000006</v>
      </c>
      <c r="L430">
        <v>90.676249119999994</v>
      </c>
      <c r="M430">
        <v>86.988957830000004</v>
      </c>
      <c r="N430">
        <v>83.475846250000004</v>
      </c>
    </row>
    <row r="431" spans="1:14" x14ac:dyDescent="0.25">
      <c r="A431" t="s">
        <v>450</v>
      </c>
      <c r="B431" s="6">
        <v>43250</v>
      </c>
      <c r="C431">
        <v>3.55</v>
      </c>
      <c r="D431" s="6">
        <v>47998</v>
      </c>
      <c r="F431">
        <v>120.34899933</v>
      </c>
      <c r="G431">
        <v>114.26853835</v>
      </c>
      <c r="H431">
        <v>108.53966923</v>
      </c>
      <c r="I431">
        <v>103.14011180999999</v>
      </c>
      <c r="J431">
        <v>98.049118230000005</v>
      </c>
      <c r="K431">
        <v>93.247359110000005</v>
      </c>
      <c r="L431">
        <v>88.716818779999997</v>
      </c>
      <c r="M431">
        <v>84.440698909999995</v>
      </c>
      <c r="N431">
        <v>80.403329670000005</v>
      </c>
    </row>
    <row r="432" spans="1:14" x14ac:dyDescent="0.25">
      <c r="A432" t="s">
        <v>451</v>
      </c>
      <c r="B432" s="6">
        <v>43250</v>
      </c>
      <c r="C432">
        <v>3.61</v>
      </c>
      <c r="D432" s="6">
        <v>48366</v>
      </c>
      <c r="F432">
        <v>123.33030180999999</v>
      </c>
      <c r="G432">
        <v>116.12170618</v>
      </c>
      <c r="H432">
        <v>109.3934419</v>
      </c>
      <c r="I432">
        <v>103.11079475</v>
      </c>
      <c r="J432">
        <v>97.241742270000003</v>
      </c>
      <c r="K432">
        <v>91.756730899999994</v>
      </c>
      <c r="L432">
        <v>86.628472720000005</v>
      </c>
      <c r="M432">
        <v>81.83176005</v>
      </c>
      <c r="N432">
        <v>77.343296199999997</v>
      </c>
    </row>
    <row r="433" spans="1:14" x14ac:dyDescent="0.25">
      <c r="A433" t="s">
        <v>448</v>
      </c>
      <c r="B433" s="6">
        <v>43250</v>
      </c>
      <c r="C433">
        <v>3.67</v>
      </c>
      <c r="D433" s="6">
        <v>48730</v>
      </c>
      <c r="F433">
        <v>126.26830995</v>
      </c>
      <c r="G433">
        <v>117.93464557</v>
      </c>
      <c r="H433">
        <v>110.22757654999999</v>
      </c>
      <c r="I433">
        <v>103.09635409000001</v>
      </c>
      <c r="J433">
        <v>96.494603810000001</v>
      </c>
      <c r="K433">
        <v>90.379926420000004</v>
      </c>
      <c r="L433">
        <v>84.713536959999999</v>
      </c>
      <c r="M433">
        <v>79.459938559999998</v>
      </c>
      <c r="N433">
        <v>74.586627289999996</v>
      </c>
    </row>
    <row r="434" spans="1:14" x14ac:dyDescent="0.25">
      <c r="A434" t="s">
        <v>452</v>
      </c>
      <c r="B434" s="6">
        <v>43250</v>
      </c>
      <c r="C434">
        <v>3.68</v>
      </c>
      <c r="D434" s="6">
        <v>49094</v>
      </c>
      <c r="F434">
        <v>128.73421400999999</v>
      </c>
      <c r="G434">
        <v>119.2894348</v>
      </c>
      <c r="H434">
        <v>110.63435635</v>
      </c>
      <c r="I434">
        <v>102.69820353</v>
      </c>
      <c r="J434">
        <v>95.416911679999998</v>
      </c>
      <c r="K434">
        <v>88.732457069999995</v>
      </c>
      <c r="L434">
        <v>82.592257470000007</v>
      </c>
      <c r="M434">
        <v>76.948635039999999</v>
      </c>
      <c r="N434">
        <v>71.758334970000007</v>
      </c>
    </row>
    <row r="435" spans="1:14" x14ac:dyDescent="0.25">
      <c r="A435" t="s">
        <v>474</v>
      </c>
      <c r="B435" s="6">
        <v>43256</v>
      </c>
      <c r="C435">
        <v>3.37</v>
      </c>
      <c r="D435" s="6">
        <v>47639</v>
      </c>
      <c r="F435">
        <v>108.75324682</v>
      </c>
      <c r="G435">
        <v>106.17058269</v>
      </c>
      <c r="H435">
        <v>103.68116974</v>
      </c>
      <c r="I435">
        <v>101.28084203</v>
      </c>
      <c r="J435">
        <v>98.965650839999995</v>
      </c>
      <c r="K435">
        <v>96.731851809999995</v>
      </c>
      <c r="L435">
        <v>94.575892940000003</v>
      </c>
      <c r="M435">
        <v>92.494403349999999</v>
      </c>
      <c r="N435">
        <v>90.484182750000002</v>
      </c>
    </row>
    <row r="436" spans="1:14" x14ac:dyDescent="0.25">
      <c r="A436" t="s">
        <v>479</v>
      </c>
      <c r="B436" s="6">
        <v>43266</v>
      </c>
      <c r="C436">
        <v>3.49</v>
      </c>
      <c r="D436" s="6">
        <v>46919</v>
      </c>
      <c r="F436">
        <v>110.01207423</v>
      </c>
      <c r="G436">
        <v>107.20466546999999</v>
      </c>
      <c r="H436">
        <v>104.48395197000001</v>
      </c>
      <c r="I436">
        <v>101.84668708</v>
      </c>
      <c r="J436">
        <v>99.28977055</v>
      </c>
      <c r="K436">
        <v>96.810240620000002</v>
      </c>
      <c r="L436">
        <v>94.405266710000006</v>
      </c>
      <c r="M436">
        <v>92.072142490000004</v>
      </c>
      <c r="N436">
        <v>89.80827936</v>
      </c>
    </row>
    <row r="437" spans="1:14" x14ac:dyDescent="0.25">
      <c r="A437" t="s">
        <v>480</v>
      </c>
      <c r="B437" s="6">
        <v>43269</v>
      </c>
      <c r="C437">
        <v>3.89</v>
      </c>
      <c r="D437" s="6">
        <v>54227</v>
      </c>
      <c r="F437">
        <v>165.06205048000001</v>
      </c>
      <c r="G437">
        <v>139.64328731000001</v>
      </c>
      <c r="H437">
        <v>118.92976204</v>
      </c>
      <c r="I437">
        <v>101.99051874</v>
      </c>
      <c r="J437">
        <v>88.085940219999998</v>
      </c>
      <c r="K437">
        <v>76.627332190000004</v>
      </c>
      <c r="L437">
        <v>67.145237260000002</v>
      </c>
      <c r="M437">
        <v>59.264555620000003</v>
      </c>
      <c r="N437">
        <v>52.684980869999997</v>
      </c>
    </row>
    <row r="438" spans="1:14" x14ac:dyDescent="0.25">
      <c r="A438" t="s">
        <v>436</v>
      </c>
      <c r="B438" s="6">
        <v>43270</v>
      </c>
      <c r="C438">
        <v>3.24</v>
      </c>
      <c r="D438" s="6">
        <v>46923</v>
      </c>
      <c r="F438">
        <v>109.70616185999999</v>
      </c>
      <c r="G438">
        <v>106.88401172</v>
      </c>
      <c r="H438">
        <v>104.14949184</v>
      </c>
      <c r="I438">
        <v>101.49930259</v>
      </c>
      <c r="J438">
        <v>98.930294009999997</v>
      </c>
      <c r="K438">
        <v>96.439457790000006</v>
      </c>
      <c r="L438">
        <v>94.023919649999996</v>
      </c>
      <c r="M438">
        <v>91.680932189999993</v>
      </c>
      <c r="N438">
        <v>89.407868309999998</v>
      </c>
    </row>
    <row r="439" spans="1:14" x14ac:dyDescent="0.25">
      <c r="A439" t="s">
        <v>456</v>
      </c>
      <c r="B439" s="6">
        <v>43271</v>
      </c>
      <c r="C439">
        <v>3.4</v>
      </c>
      <c r="D439" s="6">
        <v>46924</v>
      </c>
      <c r="F439">
        <v>109.95760525999999</v>
      </c>
      <c r="G439">
        <v>107.13356625</v>
      </c>
      <c r="H439">
        <v>104.39717261</v>
      </c>
      <c r="I439">
        <v>101.74512464</v>
      </c>
      <c r="J439">
        <v>99.174272329999994</v>
      </c>
      <c r="K439">
        <v>96.681607310000004</v>
      </c>
      <c r="L439">
        <v>94.264255250000005</v>
      </c>
      <c r="M439">
        <v>91.919468730000006</v>
      </c>
      <c r="N439">
        <v>89.644620599999996</v>
      </c>
    </row>
    <row r="440" spans="1:14" x14ac:dyDescent="0.25">
      <c r="A440" t="s">
        <v>447</v>
      </c>
      <c r="B440" s="6">
        <v>43271</v>
      </c>
      <c r="C440">
        <v>3.4</v>
      </c>
      <c r="D440" s="6">
        <v>46924</v>
      </c>
      <c r="F440">
        <v>109.95760525999999</v>
      </c>
      <c r="G440">
        <v>107.13356625</v>
      </c>
      <c r="H440">
        <v>104.39717261</v>
      </c>
      <c r="I440">
        <v>101.74512464</v>
      </c>
      <c r="J440">
        <v>99.174272329999994</v>
      </c>
      <c r="K440">
        <v>96.681607310000004</v>
      </c>
      <c r="L440">
        <v>94.264255250000005</v>
      </c>
      <c r="M440">
        <v>91.919468730000006</v>
      </c>
      <c r="N440">
        <v>89.644620599999996</v>
      </c>
    </row>
    <row r="441" spans="1:14" x14ac:dyDescent="0.25">
      <c r="A441" t="s">
        <v>457</v>
      </c>
      <c r="B441" s="6">
        <v>43272</v>
      </c>
      <c r="C441">
        <v>3.42</v>
      </c>
      <c r="D441" s="6">
        <v>46925</v>
      </c>
      <c r="F441">
        <v>110.02305778</v>
      </c>
      <c r="G441">
        <v>107.19526101</v>
      </c>
      <c r="H441">
        <v>104.45529293</v>
      </c>
      <c r="I441">
        <v>101.79984399</v>
      </c>
      <c r="J441">
        <v>99.225754989999999</v>
      </c>
      <c r="K441">
        <v>96.730008909999995</v>
      </c>
      <c r="L441">
        <v>94.309723309999995</v>
      </c>
      <c r="M441">
        <v>91.962143150000003</v>
      </c>
      <c r="N441">
        <v>89.684634090000003</v>
      </c>
    </row>
    <row r="442" spans="1:14" x14ac:dyDescent="0.25">
      <c r="A442" t="s">
        <v>437</v>
      </c>
      <c r="B442" s="6">
        <v>43273</v>
      </c>
      <c r="C442">
        <v>3.47</v>
      </c>
      <c r="D442" s="6">
        <v>47109</v>
      </c>
      <c r="F442">
        <v>111.97187818</v>
      </c>
      <c r="G442">
        <v>108.60009739</v>
      </c>
      <c r="H442">
        <v>105.34879696</v>
      </c>
      <c r="I442">
        <v>102.21292975</v>
      </c>
      <c r="J442">
        <v>99.18769528</v>
      </c>
      <c r="K442">
        <v>96.268525729999993</v>
      </c>
      <c r="L442">
        <v>93.451072909999993</v>
      </c>
      <c r="M442">
        <v>90.731195959999994</v>
      </c>
      <c r="N442">
        <v>88.104950000000002</v>
      </c>
    </row>
    <row r="443" spans="1:14" x14ac:dyDescent="0.25">
      <c r="A443" t="s">
        <v>460</v>
      </c>
      <c r="B443" s="6">
        <v>43273</v>
      </c>
      <c r="C443">
        <v>3.5</v>
      </c>
      <c r="D443" s="6">
        <v>47301</v>
      </c>
      <c r="F443">
        <v>113.97715135999999</v>
      </c>
      <c r="G443">
        <v>110.02379547</v>
      </c>
      <c r="H443">
        <v>106.23100100000001</v>
      </c>
      <c r="I443">
        <v>102.59130226000001</v>
      </c>
      <c r="J443">
        <v>99.09762886</v>
      </c>
      <c r="K443">
        <v>95.743281969999998</v>
      </c>
      <c r="L443">
        <v>92.521912169999993</v>
      </c>
      <c r="M443">
        <v>89.427498830000005</v>
      </c>
      <c r="N443">
        <v>86.454330830000004</v>
      </c>
    </row>
    <row r="444" spans="1:14" x14ac:dyDescent="0.25">
      <c r="A444" t="s">
        <v>438</v>
      </c>
      <c r="B444" s="6">
        <v>43273</v>
      </c>
      <c r="C444">
        <v>3.53</v>
      </c>
      <c r="D444" s="6">
        <v>47473</v>
      </c>
      <c r="F444">
        <v>115.74565239</v>
      </c>
      <c r="G444">
        <v>111.27235775</v>
      </c>
      <c r="H444">
        <v>106.99984800999999</v>
      </c>
      <c r="I444">
        <v>102.91796079</v>
      </c>
      <c r="J444">
        <v>99.017109880000007</v>
      </c>
      <c r="K444">
        <v>95.288248830000001</v>
      </c>
      <c r="L444">
        <v>91.722837049999995</v>
      </c>
      <c r="M444">
        <v>88.312808250000003</v>
      </c>
      <c r="N444">
        <v>85.050541120000005</v>
      </c>
    </row>
    <row r="445" spans="1:14" x14ac:dyDescent="0.25">
      <c r="A445" t="s">
        <v>475</v>
      </c>
      <c r="B445" s="6">
        <v>43279</v>
      </c>
      <c r="C445">
        <v>3.12</v>
      </c>
      <c r="D445" s="6">
        <v>46932</v>
      </c>
      <c r="F445">
        <v>108.15107116</v>
      </c>
      <c r="G445">
        <v>105.69631558</v>
      </c>
      <c r="H445">
        <v>103.31630876</v>
      </c>
      <c r="I445">
        <v>101.00831074</v>
      </c>
      <c r="J445">
        <v>98.769698930000004</v>
      </c>
      <c r="K445">
        <v>96.597962289999998</v>
      </c>
      <c r="L445">
        <v>94.490695909999999</v>
      </c>
      <c r="M445">
        <v>92.445595870000005</v>
      </c>
      <c r="N445">
        <v>90.460454319999997</v>
      </c>
    </row>
    <row r="446" spans="1:14" x14ac:dyDescent="0.25">
      <c r="A446" t="s">
        <v>442</v>
      </c>
      <c r="B446" s="6">
        <v>43297</v>
      </c>
      <c r="C446">
        <v>3.59</v>
      </c>
      <c r="D446" s="6">
        <v>51333</v>
      </c>
      <c r="F446">
        <v>139.02099906999999</v>
      </c>
      <c r="G446">
        <v>123.0810994</v>
      </c>
      <c r="H446">
        <v>109.25510279</v>
      </c>
      <c r="I446">
        <v>97.245972010000003</v>
      </c>
      <c r="J446">
        <v>86.800072389999997</v>
      </c>
      <c r="K446">
        <v>77.700621990000002</v>
      </c>
      <c r="L446">
        <v>69.762159199999999</v>
      </c>
      <c r="M446">
        <v>62.825865409999999</v>
      </c>
      <c r="N446">
        <v>56.755607019999999</v>
      </c>
    </row>
    <row r="447" spans="1:14" x14ac:dyDescent="0.25">
      <c r="A447" t="s">
        <v>467</v>
      </c>
      <c r="B447" s="6">
        <v>43298</v>
      </c>
      <c r="C447">
        <v>3.34</v>
      </c>
      <c r="D447" s="6">
        <v>46951</v>
      </c>
      <c r="F447">
        <v>109.40521964</v>
      </c>
      <c r="G447">
        <v>106.68666548</v>
      </c>
      <c r="H447">
        <v>104.0542859</v>
      </c>
      <c r="I447">
        <v>101.50485053</v>
      </c>
      <c r="J447">
        <v>99.035268979999998</v>
      </c>
      <c r="K447">
        <v>96.64258384</v>
      </c>
      <c r="L447">
        <v>94.323964259999997</v>
      </c>
      <c r="M447">
        <v>92.076699719999993</v>
      </c>
      <c r="N447">
        <v>89.89819421</v>
      </c>
    </row>
    <row r="448" spans="1:14" x14ac:dyDescent="0.25">
      <c r="A448" t="s">
        <v>472</v>
      </c>
      <c r="B448" s="6">
        <v>43299</v>
      </c>
      <c r="C448">
        <v>3.37</v>
      </c>
      <c r="D448" s="6">
        <v>46952</v>
      </c>
      <c r="F448">
        <v>110.11514093</v>
      </c>
      <c r="G448">
        <v>107.17418794</v>
      </c>
      <c r="H448">
        <v>104.32807321999999</v>
      </c>
      <c r="I448">
        <v>101.57322153</v>
      </c>
      <c r="J448">
        <v>98.906212510000003</v>
      </c>
      <c r="K448">
        <v>96.323773090000003</v>
      </c>
      <c r="L448">
        <v>93.82277028</v>
      </c>
      <c r="M448">
        <v>91.400204380000005</v>
      </c>
      <c r="N448">
        <v>89.053202540000001</v>
      </c>
    </row>
    <row r="449" spans="1:14" x14ac:dyDescent="0.25">
      <c r="A449" t="s">
        <v>461</v>
      </c>
      <c r="B449" s="6">
        <v>43300</v>
      </c>
      <c r="C449">
        <v>3.36</v>
      </c>
      <c r="D449" s="6">
        <v>46223</v>
      </c>
      <c r="F449">
        <v>102.79857272</v>
      </c>
      <c r="G449">
        <v>101.97829981</v>
      </c>
      <c r="H449">
        <v>101.17112451</v>
      </c>
      <c r="I449">
        <v>100.37673459</v>
      </c>
      <c r="J449">
        <v>99.594827679999995</v>
      </c>
      <c r="K449">
        <v>98.825110899999999</v>
      </c>
      <c r="L449">
        <v>98.067300470000006</v>
      </c>
      <c r="M449">
        <v>97.32112137</v>
      </c>
      <c r="N449">
        <v>96.586307000000005</v>
      </c>
    </row>
    <row r="450" spans="1:14" x14ac:dyDescent="0.25">
      <c r="A450" t="s">
        <v>445</v>
      </c>
      <c r="B450" s="6">
        <v>43308</v>
      </c>
      <c r="C450">
        <v>3.25</v>
      </c>
      <c r="D450" s="6">
        <v>46230</v>
      </c>
      <c r="F450">
        <v>102.83575295999999</v>
      </c>
      <c r="G450">
        <v>101.99500301</v>
      </c>
      <c r="H450">
        <v>101.16799678</v>
      </c>
      <c r="I450">
        <v>100.35439909999999</v>
      </c>
      <c r="J450">
        <v>99.55388567</v>
      </c>
      <c r="K450">
        <v>98.766142529999996</v>
      </c>
      <c r="L450">
        <v>97.990865720000002</v>
      </c>
      <c r="M450">
        <v>97.227760860000004</v>
      </c>
      <c r="N450">
        <v>96.476542789999996</v>
      </c>
    </row>
    <row r="451" spans="1:14" x14ac:dyDescent="0.25">
      <c r="A451" t="s">
        <v>443</v>
      </c>
      <c r="B451" s="6">
        <v>43308</v>
      </c>
      <c r="C451">
        <v>3.48</v>
      </c>
      <c r="D451" s="6">
        <v>46961</v>
      </c>
      <c r="F451">
        <v>110.54691792</v>
      </c>
      <c r="G451">
        <v>107.611672</v>
      </c>
      <c r="H451">
        <v>104.77026462000001</v>
      </c>
      <c r="I451">
        <v>102.01918388999999</v>
      </c>
      <c r="J451">
        <v>99.35506968</v>
      </c>
      <c r="K451">
        <v>96.774706109999997</v>
      </c>
      <c r="L451">
        <v>94.27501445</v>
      </c>
      <c r="M451">
        <v>91.853046480000003</v>
      </c>
      <c r="N451">
        <v>89.50597818</v>
      </c>
    </row>
    <row r="452" spans="1:14" x14ac:dyDescent="0.25">
      <c r="A452" t="s">
        <v>449</v>
      </c>
      <c r="B452" s="6">
        <v>43311</v>
      </c>
      <c r="C452">
        <v>3.5</v>
      </c>
      <c r="D452" s="6">
        <v>46962</v>
      </c>
      <c r="F452">
        <v>110.61421836</v>
      </c>
      <c r="G452">
        <v>107.67524136999999</v>
      </c>
      <c r="H452">
        <v>104.83029053999999</v>
      </c>
      <c r="I452">
        <v>102.07584881</v>
      </c>
      <c r="J452">
        <v>99.408550750000003</v>
      </c>
      <c r="K452">
        <v>96.825175090000002</v>
      </c>
      <c r="L452">
        <v>94.322637670000006</v>
      </c>
      <c r="M452">
        <v>91.897984829999999</v>
      </c>
      <c r="N452">
        <v>89.548387120000001</v>
      </c>
    </row>
    <row r="453" spans="1:14" x14ac:dyDescent="0.25">
      <c r="A453" t="s">
        <v>481</v>
      </c>
      <c r="B453" s="6">
        <v>43326</v>
      </c>
      <c r="C453">
        <v>3.25</v>
      </c>
      <c r="D453" s="6">
        <v>46612</v>
      </c>
      <c r="F453">
        <v>106.66944331000001</v>
      </c>
      <c r="G453">
        <v>104.75312273</v>
      </c>
      <c r="H453">
        <v>102.88086398999999</v>
      </c>
      <c r="I453">
        <v>101.05139303</v>
      </c>
      <c r="J453">
        <v>99.263480999999999</v>
      </c>
      <c r="K453">
        <v>97.515942269999996</v>
      </c>
      <c r="L453">
        <v>95.807632650000002</v>
      </c>
      <c r="M453">
        <v>94.137447640000005</v>
      </c>
      <c r="N453">
        <v>92.504320800000002</v>
      </c>
    </row>
    <row r="454" spans="1:14" x14ac:dyDescent="0.25">
      <c r="A454" t="s">
        <v>482</v>
      </c>
      <c r="B454" s="6">
        <v>43328</v>
      </c>
      <c r="C454">
        <v>3.38</v>
      </c>
      <c r="D454" s="6">
        <v>46981</v>
      </c>
      <c r="F454">
        <v>110.44979846</v>
      </c>
      <c r="G454">
        <v>107.46075046</v>
      </c>
      <c r="H454">
        <v>104.56889781</v>
      </c>
      <c r="I454">
        <v>101.77055958</v>
      </c>
      <c r="J454">
        <v>99.06221481</v>
      </c>
      <c r="K454">
        <v>96.440494639999997</v>
      </c>
      <c r="L454">
        <v>93.902174849999994</v>
      </c>
      <c r="M454">
        <v>91.444168820000002</v>
      </c>
      <c r="N454">
        <v>89.063520870000005</v>
      </c>
    </row>
    <row r="455" spans="1:14" x14ac:dyDescent="0.25">
      <c r="A455" t="s">
        <v>487</v>
      </c>
      <c r="B455" s="6">
        <v>43332</v>
      </c>
      <c r="C455">
        <v>3.37</v>
      </c>
      <c r="D455" s="6">
        <v>46986</v>
      </c>
      <c r="F455">
        <v>110.46783014</v>
      </c>
      <c r="G455">
        <v>107.4647054</v>
      </c>
      <c r="H455">
        <v>104.55964496999999</v>
      </c>
      <c r="I455">
        <v>101.74891924000001</v>
      </c>
      <c r="J455">
        <v>99.028961480000007</v>
      </c>
      <c r="K455">
        <v>96.396359669999995</v>
      </c>
      <c r="L455">
        <v>93.847848970000001</v>
      </c>
      <c r="M455">
        <v>91.380304469999999</v>
      </c>
      <c r="N455">
        <v>88.990734419999995</v>
      </c>
    </row>
    <row r="456" spans="1:14" x14ac:dyDescent="0.25">
      <c r="A456" t="s">
        <v>485</v>
      </c>
      <c r="B456" s="6">
        <v>43335</v>
      </c>
      <c r="C456">
        <v>3.2</v>
      </c>
      <c r="D456" s="6">
        <v>46988</v>
      </c>
      <c r="F456">
        <v>110.20032184999999</v>
      </c>
      <c r="G456">
        <v>107.19070476</v>
      </c>
      <c r="H456">
        <v>104.27966533</v>
      </c>
      <c r="I456">
        <v>101.46344393</v>
      </c>
      <c r="J456">
        <v>98.738445600000006</v>
      </c>
      <c r="K456">
        <v>96.10123179</v>
      </c>
      <c r="L456">
        <v>93.548512669999994</v>
      </c>
      <c r="M456">
        <v>91.077139849999995</v>
      </c>
      <c r="N456">
        <v>88.684099430000003</v>
      </c>
    </row>
    <row r="457" spans="1:14" x14ac:dyDescent="0.25">
      <c r="A457" t="s">
        <v>486</v>
      </c>
      <c r="B457" s="6">
        <v>43335</v>
      </c>
      <c r="C457">
        <v>3.44</v>
      </c>
      <c r="D457" s="6">
        <v>48814</v>
      </c>
      <c r="F457">
        <v>125.60124448000001</v>
      </c>
      <c r="G457">
        <v>117.03384296999999</v>
      </c>
      <c r="H457">
        <v>109.12947210999999</v>
      </c>
      <c r="I457">
        <v>101.83305733</v>
      </c>
      <c r="J457">
        <v>95.094372559999996</v>
      </c>
      <c r="K457">
        <v>88.867590480000004</v>
      </c>
      <c r="L457">
        <v>83.110876450000006</v>
      </c>
      <c r="M457">
        <v>77.786021939999998</v>
      </c>
      <c r="N457">
        <v>72.858113189999997</v>
      </c>
    </row>
    <row r="458" spans="1:14" x14ac:dyDescent="0.25">
      <c r="A458" t="s">
        <v>483</v>
      </c>
      <c r="B458" s="6">
        <v>43340</v>
      </c>
      <c r="C458">
        <v>3.49</v>
      </c>
      <c r="D458" s="6">
        <v>48820</v>
      </c>
      <c r="F458">
        <v>126.04000413999999</v>
      </c>
      <c r="G458">
        <v>117.43895775</v>
      </c>
      <c r="H458">
        <v>109.50443023</v>
      </c>
      <c r="I458">
        <v>102.18097075</v>
      </c>
      <c r="J458">
        <v>95.418018320000002</v>
      </c>
      <c r="K458">
        <v>89.169447329999997</v>
      </c>
      <c r="L458">
        <v>83.393157470000006</v>
      </c>
      <c r="M458">
        <v>78.050703429999999</v>
      </c>
      <c r="N458">
        <v>73.106960419999993</v>
      </c>
    </row>
    <row r="459" spans="1:14" x14ac:dyDescent="0.25">
      <c r="A459" t="s">
        <v>484</v>
      </c>
      <c r="B459" s="6">
        <v>43341</v>
      </c>
      <c r="C459">
        <v>3.23</v>
      </c>
      <c r="D459" s="6">
        <v>46629</v>
      </c>
      <c r="F459">
        <v>106.79667582</v>
      </c>
      <c r="G459">
        <v>104.83250568</v>
      </c>
      <c r="H459">
        <v>102.91446399</v>
      </c>
      <c r="I459">
        <v>101.04118802000001</v>
      </c>
      <c r="J459">
        <v>99.21136448</v>
      </c>
      <c r="K459">
        <v>97.423727400000004</v>
      </c>
      <c r="L459">
        <v>95.677056070000006</v>
      </c>
      <c r="M459">
        <v>93.970173099999997</v>
      </c>
      <c r="N459">
        <v>92.301942600000004</v>
      </c>
    </row>
    <row r="460" spans="1:14" x14ac:dyDescent="0.25">
      <c r="A460" t="s">
        <v>490</v>
      </c>
      <c r="B460" s="6">
        <v>43347</v>
      </c>
      <c r="C460">
        <v>3.35</v>
      </c>
      <c r="D460" s="6">
        <v>47730</v>
      </c>
      <c r="F460">
        <v>117.55740242</v>
      </c>
      <c r="G460">
        <v>112.30051561000001</v>
      </c>
      <c r="H460">
        <v>107.31381466000001</v>
      </c>
      <c r="I460">
        <v>102.58198410999999</v>
      </c>
      <c r="J460">
        <v>98.09065511</v>
      </c>
      <c r="K460">
        <v>93.82634195</v>
      </c>
      <c r="L460">
        <v>89.776383350000003</v>
      </c>
      <c r="M460">
        <v>85.928887840000002</v>
      </c>
      <c r="N460">
        <v>82.272683090000001</v>
      </c>
    </row>
    <row r="461" spans="1:14" x14ac:dyDescent="0.25">
      <c r="A461" t="s">
        <v>513</v>
      </c>
      <c r="B461" s="6">
        <v>43347</v>
      </c>
      <c r="C461">
        <v>3.37</v>
      </c>
      <c r="D461" s="6">
        <v>46997</v>
      </c>
      <c r="F461">
        <v>110.57207827000001</v>
      </c>
      <c r="G461">
        <v>107.53692672</v>
      </c>
      <c r="H461">
        <v>104.60179907</v>
      </c>
      <c r="I461">
        <v>101.7628557</v>
      </c>
      <c r="J461">
        <v>99.01642631</v>
      </c>
      <c r="K461">
        <v>96.359001430000006</v>
      </c>
      <c r="L461">
        <v>93.787224420000001</v>
      </c>
      <c r="M461">
        <v>91.297883909999996</v>
      </c>
      <c r="N461">
        <v>88.887906650000005</v>
      </c>
    </row>
    <row r="462" spans="1:14" x14ac:dyDescent="0.25">
      <c r="A462" t="s">
        <v>542</v>
      </c>
      <c r="B462" s="6">
        <v>43348</v>
      </c>
      <c r="C462">
        <v>3.43</v>
      </c>
      <c r="D462" s="6">
        <v>48828</v>
      </c>
      <c r="F462">
        <v>122.92619635</v>
      </c>
      <c r="G462">
        <v>115.32315126</v>
      </c>
      <c r="H462">
        <v>108.29057674000001</v>
      </c>
      <c r="I462">
        <v>101.78158725999999</v>
      </c>
      <c r="J462">
        <v>95.753419370000003</v>
      </c>
      <c r="K462">
        <v>90.16704781</v>
      </c>
      <c r="L462">
        <v>84.986839219999993</v>
      </c>
      <c r="M462">
        <v>80.180239700000001</v>
      </c>
      <c r="N462">
        <v>75.717492669999999</v>
      </c>
    </row>
    <row r="463" spans="1:14" x14ac:dyDescent="0.25">
      <c r="A463" t="s">
        <v>511</v>
      </c>
      <c r="B463" s="6">
        <v>43353</v>
      </c>
      <c r="C463">
        <v>3.56</v>
      </c>
      <c r="D463" s="6">
        <v>48831</v>
      </c>
      <c r="F463">
        <v>126.67485847</v>
      </c>
      <c r="G463">
        <v>118.01817239</v>
      </c>
      <c r="H463">
        <v>110.03417874</v>
      </c>
      <c r="I463">
        <v>102.66673609</v>
      </c>
      <c r="J463">
        <v>95.864670480000001</v>
      </c>
      <c r="K463">
        <v>89.581312060000002</v>
      </c>
      <c r="L463">
        <v>83.774077230000003</v>
      </c>
      <c r="M463">
        <v>78.404091410000007</v>
      </c>
      <c r="N463">
        <v>73.435848460000003</v>
      </c>
    </row>
    <row r="464" spans="1:14" x14ac:dyDescent="0.25">
      <c r="A464" t="s">
        <v>499</v>
      </c>
      <c r="B464" s="6">
        <v>43353</v>
      </c>
      <c r="C464">
        <v>3.43</v>
      </c>
      <c r="D464" s="6">
        <v>47004</v>
      </c>
      <c r="F464">
        <v>110.81906991</v>
      </c>
      <c r="G464">
        <v>107.76034033000001</v>
      </c>
      <c r="H464">
        <v>104.80302478999999</v>
      </c>
      <c r="I464">
        <v>101.94320517</v>
      </c>
      <c r="J464">
        <v>99.177137349999995</v>
      </c>
      <c r="K464">
        <v>96.501242419999997</v>
      </c>
      <c r="L464">
        <v>93.912098389999997</v>
      </c>
      <c r="M464">
        <v>91.406432379999998</v>
      </c>
      <c r="N464">
        <v>88.981113239999999</v>
      </c>
    </row>
    <row r="465" spans="1:14" x14ac:dyDescent="0.25">
      <c r="A465" t="s">
        <v>488</v>
      </c>
      <c r="B465" s="6">
        <v>43355</v>
      </c>
      <c r="C465">
        <v>3.41</v>
      </c>
      <c r="D465" s="6">
        <v>46276</v>
      </c>
      <c r="F465">
        <v>103.38182378</v>
      </c>
      <c r="G465">
        <v>102.41097532000001</v>
      </c>
      <c r="H465">
        <v>101.45837073</v>
      </c>
      <c r="I465">
        <v>100.5234988</v>
      </c>
      <c r="J465">
        <v>99.605867279999998</v>
      </c>
      <c r="K465">
        <v>98.705002010000001</v>
      </c>
      <c r="L465">
        <v>97.820446079999996</v>
      </c>
      <c r="M465">
        <v>96.951759069999994</v>
      </c>
      <c r="N465">
        <v>96.098516309999994</v>
      </c>
    </row>
    <row r="466" spans="1:14" x14ac:dyDescent="0.25">
      <c r="A466" t="s">
        <v>573</v>
      </c>
      <c r="B466" s="6">
        <v>43356</v>
      </c>
      <c r="C466">
        <v>3.31</v>
      </c>
      <c r="D466" s="6">
        <v>48835</v>
      </c>
      <c r="F466">
        <v>114.30840535999999</v>
      </c>
      <c r="G466">
        <v>109.81233661</v>
      </c>
      <c r="H466">
        <v>105.56983532</v>
      </c>
      <c r="I466">
        <v>101.56396003</v>
      </c>
      <c r="J466">
        <v>97.779038619999994</v>
      </c>
      <c r="K466">
        <v>94.200564330000006</v>
      </c>
      <c r="L466">
        <v>90.815100880000003</v>
      </c>
      <c r="M466">
        <v>87.610196000000002</v>
      </c>
      <c r="N466">
        <v>84.574302439999997</v>
      </c>
    </row>
    <row r="467" spans="1:14" x14ac:dyDescent="0.25">
      <c r="A467" t="s">
        <v>563</v>
      </c>
      <c r="B467" s="6">
        <v>43356</v>
      </c>
      <c r="C467">
        <v>3.31</v>
      </c>
      <c r="D467" s="6">
        <v>48835</v>
      </c>
      <c r="F467">
        <v>114.30840535999999</v>
      </c>
      <c r="G467">
        <v>109.81233661</v>
      </c>
      <c r="H467">
        <v>105.56983532</v>
      </c>
      <c r="I467">
        <v>101.56396003</v>
      </c>
      <c r="J467">
        <v>97.779038619999994</v>
      </c>
      <c r="K467">
        <v>94.200564330000006</v>
      </c>
      <c r="L467">
        <v>90.815100880000003</v>
      </c>
      <c r="M467">
        <v>87.610196000000002</v>
      </c>
      <c r="N467">
        <v>84.574302439999997</v>
      </c>
    </row>
    <row r="468" spans="1:14" x14ac:dyDescent="0.25">
      <c r="A468" t="s">
        <v>500</v>
      </c>
      <c r="B468" s="6">
        <v>43357</v>
      </c>
      <c r="C468">
        <v>3.48</v>
      </c>
      <c r="D468" s="6">
        <v>47010</v>
      </c>
      <c r="F468">
        <v>111.02834932</v>
      </c>
      <c r="G468">
        <v>107.94940271999999</v>
      </c>
      <c r="H468">
        <v>104.9730687</v>
      </c>
      <c r="I468">
        <v>102.09536113</v>
      </c>
      <c r="J468">
        <v>99.312471970000004</v>
      </c>
      <c r="K468">
        <v>96.620762170000006</v>
      </c>
      <c r="L468">
        <v>94.016753210000005</v>
      </c>
      <c r="M468">
        <v>91.497118970000002</v>
      </c>
      <c r="N468">
        <v>89.058678200000003</v>
      </c>
    </row>
    <row r="469" spans="1:14" x14ac:dyDescent="0.25">
      <c r="A469" t="s">
        <v>514</v>
      </c>
      <c r="B469" s="6">
        <v>43357</v>
      </c>
      <c r="C469">
        <v>3.48</v>
      </c>
      <c r="D469" s="6">
        <v>47010</v>
      </c>
      <c r="F469">
        <v>111.02834932</v>
      </c>
      <c r="G469">
        <v>107.94940271999999</v>
      </c>
      <c r="H469">
        <v>104.9730687</v>
      </c>
      <c r="I469">
        <v>102.09536113</v>
      </c>
      <c r="J469">
        <v>99.312471970000004</v>
      </c>
      <c r="K469">
        <v>96.620762170000006</v>
      </c>
      <c r="L469">
        <v>94.016753210000005</v>
      </c>
      <c r="M469">
        <v>91.497118970000002</v>
      </c>
      <c r="N469">
        <v>89.058678200000003</v>
      </c>
    </row>
    <row r="470" spans="1:14" x14ac:dyDescent="0.25">
      <c r="A470" t="s">
        <v>564</v>
      </c>
      <c r="B470" s="6">
        <v>43357</v>
      </c>
      <c r="C470">
        <v>3.37</v>
      </c>
      <c r="D470" s="6">
        <v>48836</v>
      </c>
      <c r="F470">
        <v>114.57666915</v>
      </c>
      <c r="G470">
        <v>110.07001963</v>
      </c>
      <c r="H470">
        <v>105.81753741</v>
      </c>
      <c r="I470">
        <v>101.80224066</v>
      </c>
      <c r="J470">
        <v>98.008419959999998</v>
      </c>
      <c r="K470">
        <v>94.421534019999996</v>
      </c>
      <c r="L470">
        <v>91.028114619999997</v>
      </c>
      <c r="M470">
        <v>87.815679880000005</v>
      </c>
      <c r="N470">
        <v>84.772655130000004</v>
      </c>
    </row>
    <row r="471" spans="1:14" x14ac:dyDescent="0.25">
      <c r="A471" t="s">
        <v>515</v>
      </c>
      <c r="B471" s="6">
        <v>43363</v>
      </c>
      <c r="C471">
        <v>3.59</v>
      </c>
      <c r="D471" s="6">
        <v>47016</v>
      </c>
      <c r="F471">
        <v>111.42078723</v>
      </c>
      <c r="G471">
        <v>108.31880885</v>
      </c>
      <c r="H471">
        <v>105.32071879999999</v>
      </c>
      <c r="I471">
        <v>102.42245991</v>
      </c>
      <c r="J471">
        <v>99.620157320000004</v>
      </c>
      <c r="K471">
        <v>96.910109169999998</v>
      </c>
      <c r="L471">
        <v>94.28877774</v>
      </c>
      <c r="M471">
        <v>91.752781260000006</v>
      </c>
      <c r="N471">
        <v>89.298886019999998</v>
      </c>
    </row>
    <row r="472" spans="1:14" x14ac:dyDescent="0.25">
      <c r="A472" t="s">
        <v>565</v>
      </c>
      <c r="B472" s="6">
        <v>43368</v>
      </c>
      <c r="C472">
        <v>3.41</v>
      </c>
      <c r="D472" s="6">
        <v>47021</v>
      </c>
      <c r="F472">
        <v>105.70266425</v>
      </c>
      <c r="G472">
        <v>104.08860541999999</v>
      </c>
      <c r="H472">
        <v>102.51544508000001</v>
      </c>
      <c r="I472">
        <v>100.98181173</v>
      </c>
      <c r="J472">
        <v>99.486390819999997</v>
      </c>
      <c r="K472">
        <v>98.027921899999996</v>
      </c>
      <c r="L472">
        <v>96.605195949999995</v>
      </c>
      <c r="M472">
        <v>95.217052890000005</v>
      </c>
      <c r="N472">
        <v>93.862379200000007</v>
      </c>
    </row>
    <row r="473" spans="1:14" x14ac:dyDescent="0.25">
      <c r="A473" t="s">
        <v>535</v>
      </c>
      <c r="B473" s="6">
        <v>43368</v>
      </c>
      <c r="C473">
        <v>3.28</v>
      </c>
      <c r="D473" s="6">
        <v>47021</v>
      </c>
      <c r="F473">
        <v>105.60653785</v>
      </c>
      <c r="G473">
        <v>103.99228797000001</v>
      </c>
      <c r="H473">
        <v>102.41897925000001</v>
      </c>
      <c r="I473">
        <v>100.88523755</v>
      </c>
      <c r="J473">
        <v>99.389745840000003</v>
      </c>
      <c r="K473">
        <v>97.931241360000001</v>
      </c>
      <c r="L473">
        <v>96.508512909999993</v>
      </c>
      <c r="M473">
        <v>95.120398390000005</v>
      </c>
      <c r="N473">
        <v>93.765782340000001</v>
      </c>
    </row>
    <row r="474" spans="1:14" x14ac:dyDescent="0.25">
      <c r="A474" t="s">
        <v>553</v>
      </c>
      <c r="B474" s="6">
        <v>43376</v>
      </c>
      <c r="C474">
        <v>3.44</v>
      </c>
      <c r="D474" s="6">
        <v>45933</v>
      </c>
      <c r="F474">
        <v>100.2985327</v>
      </c>
      <c r="G474">
        <v>100.20431003</v>
      </c>
      <c r="H474">
        <v>100.11026893</v>
      </c>
      <c r="I474">
        <v>100.01640888999999</v>
      </c>
      <c r="J474">
        <v>99.922729380000007</v>
      </c>
      <c r="K474">
        <v>99.829229870000006</v>
      </c>
      <c r="L474">
        <v>99.735909840000005</v>
      </c>
      <c r="M474">
        <v>99.642768770000004</v>
      </c>
      <c r="N474">
        <v>99.549806129999993</v>
      </c>
    </row>
    <row r="475" spans="1:14" x14ac:dyDescent="0.25">
      <c r="A475" t="s">
        <v>536</v>
      </c>
      <c r="B475" s="6">
        <v>43376</v>
      </c>
      <c r="C475">
        <v>3.23</v>
      </c>
      <c r="D475" s="6">
        <v>45933</v>
      </c>
      <c r="F475">
        <v>100.02490306999999</v>
      </c>
      <c r="G475">
        <v>100.0165653</v>
      </c>
      <c r="H475">
        <v>100.00823526000001</v>
      </c>
      <c r="I475">
        <v>99.999912940000002</v>
      </c>
      <c r="J475">
        <v>99.991598310000001</v>
      </c>
      <c r="K475">
        <v>99.983291370000003</v>
      </c>
      <c r="L475">
        <v>99.974992119999996</v>
      </c>
      <c r="M475">
        <v>99.966700520000003</v>
      </c>
      <c r="N475">
        <v>99.958416580000005</v>
      </c>
    </row>
    <row r="476" spans="1:14" x14ac:dyDescent="0.25">
      <c r="A476" t="s">
        <v>489</v>
      </c>
      <c r="B476" s="6">
        <v>43377</v>
      </c>
      <c r="C476">
        <v>3.7</v>
      </c>
      <c r="D476" s="6">
        <v>47030</v>
      </c>
      <c r="F476">
        <v>111.90066268</v>
      </c>
      <c r="G476">
        <v>108.75170737000001</v>
      </c>
      <c r="H476">
        <v>105.70937069</v>
      </c>
      <c r="I476">
        <v>102.76943970000001</v>
      </c>
      <c r="J476">
        <v>99.927893310000002</v>
      </c>
      <c r="K476">
        <v>97.180892240000006</v>
      </c>
      <c r="L476">
        <v>94.524769689999999</v>
      </c>
      <c r="M476">
        <v>91.956022509999997</v>
      </c>
      <c r="N476">
        <v>89.471302840000007</v>
      </c>
    </row>
    <row r="477" spans="1:14" x14ac:dyDescent="0.25">
      <c r="A477" t="s">
        <v>574</v>
      </c>
      <c r="B477" s="6">
        <v>43383</v>
      </c>
      <c r="C477">
        <v>3.48</v>
      </c>
      <c r="D477" s="6">
        <v>47766</v>
      </c>
      <c r="F477">
        <v>109.99384194</v>
      </c>
      <c r="G477">
        <v>107.19857546</v>
      </c>
      <c r="H477">
        <v>104.51026787000001</v>
      </c>
      <c r="I477">
        <v>101.92389344999999</v>
      </c>
      <c r="J477">
        <v>99.434700120000002</v>
      </c>
      <c r="K477">
        <v>97.038192660000007</v>
      </c>
      <c r="L477">
        <v>94.730116980000005</v>
      </c>
      <c r="M477">
        <v>92.50644561</v>
      </c>
      <c r="N477">
        <v>90.363363989999996</v>
      </c>
    </row>
    <row r="478" spans="1:14" x14ac:dyDescent="0.25">
      <c r="A478" t="s">
        <v>596</v>
      </c>
      <c r="B478" s="6">
        <v>43501</v>
      </c>
      <c r="C478">
        <v>3.69</v>
      </c>
      <c r="D478" s="6">
        <v>47154</v>
      </c>
      <c r="F478">
        <v>113.16012619</v>
      </c>
      <c r="G478">
        <v>109.6423163</v>
      </c>
      <c r="H478">
        <v>106.25411816</v>
      </c>
      <c r="I478">
        <v>102.9900774</v>
      </c>
      <c r="J478">
        <v>99.844998149999995</v>
      </c>
      <c r="K478">
        <v>96.813929400000006</v>
      </c>
      <c r="L478">
        <v>93.892152089999996</v>
      </c>
      <c r="M478">
        <v>91.075167030000003</v>
      </c>
      <c r="N478">
        <v>88.358683510000006</v>
      </c>
    </row>
    <row r="479" spans="1:14" x14ac:dyDescent="0.25">
      <c r="A479" t="s">
        <v>593</v>
      </c>
      <c r="B479" s="6">
        <v>43402</v>
      </c>
      <c r="C479">
        <v>3.53</v>
      </c>
      <c r="D479" s="6">
        <v>47053</v>
      </c>
      <c r="F479">
        <v>110.51567695</v>
      </c>
      <c r="G479">
        <v>107.60725214</v>
      </c>
      <c r="H479">
        <v>104.79732086999999</v>
      </c>
      <c r="I479">
        <v>102.08190508</v>
      </c>
      <c r="J479">
        <v>99.457214759999999</v>
      </c>
      <c r="K479">
        <v>96.919637710000003</v>
      </c>
      <c r="L479">
        <v>94.465729820000007</v>
      </c>
      <c r="M479">
        <v>92.092206090000005</v>
      </c>
      <c r="N479">
        <v>89.795932109999995</v>
      </c>
    </row>
    <row r="480" spans="1:14" x14ac:dyDescent="0.25">
      <c r="A480" t="s">
        <v>600</v>
      </c>
      <c r="B480" s="6">
        <v>43525</v>
      </c>
      <c r="C480">
        <v>3.77</v>
      </c>
      <c r="D480" s="6">
        <v>47178</v>
      </c>
      <c r="F480">
        <v>113.70797193999999</v>
      </c>
      <c r="G480">
        <v>110.10725373</v>
      </c>
      <c r="H480">
        <v>106.64168063</v>
      </c>
      <c r="I480">
        <v>103.30545708</v>
      </c>
      <c r="J480">
        <v>100.09306777</v>
      </c>
      <c r="K480">
        <v>96.999262479999999</v>
      </c>
      <c r="L480">
        <v>94.019041909999999</v>
      </c>
      <c r="M480">
        <v>91.147644200000002</v>
      </c>
      <c r="N480">
        <v>88.380532419999994</v>
      </c>
    </row>
    <row r="481" spans="1:14" x14ac:dyDescent="0.25">
      <c r="A481" t="s">
        <v>579</v>
      </c>
      <c r="B481" s="6">
        <v>43409</v>
      </c>
      <c r="C481">
        <v>3.57</v>
      </c>
      <c r="D481" s="6">
        <v>45966</v>
      </c>
      <c r="F481">
        <v>100.62157624</v>
      </c>
      <c r="G481">
        <v>100.43840492</v>
      </c>
      <c r="H481">
        <v>100.25590696</v>
      </c>
      <c r="I481">
        <v>100.07407863</v>
      </c>
      <c r="J481">
        <v>99.892916229999997</v>
      </c>
      <c r="K481">
        <v>99.712416070000003</v>
      </c>
      <c r="L481">
        <v>99.532574499999996</v>
      </c>
      <c r="M481">
        <v>99.353387889999993</v>
      </c>
      <c r="N481">
        <v>99.174852650000005</v>
      </c>
    </row>
    <row r="482" spans="1:14" x14ac:dyDescent="0.25">
      <c r="A482" t="s">
        <v>491</v>
      </c>
      <c r="B482" s="6">
        <v>43413</v>
      </c>
      <c r="C482">
        <v>3.72</v>
      </c>
      <c r="D482" s="6">
        <v>46335</v>
      </c>
      <c r="F482">
        <v>104.33159252999999</v>
      </c>
      <c r="G482">
        <v>103.19059394</v>
      </c>
      <c r="H482">
        <v>102.07458817</v>
      </c>
      <c r="I482">
        <v>100.98275977999999</v>
      </c>
      <c r="J482">
        <v>99.914328470000001</v>
      </c>
      <c r="K482">
        <v>98.868547230000004</v>
      </c>
      <c r="L482">
        <v>97.844700560000007</v>
      </c>
      <c r="M482">
        <v>96.842102859999997</v>
      </c>
      <c r="N482">
        <v>95.860096830000003</v>
      </c>
    </row>
    <row r="483" spans="1:14" x14ac:dyDescent="0.25">
      <c r="A483" t="s">
        <v>512</v>
      </c>
      <c r="B483" s="6">
        <v>43413</v>
      </c>
      <c r="C483">
        <v>3.72</v>
      </c>
      <c r="D483" s="6">
        <v>46335</v>
      </c>
      <c r="F483">
        <v>104.33159252999999</v>
      </c>
      <c r="G483">
        <v>103.19059394</v>
      </c>
      <c r="H483">
        <v>102.07458817</v>
      </c>
      <c r="I483">
        <v>100.98275977999999</v>
      </c>
      <c r="J483">
        <v>99.914328470000001</v>
      </c>
      <c r="K483">
        <v>98.868547230000004</v>
      </c>
      <c r="L483">
        <v>97.844700560000007</v>
      </c>
      <c r="M483">
        <v>96.842102859999997</v>
      </c>
      <c r="N483">
        <v>95.860096830000003</v>
      </c>
    </row>
    <row r="484" spans="1:14" x14ac:dyDescent="0.25">
      <c r="A484" t="s">
        <v>543</v>
      </c>
      <c r="B484" s="6">
        <v>43420</v>
      </c>
      <c r="C484">
        <v>3.18</v>
      </c>
      <c r="D484" s="6">
        <v>45978</v>
      </c>
      <c r="F484">
        <v>100.32303234</v>
      </c>
      <c r="G484">
        <v>100.21465188000001</v>
      </c>
      <c r="H484">
        <v>100.10652217000001</v>
      </c>
      <c r="I484">
        <v>99.998642270000005</v>
      </c>
      <c r="J484">
        <v>99.891011270000007</v>
      </c>
      <c r="K484">
        <v>99.78362826</v>
      </c>
      <c r="L484">
        <v>99.676492330000002</v>
      </c>
      <c r="M484">
        <v>99.569602570000001</v>
      </c>
      <c r="N484">
        <v>99.462958090000001</v>
      </c>
    </row>
    <row r="485" spans="1:14" x14ac:dyDescent="0.25">
      <c r="A485" t="s">
        <v>589</v>
      </c>
      <c r="B485" s="6">
        <v>43445</v>
      </c>
      <c r="C485">
        <v>3.7</v>
      </c>
      <c r="D485" s="6">
        <v>47098</v>
      </c>
      <c r="E485" s="6">
        <v>45931</v>
      </c>
      <c r="F485">
        <v>111.25151691000001</v>
      </c>
      <c r="G485">
        <v>108.22023366000001</v>
      </c>
      <c r="H485">
        <v>105.29555324</v>
      </c>
      <c r="I485">
        <v>102.47303109000001</v>
      </c>
      <c r="J485">
        <v>99.748438329999999</v>
      </c>
      <c r="K485">
        <v>97.117749630000006</v>
      </c>
      <c r="L485">
        <v>94.577131949999995</v>
      </c>
      <c r="M485">
        <v>92.122933939999996</v>
      </c>
      <c r="N485">
        <v>89.751676059999994</v>
      </c>
    </row>
    <row r="486" spans="1:14" x14ac:dyDescent="0.25">
      <c r="A486" t="s">
        <v>544</v>
      </c>
      <c r="B486" s="6">
        <v>43448</v>
      </c>
      <c r="C486">
        <v>3.47</v>
      </c>
      <c r="D486" s="6">
        <v>48927</v>
      </c>
      <c r="F486">
        <v>123.61471066</v>
      </c>
      <c r="G486">
        <v>115.67697076</v>
      </c>
      <c r="H486">
        <v>108.35274879000001</v>
      </c>
      <c r="I486">
        <v>101.59018325</v>
      </c>
      <c r="J486">
        <v>95.342097850000002</v>
      </c>
      <c r="K486">
        <v>89.565553339999994</v>
      </c>
      <c r="L486">
        <v>84.221444469999994</v>
      </c>
      <c r="M486">
        <v>79.274137289999999</v>
      </c>
      <c r="N486">
        <v>74.691142749999997</v>
      </c>
    </row>
    <row r="487" spans="1:14" x14ac:dyDescent="0.25">
      <c r="A487" t="s">
        <v>545</v>
      </c>
      <c r="B487" s="6">
        <v>43452</v>
      </c>
      <c r="C487">
        <v>3.23</v>
      </c>
      <c r="D487" s="6">
        <v>47652</v>
      </c>
      <c r="F487">
        <v>108.52473927</v>
      </c>
      <c r="G487">
        <v>105.94459118</v>
      </c>
      <c r="H487">
        <v>103.45770858</v>
      </c>
      <c r="I487">
        <v>101.05991974</v>
      </c>
      <c r="J487">
        <v>98.74727077</v>
      </c>
      <c r="K487">
        <v>96.51601273</v>
      </c>
      <c r="L487">
        <v>94.362589510000006</v>
      </c>
      <c r="M487">
        <v>92.283626580000004</v>
      </c>
      <c r="N487">
        <v>90.275920450000001</v>
      </c>
    </row>
    <row r="488" spans="1:14" x14ac:dyDescent="0.25">
      <c r="A488" t="s">
        <v>599</v>
      </c>
      <c r="B488" s="6">
        <v>43454</v>
      </c>
      <c r="C488">
        <v>3.36</v>
      </c>
      <c r="D488" s="6">
        <v>46374</v>
      </c>
      <c r="F488">
        <v>104.25456928</v>
      </c>
      <c r="G488">
        <v>103.00599595</v>
      </c>
      <c r="H488">
        <v>101.78734514</v>
      </c>
      <c r="I488">
        <v>100.59754975</v>
      </c>
      <c r="J488">
        <v>99.435592909999997</v>
      </c>
      <c r="K488">
        <v>98.30050507</v>
      </c>
      <c r="L488">
        <v>97.191361279999995</v>
      </c>
      <c r="M488">
        <v>96.107278609999995</v>
      </c>
      <c r="N488">
        <v>95.047413849999998</v>
      </c>
    </row>
    <row r="489" spans="1:14" x14ac:dyDescent="0.25">
      <c r="A489" t="s">
        <v>566</v>
      </c>
      <c r="B489" s="6">
        <v>43460</v>
      </c>
      <c r="C489">
        <v>2.91</v>
      </c>
      <c r="D489" s="6">
        <v>47113</v>
      </c>
      <c r="F489">
        <v>105.42462965</v>
      </c>
      <c r="G489">
        <v>103.68426839999999</v>
      </c>
      <c r="H489">
        <v>101.99068041</v>
      </c>
      <c r="I489">
        <v>100.34222334</v>
      </c>
      <c r="J489">
        <v>98.737325609999999</v>
      </c>
      <c r="K489">
        <v>97.174482769999997</v>
      </c>
      <c r="L489">
        <v>95.652254069999998</v>
      </c>
      <c r="M489">
        <v>94.169259280000006</v>
      </c>
      <c r="N489">
        <v>92.724175619999997</v>
      </c>
    </row>
    <row r="490" spans="1:14" x14ac:dyDescent="0.25">
      <c r="A490" t="s">
        <v>1055</v>
      </c>
      <c r="B490" s="6">
        <v>44193</v>
      </c>
      <c r="C490">
        <v>3.1</v>
      </c>
      <c r="D490" s="6">
        <v>46020</v>
      </c>
      <c r="F490">
        <v>100.7596015</v>
      </c>
      <c r="G490">
        <v>100.50928662</v>
      </c>
      <c r="H490">
        <v>100.26021575</v>
      </c>
      <c r="I490">
        <v>100.01237964000001</v>
      </c>
      <c r="J490">
        <v>99.765769140000003</v>
      </c>
      <c r="K490">
        <v>99.520375180000002</v>
      </c>
      <c r="L490">
        <v>99.276188790000006</v>
      </c>
      <c r="M490">
        <v>99.033201070000004</v>
      </c>
      <c r="N490">
        <v>98.791403220000007</v>
      </c>
    </row>
    <row r="491" spans="1:14" x14ac:dyDescent="0.25">
      <c r="A491" t="s">
        <v>492</v>
      </c>
      <c r="B491" s="6">
        <v>43461</v>
      </c>
      <c r="C491">
        <v>3.24</v>
      </c>
      <c r="D491" s="6">
        <v>46017</v>
      </c>
      <c r="F491">
        <v>100.7669736</v>
      </c>
      <c r="G491">
        <v>100.52497553000001</v>
      </c>
      <c r="H491">
        <v>100.28414583</v>
      </c>
      <c r="I491">
        <v>100.04447601</v>
      </c>
      <c r="J491">
        <v>99.805957699999993</v>
      </c>
      <c r="K491">
        <v>99.568582570000004</v>
      </c>
      <c r="L491">
        <v>99.332342409999995</v>
      </c>
      <c r="M491">
        <v>99.097229060000004</v>
      </c>
      <c r="N491">
        <v>98.863234449999993</v>
      </c>
    </row>
    <row r="492" spans="1:14" x14ac:dyDescent="0.25">
      <c r="A492" t="s">
        <v>493</v>
      </c>
      <c r="B492" s="6">
        <v>43461</v>
      </c>
      <c r="C492">
        <v>3.46</v>
      </c>
      <c r="D492" s="6">
        <v>47114</v>
      </c>
      <c r="F492">
        <v>111.98720345</v>
      </c>
      <c r="G492">
        <v>108.60131620999999</v>
      </c>
      <c r="H492">
        <v>105.33683422</v>
      </c>
      <c r="I492">
        <v>102.18865266</v>
      </c>
      <c r="J492">
        <v>99.151917310000002</v>
      </c>
      <c r="K492">
        <v>96.222010229999995</v>
      </c>
      <c r="L492">
        <v>93.394536439999996</v>
      </c>
      <c r="M492">
        <v>90.665311439999996</v>
      </c>
      <c r="N492">
        <v>88.030349520000001</v>
      </c>
    </row>
    <row r="493" spans="1:14" x14ac:dyDescent="0.25">
      <c r="A493" t="s">
        <v>586</v>
      </c>
      <c r="B493" s="6">
        <v>43467</v>
      </c>
      <c r="C493">
        <v>2.97</v>
      </c>
      <c r="D493" s="6">
        <v>48947</v>
      </c>
      <c r="F493">
        <v>112.74710345</v>
      </c>
      <c r="G493">
        <v>108.30337191</v>
      </c>
      <c r="H493">
        <v>104.11479045</v>
      </c>
      <c r="I493">
        <v>100.16392372999999</v>
      </c>
      <c r="J493">
        <v>96.434674490000006</v>
      </c>
      <c r="K493">
        <v>92.912171189999995</v>
      </c>
      <c r="L493">
        <v>89.582665800000001</v>
      </c>
      <c r="M493">
        <v>86.433440860000005</v>
      </c>
      <c r="N493">
        <v>83.452724750000002</v>
      </c>
    </row>
    <row r="494" spans="1:14" x14ac:dyDescent="0.25">
      <c r="A494" t="s">
        <v>585</v>
      </c>
      <c r="B494" s="6">
        <v>43467</v>
      </c>
      <c r="C494">
        <v>2.97</v>
      </c>
      <c r="D494" s="6">
        <v>48947</v>
      </c>
      <c r="F494">
        <v>112.74710345</v>
      </c>
      <c r="G494">
        <v>108.30337191</v>
      </c>
      <c r="H494">
        <v>104.11479045</v>
      </c>
      <c r="I494">
        <v>100.16392372999999</v>
      </c>
      <c r="J494">
        <v>96.434674490000006</v>
      </c>
      <c r="K494">
        <v>92.912171189999995</v>
      </c>
      <c r="L494">
        <v>89.582665800000001</v>
      </c>
      <c r="M494">
        <v>86.433440860000005</v>
      </c>
      <c r="N494">
        <v>83.452724750000002</v>
      </c>
    </row>
    <row r="495" spans="1:14" x14ac:dyDescent="0.25">
      <c r="A495" t="s">
        <v>590</v>
      </c>
      <c r="B495" s="6">
        <v>43467</v>
      </c>
      <c r="C495">
        <v>2.97</v>
      </c>
      <c r="D495" s="6">
        <v>48947</v>
      </c>
      <c r="F495">
        <v>112.74710345</v>
      </c>
      <c r="G495">
        <v>108.30337191</v>
      </c>
      <c r="H495">
        <v>104.11479045</v>
      </c>
      <c r="I495">
        <v>100.16392372999999</v>
      </c>
      <c r="J495">
        <v>96.434674490000006</v>
      </c>
      <c r="K495">
        <v>92.912171189999995</v>
      </c>
      <c r="L495">
        <v>89.582665800000001</v>
      </c>
      <c r="M495">
        <v>86.433440860000005</v>
      </c>
      <c r="N495">
        <v>83.452724750000002</v>
      </c>
    </row>
    <row r="496" spans="1:14" x14ac:dyDescent="0.25">
      <c r="A496" t="s">
        <v>591</v>
      </c>
      <c r="B496" s="6">
        <v>43467</v>
      </c>
      <c r="C496">
        <v>2.97</v>
      </c>
      <c r="D496" s="6">
        <v>48947</v>
      </c>
      <c r="F496">
        <v>112.74710345</v>
      </c>
      <c r="G496">
        <v>108.30337191</v>
      </c>
      <c r="H496">
        <v>104.11479045</v>
      </c>
      <c r="I496">
        <v>100.16392372999999</v>
      </c>
      <c r="J496">
        <v>96.434674490000006</v>
      </c>
      <c r="K496">
        <v>92.912171189999995</v>
      </c>
      <c r="L496">
        <v>89.582665800000001</v>
      </c>
      <c r="M496">
        <v>86.433440860000005</v>
      </c>
      <c r="N496">
        <v>83.452724750000002</v>
      </c>
    </row>
    <row r="497" spans="1:14" x14ac:dyDescent="0.25">
      <c r="A497" t="s">
        <v>503</v>
      </c>
      <c r="B497" s="6">
        <v>43467</v>
      </c>
      <c r="C497">
        <v>3.38</v>
      </c>
      <c r="D497" s="6">
        <v>48947</v>
      </c>
      <c r="F497">
        <v>125.91637995000001</v>
      </c>
      <c r="G497">
        <v>116.96795221000001</v>
      </c>
      <c r="H497">
        <v>108.74000984</v>
      </c>
      <c r="I497">
        <v>101.17033965</v>
      </c>
      <c r="J497">
        <v>94.202423620000005</v>
      </c>
      <c r="K497">
        <v>87.784888820000006</v>
      </c>
      <c r="L497">
        <v>81.871013110000007</v>
      </c>
      <c r="M497">
        <v>76.418280899999999</v>
      </c>
      <c r="N497">
        <v>71.387983539999993</v>
      </c>
    </row>
    <row r="498" spans="1:14" x14ac:dyDescent="0.25">
      <c r="A498" t="s">
        <v>537</v>
      </c>
      <c r="B498" s="6">
        <v>43468</v>
      </c>
      <c r="C498">
        <v>3.12</v>
      </c>
      <c r="D498" s="6">
        <v>46027</v>
      </c>
      <c r="F498">
        <v>101.07685141</v>
      </c>
      <c r="G498">
        <v>100.72218767</v>
      </c>
      <c r="H498">
        <v>100.37001934</v>
      </c>
      <c r="I498">
        <v>100.02032010000001</v>
      </c>
      <c r="J498">
        <v>99.673063999999997</v>
      </c>
      <c r="K498">
        <v>99.328225450000005</v>
      </c>
      <c r="L498">
        <v>98.985779219999998</v>
      </c>
      <c r="M498">
        <v>98.645700430000005</v>
      </c>
      <c r="N498">
        <v>98.30796454</v>
      </c>
    </row>
    <row r="499" spans="1:14" x14ac:dyDescent="0.25">
      <c r="A499" t="s">
        <v>580</v>
      </c>
      <c r="B499" s="6">
        <v>43469</v>
      </c>
      <c r="C499">
        <v>2.83</v>
      </c>
      <c r="D499" s="6">
        <v>46027</v>
      </c>
      <c r="F499">
        <v>100.53068295999999</v>
      </c>
      <c r="G499">
        <v>100.33591917</v>
      </c>
      <c r="H499">
        <v>100.14201371</v>
      </c>
      <c r="I499">
        <v>99.948960499999998</v>
      </c>
      <c r="J499">
        <v>99.756753520000004</v>
      </c>
      <c r="K499">
        <v>99.565386799999999</v>
      </c>
      <c r="L499">
        <v>99.374854459999995</v>
      </c>
      <c r="M499">
        <v>99.185150629999995</v>
      </c>
      <c r="N499">
        <v>98.996269530000006</v>
      </c>
    </row>
    <row r="500" spans="1:14" x14ac:dyDescent="0.25">
      <c r="A500" t="s">
        <v>501</v>
      </c>
      <c r="B500" s="6">
        <v>43469</v>
      </c>
      <c r="C500">
        <v>3.37</v>
      </c>
      <c r="D500" s="6">
        <v>47149</v>
      </c>
      <c r="F500">
        <v>112.01692747</v>
      </c>
      <c r="G500">
        <v>108.53380574000001</v>
      </c>
      <c r="H500">
        <v>105.1786784</v>
      </c>
      <c r="I500">
        <v>101.94617767</v>
      </c>
      <c r="J500">
        <v>98.831189129999998</v>
      </c>
      <c r="K500">
        <v>95.828838399999995</v>
      </c>
      <c r="L500">
        <v>92.934478569999996</v>
      </c>
      <c r="M500">
        <v>90.143678440000002</v>
      </c>
      <c r="N500">
        <v>87.452211309999996</v>
      </c>
    </row>
    <row r="501" spans="1:14" x14ac:dyDescent="0.25">
      <c r="A501" t="s">
        <v>567</v>
      </c>
      <c r="B501" s="6">
        <v>43469</v>
      </c>
      <c r="C501">
        <v>3.18</v>
      </c>
      <c r="D501" s="6">
        <v>47122</v>
      </c>
      <c r="F501">
        <v>109.24477066999999</v>
      </c>
      <c r="G501">
        <v>106.38942087</v>
      </c>
      <c r="H501">
        <v>103.63309052</v>
      </c>
      <c r="I501">
        <v>100.97173182</v>
      </c>
      <c r="J501">
        <v>98.401486079999998</v>
      </c>
      <c r="K501">
        <v>95.918673720000001</v>
      </c>
      <c r="L501">
        <v>93.519784950000002</v>
      </c>
      <c r="M501">
        <v>91.201470970000003</v>
      </c>
      <c r="N501">
        <v>88.960535680000007</v>
      </c>
    </row>
    <row r="502" spans="1:14" x14ac:dyDescent="0.25">
      <c r="A502" t="s">
        <v>530</v>
      </c>
      <c r="B502" s="6">
        <v>43469</v>
      </c>
      <c r="C502">
        <v>3.1</v>
      </c>
      <c r="D502" s="6">
        <v>46027</v>
      </c>
      <c r="F502">
        <v>101.06808854000001</v>
      </c>
      <c r="G502">
        <v>100.71398254</v>
      </c>
      <c r="H502">
        <v>100.36236642</v>
      </c>
      <c r="I502">
        <v>100.01321394999999</v>
      </c>
      <c r="J502">
        <v>99.666499229999999</v>
      </c>
      <c r="K502">
        <v>99.322196750000003</v>
      </c>
      <c r="L502">
        <v>98.980281329999997</v>
      </c>
      <c r="M502">
        <v>98.640728159999995</v>
      </c>
      <c r="N502">
        <v>98.303512760000004</v>
      </c>
    </row>
    <row r="503" spans="1:14" x14ac:dyDescent="0.25">
      <c r="A503" t="s">
        <v>554</v>
      </c>
      <c r="B503" s="6">
        <v>43469</v>
      </c>
      <c r="C503">
        <v>3.25</v>
      </c>
      <c r="D503" s="6">
        <v>47122</v>
      </c>
      <c r="F503">
        <v>110.86546959</v>
      </c>
      <c r="G503">
        <v>107.6139027</v>
      </c>
      <c r="H503">
        <v>104.4798771</v>
      </c>
      <c r="I503">
        <v>101.45849099</v>
      </c>
      <c r="J503">
        <v>98.545073790000004</v>
      </c>
      <c r="K503">
        <v>95.735173970000005</v>
      </c>
      <c r="L503">
        <v>93.024547549999994</v>
      </c>
      <c r="M503">
        <v>90.409147290000007</v>
      </c>
      <c r="N503">
        <v>87.885112509999999</v>
      </c>
    </row>
    <row r="504" spans="1:14" x14ac:dyDescent="0.25">
      <c r="A504" t="s">
        <v>516</v>
      </c>
      <c r="B504" s="6">
        <v>43475</v>
      </c>
      <c r="C504">
        <v>3.2</v>
      </c>
      <c r="D504" s="6">
        <v>46031</v>
      </c>
      <c r="F504">
        <v>100.88508492</v>
      </c>
      <c r="G504">
        <v>100.60406939000001</v>
      </c>
      <c r="H504">
        <v>100.32462978</v>
      </c>
      <c r="I504">
        <v>100.04675277</v>
      </c>
      <c r="J504">
        <v>99.770425180000004</v>
      </c>
      <c r="K504">
        <v>99.495633979999994</v>
      </c>
      <c r="L504">
        <v>99.222366300000004</v>
      </c>
      <c r="M504">
        <v>98.950609409999998</v>
      </c>
      <c r="N504">
        <v>98.680350709999999</v>
      </c>
    </row>
    <row r="505" spans="1:14" x14ac:dyDescent="0.25">
      <c r="A505" t="s">
        <v>502</v>
      </c>
      <c r="B505" s="6">
        <v>43476</v>
      </c>
      <c r="C505">
        <v>3.48</v>
      </c>
      <c r="D505" s="6">
        <v>48955</v>
      </c>
      <c r="F505">
        <v>126.80227583</v>
      </c>
      <c r="G505">
        <v>117.79617493000001</v>
      </c>
      <c r="H505">
        <v>109.51608443000001</v>
      </c>
      <c r="I505">
        <v>101.89924000000001</v>
      </c>
      <c r="J505">
        <v>94.888625779999998</v>
      </c>
      <c r="K505">
        <v>88.432419390000007</v>
      </c>
      <c r="L505">
        <v>82.483493260000003</v>
      </c>
      <c r="M505">
        <v>76.998966319999994</v>
      </c>
      <c r="N505">
        <v>71.93980062</v>
      </c>
    </row>
    <row r="506" spans="1:14" x14ac:dyDescent="0.25">
      <c r="A506" t="s">
        <v>575</v>
      </c>
      <c r="B506" s="6">
        <v>43483</v>
      </c>
      <c r="C506">
        <v>3.14</v>
      </c>
      <c r="D506" s="6">
        <v>48962</v>
      </c>
      <c r="F506">
        <v>114.01542841</v>
      </c>
      <c r="G506">
        <v>109.35215289999999</v>
      </c>
      <c r="H506">
        <v>104.96143447</v>
      </c>
      <c r="I506">
        <v>100.82444565</v>
      </c>
      <c r="J506">
        <v>96.923814449999995</v>
      </c>
      <c r="K506">
        <v>93.24350149</v>
      </c>
      <c r="L506">
        <v>89.768688350000005</v>
      </c>
      <c r="M506">
        <v>86.485675959999995</v>
      </c>
      <c r="N506">
        <v>83.38179212</v>
      </c>
    </row>
    <row r="507" spans="1:14" x14ac:dyDescent="0.25">
      <c r="A507" t="s">
        <v>496</v>
      </c>
      <c r="B507" s="6">
        <v>43487</v>
      </c>
      <c r="C507">
        <v>3.17</v>
      </c>
      <c r="D507" s="6">
        <v>46409</v>
      </c>
      <c r="F507">
        <v>104.50181363</v>
      </c>
      <c r="G507">
        <v>103.16564518</v>
      </c>
      <c r="H507">
        <v>101.85578338000001</v>
      </c>
      <c r="I507">
        <v>100.57146923000001</v>
      </c>
      <c r="J507">
        <v>99.311973170000002</v>
      </c>
      <c r="K507">
        <v>98.076593669999994</v>
      </c>
      <c r="L507">
        <v>96.864655830000004</v>
      </c>
      <c r="M507">
        <v>95.675510130000006</v>
      </c>
      <c r="N507">
        <v>94.508531189999999</v>
      </c>
    </row>
    <row r="508" spans="1:14" x14ac:dyDescent="0.25">
      <c r="A508" t="s">
        <v>494</v>
      </c>
      <c r="B508" s="6">
        <v>43487</v>
      </c>
      <c r="C508">
        <v>3.29</v>
      </c>
      <c r="D508" s="6">
        <v>47140</v>
      </c>
      <c r="F508">
        <v>111.91043612999999</v>
      </c>
      <c r="G508">
        <v>108.44787504999999</v>
      </c>
      <c r="H508">
        <v>105.11191157</v>
      </c>
      <c r="I508">
        <v>101.89722356</v>
      </c>
      <c r="J508">
        <v>98.798743520000002</v>
      </c>
      <c r="K508">
        <v>95.811644759999993</v>
      </c>
      <c r="L508">
        <v>92.931328489999999</v>
      </c>
      <c r="M508">
        <v>90.153411730000002</v>
      </c>
      <c r="N508">
        <v>87.473715799999994</v>
      </c>
    </row>
    <row r="509" spans="1:14" x14ac:dyDescent="0.25">
      <c r="A509" t="s">
        <v>555</v>
      </c>
      <c r="B509" s="6">
        <v>43494</v>
      </c>
      <c r="C509">
        <v>3.11</v>
      </c>
      <c r="D509" s="6">
        <v>47147</v>
      </c>
      <c r="F509">
        <v>105.79598799999999</v>
      </c>
      <c r="G509">
        <v>104.00812521</v>
      </c>
      <c r="H509">
        <v>102.26918175</v>
      </c>
      <c r="I509">
        <v>100.57741778</v>
      </c>
      <c r="J509">
        <v>98.931168959999994</v>
      </c>
      <c r="K509">
        <v>97.328842570000006</v>
      </c>
      <c r="L509">
        <v>95.768913909999995</v>
      </c>
      <c r="M509">
        <v>94.249922799999993</v>
      </c>
      <c r="N509">
        <v>92.77047039</v>
      </c>
    </row>
    <row r="510" spans="1:14" x14ac:dyDescent="0.25">
      <c r="A510" t="s">
        <v>568</v>
      </c>
      <c r="B510" s="6">
        <v>43496</v>
      </c>
      <c r="C510">
        <v>3.48</v>
      </c>
      <c r="D510" s="6">
        <v>48975</v>
      </c>
      <c r="F510">
        <v>123.57169064999999</v>
      </c>
      <c r="G510">
        <v>115.47719499999999</v>
      </c>
      <c r="H510">
        <v>108.01718183</v>
      </c>
      <c r="I510">
        <v>101.13735579999999</v>
      </c>
      <c r="J510">
        <v>94.788373669999999</v>
      </c>
      <c r="K510">
        <v>88.925367550000004</v>
      </c>
      <c r="L510">
        <v>83.507516289999998</v>
      </c>
      <c r="M510">
        <v>78.497659990000002</v>
      </c>
      <c r="N510">
        <v>73.861953080000006</v>
      </c>
    </row>
    <row r="511" spans="1:14" x14ac:dyDescent="0.25">
      <c r="A511" t="s">
        <v>495</v>
      </c>
      <c r="B511" s="6">
        <v>43496</v>
      </c>
      <c r="C511">
        <v>3.44</v>
      </c>
      <c r="D511" s="6">
        <v>48974</v>
      </c>
      <c r="F511">
        <v>126.57658616000001</v>
      </c>
      <c r="G511">
        <v>117.52807338</v>
      </c>
      <c r="H511">
        <v>109.21323966</v>
      </c>
      <c r="I511">
        <v>101.56837983</v>
      </c>
      <c r="J511">
        <v>94.535636030000006</v>
      </c>
      <c r="K511">
        <v>88.062433540000001</v>
      </c>
      <c r="L511">
        <v>82.100973730000007</v>
      </c>
      <c r="M511">
        <v>76.607777929999997</v>
      </c>
      <c r="N511">
        <v>71.543276890000001</v>
      </c>
    </row>
    <row r="512" spans="1:14" x14ac:dyDescent="0.25">
      <c r="A512" t="s">
        <v>569</v>
      </c>
      <c r="B512" s="6">
        <v>43496</v>
      </c>
      <c r="C512">
        <v>3.02</v>
      </c>
      <c r="D512" s="6">
        <v>48974</v>
      </c>
      <c r="F512">
        <v>113.45976022000001</v>
      </c>
      <c r="G512">
        <v>108.81886660000001</v>
      </c>
      <c r="H512">
        <v>104.44925928000001</v>
      </c>
      <c r="I512">
        <v>100.33219556</v>
      </c>
      <c r="J512">
        <v>96.450381840000006</v>
      </c>
      <c r="K512">
        <v>92.787851320000001</v>
      </c>
      <c r="L512">
        <v>89.329852810000006</v>
      </c>
      <c r="M512">
        <v>86.062749550000007</v>
      </c>
      <c r="N512">
        <v>82.973927149999994</v>
      </c>
    </row>
    <row r="513" spans="1:14" x14ac:dyDescent="0.25">
      <c r="A513" t="s">
        <v>556</v>
      </c>
      <c r="B513" s="6">
        <v>43501</v>
      </c>
      <c r="C513">
        <v>3.36</v>
      </c>
      <c r="D513" s="6">
        <v>47154</v>
      </c>
      <c r="F513">
        <v>111.31152202</v>
      </c>
      <c r="G513">
        <v>107.97799818</v>
      </c>
      <c r="H513">
        <v>104.76755735</v>
      </c>
      <c r="I513">
        <v>101.67495447</v>
      </c>
      <c r="J513">
        <v>98.695197660000005</v>
      </c>
      <c r="K513">
        <v>95.823534480000006</v>
      </c>
      <c r="L513">
        <v>93.055439140000004</v>
      </c>
      <c r="M513">
        <v>90.386600329999993</v>
      </c>
      <c r="N513">
        <v>87.812909869999999</v>
      </c>
    </row>
    <row r="514" spans="1:14" x14ac:dyDescent="0.25">
      <c r="A514" t="s">
        <v>576</v>
      </c>
      <c r="B514" s="6">
        <v>43501</v>
      </c>
      <c r="C514">
        <v>3.32</v>
      </c>
      <c r="D514" s="6">
        <v>47154</v>
      </c>
      <c r="F514">
        <v>111.34887181000001</v>
      </c>
      <c r="G514">
        <v>108.01132217999999</v>
      </c>
      <c r="H514">
        <v>104.7970866</v>
      </c>
      <c r="I514">
        <v>101.70090677</v>
      </c>
      <c r="J514">
        <v>98.717778339999995</v>
      </c>
      <c r="K514">
        <v>95.842937219999996</v>
      </c>
      <c r="L514">
        <v>93.071846640000004</v>
      </c>
      <c r="M514">
        <v>90.400184999999993</v>
      </c>
      <c r="N514">
        <v>87.823834439999999</v>
      </c>
    </row>
    <row r="515" spans="1:14" x14ac:dyDescent="0.25">
      <c r="A515" t="s">
        <v>577</v>
      </c>
      <c r="B515" s="6">
        <v>43501</v>
      </c>
      <c r="C515">
        <v>3.32</v>
      </c>
      <c r="D515" s="6">
        <v>47154</v>
      </c>
      <c r="F515">
        <v>111.3488718</v>
      </c>
      <c r="G515">
        <v>108.01132217999999</v>
      </c>
      <c r="H515">
        <v>104.7970866</v>
      </c>
      <c r="I515">
        <v>101.70090677</v>
      </c>
      <c r="J515">
        <v>98.717778339999995</v>
      </c>
      <c r="K515">
        <v>95.842937219999996</v>
      </c>
      <c r="L515">
        <v>93.071846640000004</v>
      </c>
      <c r="M515">
        <v>90.400184999999993</v>
      </c>
      <c r="N515">
        <v>87.823834439999999</v>
      </c>
    </row>
    <row r="516" spans="1:14" x14ac:dyDescent="0.25">
      <c r="A516" t="s">
        <v>546</v>
      </c>
      <c r="B516" s="6">
        <v>43501</v>
      </c>
      <c r="C516">
        <v>3.32</v>
      </c>
      <c r="D516" s="6">
        <v>47154</v>
      </c>
      <c r="F516">
        <v>111.3488718</v>
      </c>
      <c r="G516">
        <v>108.01132217999999</v>
      </c>
      <c r="H516">
        <v>104.7970866</v>
      </c>
      <c r="I516">
        <v>101.70090677</v>
      </c>
      <c r="J516">
        <v>98.717778339999995</v>
      </c>
      <c r="K516">
        <v>95.842937219999996</v>
      </c>
      <c r="L516">
        <v>93.071846640000004</v>
      </c>
      <c r="M516">
        <v>90.400184999999993</v>
      </c>
      <c r="N516">
        <v>87.823834439999999</v>
      </c>
    </row>
    <row r="517" spans="1:14" x14ac:dyDescent="0.25">
      <c r="A517" t="s">
        <v>547</v>
      </c>
      <c r="B517" s="6">
        <v>43501</v>
      </c>
      <c r="C517">
        <v>3.32</v>
      </c>
      <c r="D517" s="6">
        <v>47154</v>
      </c>
      <c r="F517">
        <v>111.34887181000001</v>
      </c>
      <c r="G517">
        <v>108.01132217999999</v>
      </c>
      <c r="H517">
        <v>104.7970866</v>
      </c>
      <c r="I517">
        <v>101.70090677</v>
      </c>
      <c r="J517">
        <v>98.717778339999995</v>
      </c>
      <c r="K517">
        <v>95.842937219999996</v>
      </c>
      <c r="L517">
        <v>93.071846640000004</v>
      </c>
      <c r="M517">
        <v>90.400184999999993</v>
      </c>
      <c r="N517">
        <v>87.823834439999999</v>
      </c>
    </row>
    <row r="518" spans="1:14" x14ac:dyDescent="0.25">
      <c r="A518" t="s">
        <v>507</v>
      </c>
      <c r="B518" s="6">
        <v>43507</v>
      </c>
      <c r="C518">
        <v>3.12</v>
      </c>
      <c r="D518" s="6">
        <v>46064</v>
      </c>
      <c r="F518">
        <v>101.15217878</v>
      </c>
      <c r="G518">
        <v>100.77915921</v>
      </c>
      <c r="H518">
        <v>100.40889814000001</v>
      </c>
      <c r="I518">
        <v>100.04136493999999</v>
      </c>
      <c r="J518">
        <v>99.676529459999998</v>
      </c>
      <c r="K518">
        <v>99.314361969999993</v>
      </c>
      <c r="L518">
        <v>98.954833170000001</v>
      </c>
      <c r="M518">
        <v>98.597914220000007</v>
      </c>
      <c r="N518">
        <v>98.243576680000004</v>
      </c>
    </row>
    <row r="519" spans="1:14" x14ac:dyDescent="0.25">
      <c r="A519" t="s">
        <v>510</v>
      </c>
      <c r="B519" s="6">
        <v>43521</v>
      </c>
      <c r="C519">
        <v>3.43</v>
      </c>
      <c r="D519" s="6">
        <v>49002</v>
      </c>
      <c r="F519">
        <v>126.68160297999999</v>
      </c>
      <c r="G519">
        <v>117.54490944</v>
      </c>
      <c r="H519">
        <v>109.15570159000001</v>
      </c>
      <c r="I519">
        <v>101.4485</v>
      </c>
      <c r="J519">
        <v>94.363888079999995</v>
      </c>
      <c r="K519">
        <v>87.847922139999994</v>
      </c>
      <c r="L519">
        <v>81.851601450000004</v>
      </c>
      <c r="M519">
        <v>76.330392119999999</v>
      </c>
      <c r="N519">
        <v>71.243798979999994</v>
      </c>
    </row>
    <row r="520" spans="1:14" x14ac:dyDescent="0.25">
      <c r="A520" t="s">
        <v>558</v>
      </c>
      <c r="B520" s="6">
        <v>43523</v>
      </c>
      <c r="C520">
        <v>2.65</v>
      </c>
      <c r="D520" s="6">
        <v>46080</v>
      </c>
      <c r="F520">
        <v>100.67538969</v>
      </c>
      <c r="G520">
        <v>100.42069305</v>
      </c>
      <c r="H520">
        <v>100.16755557</v>
      </c>
      <c r="I520">
        <v>99.9159614</v>
      </c>
      <c r="J520">
        <v>99.665894940000001</v>
      </c>
      <c r="K520">
        <v>99.417340780000004</v>
      </c>
      <c r="L520">
        <v>99.170283769999998</v>
      </c>
      <c r="M520">
        <v>98.924708940000002</v>
      </c>
      <c r="N520">
        <v>98.680601550000006</v>
      </c>
    </row>
    <row r="521" spans="1:14" x14ac:dyDescent="0.25">
      <c r="A521" t="s">
        <v>517</v>
      </c>
      <c r="B521" s="6">
        <v>43525</v>
      </c>
      <c r="C521">
        <v>3.41</v>
      </c>
      <c r="D521" s="6">
        <v>47178</v>
      </c>
      <c r="F521">
        <v>112.45615332</v>
      </c>
      <c r="G521">
        <v>108.87710441999999</v>
      </c>
      <c r="H521">
        <v>105.43259657999999</v>
      </c>
      <c r="I521">
        <v>102.116856</v>
      </c>
      <c r="J521">
        <v>98.924388190000002</v>
      </c>
      <c r="K521">
        <v>95.849962860000005</v>
      </c>
      <c r="L521">
        <v>92.888599769999999</v>
      </c>
      <c r="M521">
        <v>90.035555310000007</v>
      </c>
      <c r="N521">
        <v>87.286310040000004</v>
      </c>
    </row>
    <row r="522" spans="1:14" x14ac:dyDescent="0.25">
      <c r="A522" t="s">
        <v>548</v>
      </c>
      <c r="B522" s="6">
        <v>43529</v>
      </c>
      <c r="C522">
        <v>3.32</v>
      </c>
      <c r="D522" s="6">
        <v>47182</v>
      </c>
      <c r="F522">
        <v>111.42382551</v>
      </c>
      <c r="G522">
        <v>108.01400074</v>
      </c>
      <c r="H522">
        <v>104.7327998</v>
      </c>
      <c r="I522">
        <v>101.57461845</v>
      </c>
      <c r="J522">
        <v>98.534129500000006</v>
      </c>
      <c r="K522">
        <v>95.60626748</v>
      </c>
      <c r="L522">
        <v>92.78621416</v>
      </c>
      <c r="M522">
        <v>90.069385019999999</v>
      </c>
      <c r="N522">
        <v>87.451416530000003</v>
      </c>
    </row>
    <row r="523" spans="1:14" x14ac:dyDescent="0.25">
      <c r="A523" t="s">
        <v>538</v>
      </c>
      <c r="B523" s="6">
        <v>43529</v>
      </c>
      <c r="C523">
        <v>3.12</v>
      </c>
      <c r="D523" s="6">
        <v>46086</v>
      </c>
      <c r="F523">
        <v>101.58208706000001</v>
      </c>
      <c r="G523">
        <v>101.06785728</v>
      </c>
      <c r="H523">
        <v>100.55887172</v>
      </c>
      <c r="I523">
        <v>100.05505021</v>
      </c>
      <c r="J523">
        <v>99.556314169999993</v>
      </c>
      <c r="K523">
        <v>99.06258665</v>
      </c>
      <c r="L523">
        <v>98.573792220000001</v>
      </c>
      <c r="M523">
        <v>98.089856990000001</v>
      </c>
      <c r="N523">
        <v>97.610708500000001</v>
      </c>
    </row>
    <row r="524" spans="1:14" x14ac:dyDescent="0.25">
      <c r="A524" t="s">
        <v>531</v>
      </c>
      <c r="B524" s="6">
        <v>43532</v>
      </c>
      <c r="C524">
        <v>3.18</v>
      </c>
      <c r="D524" s="6">
        <v>49011</v>
      </c>
      <c r="F524">
        <v>120.85030041</v>
      </c>
      <c r="G524">
        <v>113.24055561</v>
      </c>
      <c r="H524">
        <v>106.22016501</v>
      </c>
      <c r="I524">
        <v>99.738770220000006</v>
      </c>
      <c r="J524">
        <v>93.750622890000002</v>
      </c>
      <c r="K524">
        <v>88.21413785</v>
      </c>
      <c r="L524">
        <v>83.091491739999995</v>
      </c>
      <c r="M524">
        <v>78.348262449999993</v>
      </c>
      <c r="N524">
        <v>73.9531049</v>
      </c>
    </row>
    <row r="525" spans="1:14" x14ac:dyDescent="0.25">
      <c r="A525" t="s">
        <v>539</v>
      </c>
      <c r="B525" s="6">
        <v>43532</v>
      </c>
      <c r="C525">
        <v>3.18</v>
      </c>
      <c r="D525" s="6">
        <v>49011</v>
      </c>
      <c r="F525">
        <v>120.85030041</v>
      </c>
      <c r="G525">
        <v>113.24055561</v>
      </c>
      <c r="H525">
        <v>106.22016501</v>
      </c>
      <c r="I525">
        <v>99.738770220000006</v>
      </c>
      <c r="J525">
        <v>93.750622890000002</v>
      </c>
      <c r="K525">
        <v>88.21413785</v>
      </c>
      <c r="L525">
        <v>83.091491739999995</v>
      </c>
      <c r="M525">
        <v>78.348262449999993</v>
      </c>
      <c r="N525">
        <v>73.9531049</v>
      </c>
    </row>
    <row r="526" spans="1:14" x14ac:dyDescent="0.25">
      <c r="A526" t="s">
        <v>581</v>
      </c>
      <c r="B526" s="6">
        <v>43539</v>
      </c>
      <c r="C526">
        <v>2.88</v>
      </c>
      <c r="D526" s="6">
        <v>49018</v>
      </c>
      <c r="F526">
        <v>113.01651996</v>
      </c>
      <c r="G526">
        <v>108.30587808</v>
      </c>
      <c r="H526">
        <v>103.87536805000001</v>
      </c>
      <c r="I526">
        <v>99.705325060000007</v>
      </c>
      <c r="J526">
        <v>95.777627339999995</v>
      </c>
      <c r="K526">
        <v>92.075564110000002</v>
      </c>
      <c r="L526">
        <v>88.583715699999999</v>
      </c>
      <c r="M526">
        <v>85.28784469</v>
      </c>
      <c r="N526">
        <v>82.174796819999997</v>
      </c>
    </row>
    <row r="527" spans="1:14" x14ac:dyDescent="0.25">
      <c r="A527" t="s">
        <v>549</v>
      </c>
      <c r="B527" s="6">
        <v>43539</v>
      </c>
      <c r="C527">
        <v>2.88</v>
      </c>
      <c r="D527" s="6">
        <v>49018</v>
      </c>
      <c r="F527">
        <v>113.01651996</v>
      </c>
      <c r="G527">
        <v>108.30587808</v>
      </c>
      <c r="H527">
        <v>103.87536805000001</v>
      </c>
      <c r="I527">
        <v>99.705325060000007</v>
      </c>
      <c r="J527">
        <v>95.777627339999995</v>
      </c>
      <c r="K527">
        <v>92.075564110000002</v>
      </c>
      <c r="L527">
        <v>88.583715699999999</v>
      </c>
      <c r="M527">
        <v>85.28784469</v>
      </c>
      <c r="N527">
        <v>82.174796810000004</v>
      </c>
    </row>
    <row r="528" spans="1:14" x14ac:dyDescent="0.25">
      <c r="A528" t="s">
        <v>559</v>
      </c>
      <c r="B528" s="6">
        <v>43539</v>
      </c>
      <c r="C528">
        <v>2.88</v>
      </c>
      <c r="D528" s="6">
        <v>49018</v>
      </c>
      <c r="F528">
        <v>113.01651996</v>
      </c>
      <c r="G528">
        <v>108.30587808</v>
      </c>
      <c r="H528">
        <v>103.87536805000001</v>
      </c>
      <c r="I528">
        <v>99.705325060000007</v>
      </c>
      <c r="J528">
        <v>95.777627339999995</v>
      </c>
      <c r="K528">
        <v>92.075564110000002</v>
      </c>
      <c r="L528">
        <v>88.583715699999999</v>
      </c>
      <c r="M528">
        <v>85.28784469</v>
      </c>
      <c r="N528">
        <v>82.174796819999997</v>
      </c>
    </row>
    <row r="529" spans="1:14" x14ac:dyDescent="0.25">
      <c r="A529" t="s">
        <v>532</v>
      </c>
      <c r="B529" s="6">
        <v>43539</v>
      </c>
      <c r="C529">
        <v>2.88</v>
      </c>
      <c r="D529" s="6">
        <v>49018</v>
      </c>
      <c r="F529">
        <v>113.01651996</v>
      </c>
      <c r="G529">
        <v>108.30587808</v>
      </c>
      <c r="H529">
        <v>103.87536805000001</v>
      </c>
      <c r="I529">
        <v>99.705325060000007</v>
      </c>
      <c r="J529">
        <v>95.777627339999995</v>
      </c>
      <c r="K529">
        <v>92.075564110000002</v>
      </c>
      <c r="L529">
        <v>88.583715699999999</v>
      </c>
      <c r="M529">
        <v>85.28784469</v>
      </c>
      <c r="N529">
        <v>82.174796810000004</v>
      </c>
    </row>
    <row r="530" spans="1:14" x14ac:dyDescent="0.25">
      <c r="A530" t="s">
        <v>560</v>
      </c>
      <c r="B530" s="6">
        <v>43546</v>
      </c>
      <c r="C530">
        <v>2.64</v>
      </c>
      <c r="D530" s="6">
        <v>46101</v>
      </c>
      <c r="F530">
        <v>100.75992827</v>
      </c>
      <c r="G530">
        <v>100.46693909</v>
      </c>
      <c r="H530">
        <v>100.17601993</v>
      </c>
      <c r="I530">
        <v>99.887146610000002</v>
      </c>
      <c r="J530">
        <v>99.600295320000001</v>
      </c>
      <c r="K530">
        <v>99.315442649999994</v>
      </c>
      <c r="L530">
        <v>99.032565570000003</v>
      </c>
      <c r="M530">
        <v>98.751641430000006</v>
      </c>
      <c r="N530">
        <v>98.472647929999994</v>
      </c>
    </row>
    <row r="531" spans="1:14" x14ac:dyDescent="0.25">
      <c r="A531" t="s">
        <v>588</v>
      </c>
      <c r="B531" s="6">
        <v>43551</v>
      </c>
      <c r="C531">
        <v>2.9</v>
      </c>
      <c r="D531" s="6">
        <v>49761</v>
      </c>
      <c r="F531">
        <v>114.37858198000001</v>
      </c>
      <c r="G531">
        <v>108.81543872</v>
      </c>
      <c r="H531">
        <v>103.64155907999999</v>
      </c>
      <c r="I531">
        <v>98.824857120000004</v>
      </c>
      <c r="J531">
        <v>94.336186940000005</v>
      </c>
      <c r="K531">
        <v>90.149050930000001</v>
      </c>
      <c r="L531">
        <v>86.239338880000005</v>
      </c>
      <c r="M531">
        <v>82.585094650000002</v>
      </c>
      <c r="N531">
        <v>79.166307140000001</v>
      </c>
    </row>
    <row r="532" spans="1:14" x14ac:dyDescent="0.25">
      <c r="A532" t="s">
        <v>518</v>
      </c>
      <c r="B532" s="6">
        <v>43557</v>
      </c>
      <c r="C532">
        <v>2.9</v>
      </c>
      <c r="D532" s="6">
        <v>47210</v>
      </c>
      <c r="F532">
        <v>111.19843253000001</v>
      </c>
      <c r="G532">
        <v>107.54634256</v>
      </c>
      <c r="H532">
        <v>104.03518941999999</v>
      </c>
      <c r="I532">
        <v>100.65876645</v>
      </c>
      <c r="J532">
        <v>97.41117552</v>
      </c>
      <c r="K532">
        <v>94.286809849999997</v>
      </c>
      <c r="L532">
        <v>91.280337919999994</v>
      </c>
      <c r="M532">
        <v>88.386688320000005</v>
      </c>
      <c r="N532">
        <v>85.60103556</v>
      </c>
    </row>
    <row r="533" spans="1:14" x14ac:dyDescent="0.25">
      <c r="A533" t="s">
        <v>557</v>
      </c>
      <c r="B533" s="6">
        <v>43557</v>
      </c>
      <c r="C533">
        <v>2.77</v>
      </c>
      <c r="D533" s="6">
        <v>48306</v>
      </c>
      <c r="F533">
        <v>112.56854591</v>
      </c>
      <c r="G533">
        <v>107.88222982000001</v>
      </c>
      <c r="H533">
        <v>103.45929733</v>
      </c>
      <c r="I533">
        <v>99.282556999999997</v>
      </c>
      <c r="J533">
        <v>95.336060610000004</v>
      </c>
      <c r="K533">
        <v>91.605005469999995</v>
      </c>
      <c r="L533">
        <v>88.075644960000005</v>
      </c>
      <c r="M533">
        <v>84.735206669999997</v>
      </c>
      <c r="N533">
        <v>81.571817240000001</v>
      </c>
    </row>
    <row r="534" spans="1:14" x14ac:dyDescent="0.25">
      <c r="A534" t="s">
        <v>570</v>
      </c>
      <c r="B534" s="6">
        <v>43558</v>
      </c>
      <c r="C534">
        <v>3.08</v>
      </c>
      <c r="D534" s="6">
        <v>47211</v>
      </c>
      <c r="F534">
        <v>111.05484898</v>
      </c>
      <c r="G534">
        <v>107.51578694</v>
      </c>
      <c r="H534">
        <v>104.11335314</v>
      </c>
      <c r="I534">
        <v>100.84147095</v>
      </c>
      <c r="J534">
        <v>97.694370899999996</v>
      </c>
      <c r="K534">
        <v>94.666573200000002</v>
      </c>
      <c r="L534">
        <v>91.752871319999997</v>
      </c>
      <c r="M534">
        <v>88.948316680000005</v>
      </c>
      <c r="N534">
        <v>86.248204229999999</v>
      </c>
    </row>
    <row r="535" spans="1:14" x14ac:dyDescent="0.25">
      <c r="A535" t="s">
        <v>582</v>
      </c>
      <c r="B535" s="6">
        <v>43558</v>
      </c>
      <c r="C535">
        <v>3.05</v>
      </c>
      <c r="D535" s="6">
        <v>47211</v>
      </c>
      <c r="F535">
        <v>110.71759965</v>
      </c>
      <c r="G535">
        <v>107.25690197999999</v>
      </c>
      <c r="H535">
        <v>103.92894281</v>
      </c>
      <c r="I535">
        <v>100.72783748000001</v>
      </c>
      <c r="J535">
        <v>97.647998279999996</v>
      </c>
      <c r="K535">
        <v>94.684117459999996</v>
      </c>
      <c r="L535">
        <v>91.831151500000004</v>
      </c>
      <c r="M535">
        <v>89.084306229999996</v>
      </c>
      <c r="N535">
        <v>86.439022949999995</v>
      </c>
    </row>
    <row r="536" spans="1:14" x14ac:dyDescent="0.25">
      <c r="A536" t="s">
        <v>571</v>
      </c>
      <c r="B536" s="6">
        <v>43558</v>
      </c>
      <c r="C536">
        <v>3.05</v>
      </c>
      <c r="D536" s="6">
        <v>47211</v>
      </c>
      <c r="F536">
        <v>110.71759965</v>
      </c>
      <c r="G536">
        <v>107.25690197999999</v>
      </c>
      <c r="H536">
        <v>103.92894281</v>
      </c>
      <c r="I536">
        <v>100.72783748000001</v>
      </c>
      <c r="J536">
        <v>97.647998279999996</v>
      </c>
      <c r="K536">
        <v>94.684117459999996</v>
      </c>
      <c r="L536">
        <v>91.831151500000004</v>
      </c>
      <c r="M536">
        <v>89.084306229999996</v>
      </c>
      <c r="N536">
        <v>86.439022949999995</v>
      </c>
    </row>
    <row r="537" spans="1:14" x14ac:dyDescent="0.25">
      <c r="A537" t="s">
        <v>550</v>
      </c>
      <c r="B537" s="6">
        <v>43559</v>
      </c>
      <c r="C537">
        <v>2.88</v>
      </c>
      <c r="D537" s="6">
        <v>46115</v>
      </c>
      <c r="F537">
        <v>101.69681683</v>
      </c>
      <c r="G537">
        <v>101.10243711</v>
      </c>
      <c r="H537">
        <v>100.51502771</v>
      </c>
      <c r="I537">
        <v>99.934466380000003</v>
      </c>
      <c r="J537">
        <v>99.360633660000005</v>
      </c>
      <c r="K537">
        <v>98.793412910000001</v>
      </c>
      <c r="L537">
        <v>98.232690149999996</v>
      </c>
      <c r="M537">
        <v>97.678353999999999</v>
      </c>
      <c r="N537">
        <v>97.130295619999998</v>
      </c>
    </row>
    <row r="538" spans="1:14" x14ac:dyDescent="0.25">
      <c r="A538" t="s">
        <v>498</v>
      </c>
      <c r="B538" s="6">
        <v>43564</v>
      </c>
      <c r="C538">
        <v>2.91</v>
      </c>
      <c r="D538" s="6">
        <v>47217</v>
      </c>
      <c r="F538">
        <v>111.2946836</v>
      </c>
      <c r="G538">
        <v>107.620924</v>
      </c>
      <c r="H538">
        <v>104.08951784999999</v>
      </c>
      <c r="I538">
        <v>100.69416849</v>
      </c>
      <c r="J538">
        <v>97.428893939999995</v>
      </c>
      <c r="K538">
        <v>94.28800923</v>
      </c>
      <c r="L538">
        <v>91.266109909999997</v>
      </c>
      <c r="M538">
        <v>88.358056489999996</v>
      </c>
      <c r="N538">
        <v>85.55895993</v>
      </c>
    </row>
    <row r="539" spans="1:14" x14ac:dyDescent="0.25">
      <c r="A539" t="s">
        <v>598</v>
      </c>
      <c r="B539" s="6">
        <v>43577</v>
      </c>
      <c r="C539">
        <v>2.93</v>
      </c>
      <c r="D539" s="6">
        <v>46013</v>
      </c>
      <c r="F539">
        <v>100.64405935000001</v>
      </c>
      <c r="G539">
        <v>100.41351332000001</v>
      </c>
      <c r="H539">
        <v>100.18403361999999</v>
      </c>
      <c r="I539">
        <v>99.955612799999997</v>
      </c>
      <c r="J539">
        <v>99.728243520000007</v>
      </c>
      <c r="K539">
        <v>99.50191848</v>
      </c>
      <c r="L539">
        <v>99.276630460000007</v>
      </c>
      <c r="M539">
        <v>99.052372289999994</v>
      </c>
      <c r="N539">
        <v>98.829136890000001</v>
      </c>
    </row>
    <row r="540" spans="1:14" x14ac:dyDescent="0.25">
      <c r="A540" t="s">
        <v>601</v>
      </c>
      <c r="B540" s="6">
        <v>43581</v>
      </c>
      <c r="C540">
        <v>2.91</v>
      </c>
      <c r="D540" s="6">
        <v>46197</v>
      </c>
      <c r="F540">
        <v>102.16762531000001</v>
      </c>
      <c r="G540">
        <v>101.42284429999999</v>
      </c>
      <c r="H540">
        <v>100.68891269</v>
      </c>
      <c r="I540">
        <v>99.965594539999998</v>
      </c>
      <c r="J540">
        <v>99.252660759999998</v>
      </c>
      <c r="K540">
        <v>98.549888780000003</v>
      </c>
      <c r="L540">
        <v>97.857062369999994</v>
      </c>
      <c r="M540">
        <v>97.173971390000005</v>
      </c>
      <c r="N540">
        <v>96.500411589999999</v>
      </c>
    </row>
    <row r="541" spans="1:14" x14ac:dyDescent="0.25">
      <c r="A541" t="s">
        <v>583</v>
      </c>
      <c r="B541" s="6">
        <v>43586</v>
      </c>
      <c r="C541">
        <v>2.78</v>
      </c>
      <c r="D541" s="6">
        <v>47239</v>
      </c>
      <c r="F541">
        <v>105.61515971</v>
      </c>
      <c r="G541">
        <v>103.66209391</v>
      </c>
      <c r="H541">
        <v>101.76636553</v>
      </c>
      <c r="I541">
        <v>99.925821389999996</v>
      </c>
      <c r="J541">
        <v>98.138405520000006</v>
      </c>
      <c r="K541">
        <v>96.402154060000001</v>
      </c>
      <c r="L541">
        <v>94.715190440000001</v>
      </c>
      <c r="M541">
        <v>93.075720820000001</v>
      </c>
      <c r="N541">
        <v>91.482029870000005</v>
      </c>
    </row>
    <row r="542" spans="1:14" x14ac:dyDescent="0.25">
      <c r="A542" t="s">
        <v>540</v>
      </c>
      <c r="B542" s="6">
        <v>43587</v>
      </c>
      <c r="C542">
        <v>2.87</v>
      </c>
      <c r="D542" s="6">
        <v>46143</v>
      </c>
      <c r="F542">
        <v>101.92788962</v>
      </c>
      <c r="G542">
        <v>101.25366455</v>
      </c>
      <c r="H542">
        <v>100.58839008</v>
      </c>
      <c r="I542">
        <v>99.931888639999997</v>
      </c>
      <c r="J542">
        <v>99.283987300000007</v>
      </c>
      <c r="K542">
        <v>98.644517669999999</v>
      </c>
      <c r="L542">
        <v>98.013315710000001</v>
      </c>
      <c r="M542">
        <v>97.390221639999993</v>
      </c>
      <c r="N542">
        <v>96.775079759999997</v>
      </c>
    </row>
    <row r="543" spans="1:14" x14ac:dyDescent="0.25">
      <c r="A543" t="s">
        <v>551</v>
      </c>
      <c r="B543" s="6">
        <v>43591</v>
      </c>
      <c r="C543">
        <v>3.03</v>
      </c>
      <c r="D543" s="6">
        <v>47242</v>
      </c>
      <c r="F543">
        <v>111.11634626999999</v>
      </c>
      <c r="G543">
        <v>107.49763326</v>
      </c>
      <c r="H543">
        <v>104.02126789</v>
      </c>
      <c r="I543">
        <v>100.68079299999999</v>
      </c>
      <c r="J543">
        <v>97.470085479999995</v>
      </c>
      <c r="K543">
        <v>94.383336670000006</v>
      </c>
      <c r="L543">
        <v>91.415034079999998</v>
      </c>
      <c r="M543">
        <v>88.559944310000006</v>
      </c>
      <c r="N543">
        <v>85.813097089999999</v>
      </c>
    </row>
    <row r="544" spans="1:14" x14ac:dyDescent="0.25">
      <c r="A544" t="s">
        <v>561</v>
      </c>
      <c r="B544" s="6">
        <v>43595</v>
      </c>
      <c r="C544">
        <v>2.58</v>
      </c>
      <c r="D544" s="6">
        <v>46150</v>
      </c>
      <c r="F544">
        <v>100.97890361</v>
      </c>
      <c r="G544">
        <v>100.59775054000001</v>
      </c>
      <c r="H544">
        <v>100.22018031</v>
      </c>
      <c r="I544">
        <v>99.846136770000001</v>
      </c>
      <c r="J544">
        <v>99.475565009999997</v>
      </c>
      <c r="K544">
        <v>99.108411309999994</v>
      </c>
      <c r="L544">
        <v>98.744623140000002</v>
      </c>
      <c r="M544">
        <v>98.38414908</v>
      </c>
      <c r="N544">
        <v>98.026938849999993</v>
      </c>
    </row>
    <row r="545" spans="1:14" x14ac:dyDescent="0.25">
      <c r="A545" t="s">
        <v>504</v>
      </c>
      <c r="B545" s="6">
        <v>43599</v>
      </c>
      <c r="C545">
        <v>2.72</v>
      </c>
      <c r="D545" s="6">
        <v>45975</v>
      </c>
      <c r="F545">
        <v>100.32022938999999</v>
      </c>
      <c r="G545">
        <v>100.19526042</v>
      </c>
      <c r="H545">
        <v>100.07061806</v>
      </c>
      <c r="I545">
        <v>99.946300980000004</v>
      </c>
      <c r="J545">
        <v>99.822307879999997</v>
      </c>
      <c r="K545">
        <v>99.698637439999999</v>
      </c>
      <c r="L545">
        <v>99.575288349999994</v>
      </c>
      <c r="M545">
        <v>99.452259330000004</v>
      </c>
      <c r="N545">
        <v>99.32954909</v>
      </c>
    </row>
    <row r="546" spans="1:14" x14ac:dyDescent="0.25">
      <c r="A546" t="s">
        <v>578</v>
      </c>
      <c r="B546" s="6">
        <v>43600</v>
      </c>
      <c r="C546">
        <v>2.82</v>
      </c>
      <c r="D546" s="6">
        <v>47164</v>
      </c>
      <c r="F546">
        <v>109.97070522999999</v>
      </c>
      <c r="G546">
        <v>106.57368859</v>
      </c>
      <c r="H546">
        <v>103.30405967</v>
      </c>
      <c r="I546">
        <v>100.15632598000001</v>
      </c>
      <c r="J546">
        <v>97.125262910000004</v>
      </c>
      <c r="K546">
        <v>94.205899149999993</v>
      </c>
      <c r="L546">
        <v>91.393502920000003</v>
      </c>
      <c r="M546">
        <v>88.683569019999993</v>
      </c>
      <c r="N546">
        <v>86.071806760000001</v>
      </c>
    </row>
    <row r="547" spans="1:14" x14ac:dyDescent="0.25">
      <c r="A547" t="s">
        <v>592</v>
      </c>
      <c r="B547" s="6">
        <v>43605</v>
      </c>
      <c r="C547">
        <v>2.39</v>
      </c>
      <c r="D547" s="6">
        <v>46162</v>
      </c>
      <c r="F547">
        <v>100.92238849</v>
      </c>
      <c r="G547">
        <v>100.54517638999999</v>
      </c>
      <c r="H547">
        <v>100.17145944000001</v>
      </c>
      <c r="I547">
        <v>99.801183839999993</v>
      </c>
      <c r="J547">
        <v>99.434296950000004</v>
      </c>
      <c r="K547">
        <v>99.070747260000005</v>
      </c>
      <c r="L547">
        <v>98.710484359999995</v>
      </c>
      <c r="M547">
        <v>98.353458919999994</v>
      </c>
      <c r="N547">
        <v>97.999622630000005</v>
      </c>
    </row>
    <row r="548" spans="1:14" x14ac:dyDescent="0.25">
      <c r="A548" t="s">
        <v>572</v>
      </c>
      <c r="B548" s="6">
        <v>43614</v>
      </c>
      <c r="C548">
        <v>2.46</v>
      </c>
      <c r="D548" s="6">
        <v>46171</v>
      </c>
      <c r="F548">
        <v>100.9331354</v>
      </c>
      <c r="G548">
        <v>100.55215508000001</v>
      </c>
      <c r="H548">
        <v>100.17475598</v>
      </c>
      <c r="I548">
        <v>99.80088198</v>
      </c>
      <c r="J548">
        <v>99.430478179999994</v>
      </c>
      <c r="K548">
        <v>99.063490889999997</v>
      </c>
      <c r="L548">
        <v>98.699867600000005</v>
      </c>
      <c r="M548">
        <v>98.339556930000001</v>
      </c>
      <c r="N548">
        <v>97.982508600000003</v>
      </c>
    </row>
    <row r="549" spans="1:14" x14ac:dyDescent="0.25">
      <c r="A549" t="s">
        <v>497</v>
      </c>
      <c r="B549" s="6">
        <v>43616</v>
      </c>
      <c r="C549">
        <v>2.61</v>
      </c>
      <c r="D549" s="6">
        <v>47269</v>
      </c>
      <c r="F549">
        <v>110.61092076</v>
      </c>
      <c r="G549">
        <v>106.80439812</v>
      </c>
      <c r="H549">
        <v>103.15017396</v>
      </c>
      <c r="I549">
        <v>99.641286070000007</v>
      </c>
      <c r="J549">
        <v>96.271133739999996</v>
      </c>
      <c r="K549">
        <v>93.033456619999995</v>
      </c>
      <c r="L549">
        <v>89.922314799999995</v>
      </c>
      <c r="M549">
        <v>86.932070370000005</v>
      </c>
      <c r="N549">
        <v>84.057370039999995</v>
      </c>
    </row>
    <row r="550" spans="1:14" x14ac:dyDescent="0.25">
      <c r="A550" t="s">
        <v>509</v>
      </c>
      <c r="B550" s="6">
        <v>43616</v>
      </c>
      <c r="C550">
        <v>2.82</v>
      </c>
      <c r="D550" s="6">
        <v>49095</v>
      </c>
      <c r="F550">
        <v>121.86985308</v>
      </c>
      <c r="G550">
        <v>112.68197766</v>
      </c>
      <c r="H550">
        <v>104.27060993000001</v>
      </c>
      <c r="I550">
        <v>96.565727679999995</v>
      </c>
      <c r="J550">
        <v>89.503975940000004</v>
      </c>
      <c r="K550">
        <v>83.027999460000004</v>
      </c>
      <c r="L550">
        <v>77.085845489999997</v>
      </c>
      <c r="M550">
        <v>71.630428719999998</v>
      </c>
      <c r="N550">
        <v>66.619051900000002</v>
      </c>
    </row>
    <row r="551" spans="1:14" x14ac:dyDescent="0.25">
      <c r="A551" t="s">
        <v>584</v>
      </c>
      <c r="B551" s="6">
        <v>43621</v>
      </c>
      <c r="C551">
        <v>2.4700000000000002</v>
      </c>
      <c r="D551" s="6">
        <v>46178</v>
      </c>
      <c r="F551">
        <v>101.90122263000001</v>
      </c>
      <c r="G551">
        <v>101.13514431999999</v>
      </c>
      <c r="H551">
        <v>100.38063703</v>
      </c>
      <c r="I551">
        <v>99.637439529999995</v>
      </c>
      <c r="J551">
        <v>98.905298380000005</v>
      </c>
      <c r="K551">
        <v>98.183967679999995</v>
      </c>
      <c r="L551">
        <v>97.473208790000001</v>
      </c>
      <c r="M551">
        <v>96.772790040000004</v>
      </c>
      <c r="N551">
        <v>96.082486509999995</v>
      </c>
    </row>
    <row r="552" spans="1:14" x14ac:dyDescent="0.25">
      <c r="A552" t="s">
        <v>533</v>
      </c>
      <c r="B552" s="6">
        <v>43621</v>
      </c>
      <c r="C552">
        <v>2.64</v>
      </c>
      <c r="D552" s="6">
        <v>47274</v>
      </c>
      <c r="F552">
        <v>110.1005656</v>
      </c>
      <c r="G552">
        <v>106.42693223000001</v>
      </c>
      <c r="H552">
        <v>102.90080677</v>
      </c>
      <c r="I552">
        <v>99.515376079999996</v>
      </c>
      <c r="J552">
        <v>96.264185409999996</v>
      </c>
      <c r="K552">
        <v>93.141116980000007</v>
      </c>
      <c r="L552">
        <v>90.140370129999994</v>
      </c>
      <c r="M552">
        <v>87.25644269</v>
      </c>
      <c r="N552">
        <v>84.484113620000002</v>
      </c>
    </row>
    <row r="553" spans="1:14" x14ac:dyDescent="0.25">
      <c r="A553" t="s">
        <v>562</v>
      </c>
      <c r="B553" s="6">
        <v>43621</v>
      </c>
      <c r="C553">
        <v>2.64</v>
      </c>
      <c r="D553" s="6">
        <v>47274</v>
      </c>
      <c r="F553">
        <v>110.1005656</v>
      </c>
      <c r="G553">
        <v>106.42693223000001</v>
      </c>
      <c r="H553">
        <v>102.90080677</v>
      </c>
      <c r="I553">
        <v>99.515376079999996</v>
      </c>
      <c r="J553">
        <v>96.264185409999996</v>
      </c>
      <c r="K553">
        <v>93.141116980000007</v>
      </c>
      <c r="L553">
        <v>90.140370129999994</v>
      </c>
      <c r="M553">
        <v>87.25644269</v>
      </c>
      <c r="N553">
        <v>84.484113620000002</v>
      </c>
    </row>
    <row r="554" spans="1:14" x14ac:dyDescent="0.25">
      <c r="A554" t="s">
        <v>534</v>
      </c>
      <c r="B554" s="6">
        <v>43621</v>
      </c>
      <c r="C554">
        <v>2.64</v>
      </c>
      <c r="D554" s="6">
        <v>47274</v>
      </c>
      <c r="F554">
        <v>110.1005656</v>
      </c>
      <c r="G554">
        <v>106.42693223000001</v>
      </c>
      <c r="H554">
        <v>102.90080677</v>
      </c>
      <c r="I554">
        <v>99.515376079999996</v>
      </c>
      <c r="J554">
        <v>96.264185409999996</v>
      </c>
      <c r="K554">
        <v>93.141116980000007</v>
      </c>
      <c r="L554">
        <v>90.140370129999994</v>
      </c>
      <c r="M554">
        <v>87.25644269</v>
      </c>
      <c r="N554">
        <v>84.484113620000002</v>
      </c>
    </row>
    <row r="555" spans="1:14" x14ac:dyDescent="0.25">
      <c r="A555" t="s">
        <v>541</v>
      </c>
      <c r="B555" s="6">
        <v>43621</v>
      </c>
      <c r="C555">
        <v>2.64</v>
      </c>
      <c r="D555" s="6">
        <v>47274</v>
      </c>
      <c r="F555">
        <v>110.1005656</v>
      </c>
      <c r="G555">
        <v>106.42693223000001</v>
      </c>
      <c r="H555">
        <v>102.90080677</v>
      </c>
      <c r="I555">
        <v>99.515376079999996</v>
      </c>
      <c r="J555">
        <v>96.264185409999996</v>
      </c>
      <c r="K555">
        <v>93.141116980000007</v>
      </c>
      <c r="L555">
        <v>90.140370129999994</v>
      </c>
      <c r="M555">
        <v>87.25644269</v>
      </c>
      <c r="N555">
        <v>84.484113620000002</v>
      </c>
    </row>
    <row r="556" spans="1:14" x14ac:dyDescent="0.25">
      <c r="A556" t="s">
        <v>505</v>
      </c>
      <c r="B556" s="6">
        <v>43622</v>
      </c>
      <c r="C556">
        <v>2.5099999999999998</v>
      </c>
      <c r="D556" s="6">
        <v>46178</v>
      </c>
      <c r="F556">
        <v>101.76513285</v>
      </c>
      <c r="G556">
        <v>101.07417599</v>
      </c>
      <c r="H556">
        <v>100.39258749</v>
      </c>
      <c r="I556">
        <v>99.720177699999994</v>
      </c>
      <c r="J556">
        <v>99.056762050000003</v>
      </c>
      <c r="K556">
        <v>98.402160910000006</v>
      </c>
      <c r="L556">
        <v>97.756199409999994</v>
      </c>
      <c r="M556">
        <v>97.118707259999994</v>
      </c>
      <c r="N556">
        <v>96.489518630000006</v>
      </c>
    </row>
    <row r="557" spans="1:14" x14ac:dyDescent="0.25">
      <c r="A557" t="s">
        <v>519</v>
      </c>
      <c r="B557" s="6">
        <v>43622</v>
      </c>
      <c r="C557">
        <v>2.74</v>
      </c>
      <c r="D557" s="6">
        <v>47275</v>
      </c>
      <c r="F557">
        <v>110.87085476</v>
      </c>
      <c r="G557">
        <v>107.04974464999999</v>
      </c>
      <c r="H557">
        <v>103.38188286</v>
      </c>
      <c r="I557">
        <v>99.860243190000006</v>
      </c>
      <c r="J557">
        <v>96.478165669999996</v>
      </c>
      <c r="K557">
        <v>93.229334940000001</v>
      </c>
      <c r="L557">
        <v>90.107760099999993</v>
      </c>
      <c r="M557">
        <v>87.107755839999996</v>
      </c>
      <c r="N557">
        <v>84.223924870000005</v>
      </c>
    </row>
    <row r="558" spans="1:14" x14ac:dyDescent="0.25">
      <c r="A558" t="s">
        <v>506</v>
      </c>
      <c r="B558" s="6">
        <v>43622</v>
      </c>
      <c r="C558">
        <v>2.96</v>
      </c>
      <c r="D558" s="6">
        <v>49101</v>
      </c>
      <c r="F558">
        <v>122.46202513999999</v>
      </c>
      <c r="G558">
        <v>113.26410889</v>
      </c>
      <c r="H558">
        <v>104.84296551</v>
      </c>
      <c r="I558">
        <v>97.128546360000001</v>
      </c>
      <c r="J558">
        <v>90.057475139999994</v>
      </c>
      <c r="K558">
        <v>83.572379600000005</v>
      </c>
      <c r="L558">
        <v>77.621293359999996</v>
      </c>
      <c r="M558">
        <v>72.157120289999995</v>
      </c>
      <c r="N558">
        <v>67.137154570000007</v>
      </c>
    </row>
    <row r="559" spans="1:14" x14ac:dyDescent="0.25">
      <c r="A559" t="s">
        <v>552</v>
      </c>
      <c r="B559" s="6">
        <v>43636</v>
      </c>
      <c r="C559">
        <v>2.1</v>
      </c>
      <c r="D559" s="6">
        <v>47289</v>
      </c>
      <c r="F559">
        <v>104.62112431</v>
      </c>
      <c r="G559">
        <v>102.63905234000001</v>
      </c>
      <c r="H559">
        <v>100.71633641</v>
      </c>
      <c r="I559">
        <v>98.850708569999995</v>
      </c>
      <c r="J559">
        <v>97.040004960000005</v>
      </c>
      <c r="K559">
        <v>95.282160200000007</v>
      </c>
      <c r="L559">
        <v>93.575202189999999</v>
      </c>
      <c r="M559">
        <v>91.917247180000004</v>
      </c>
      <c r="N559">
        <v>90.306495139999996</v>
      </c>
    </row>
    <row r="560" spans="1:14" x14ac:dyDescent="0.25">
      <c r="A560" t="s">
        <v>508</v>
      </c>
      <c r="B560" s="6">
        <v>43641</v>
      </c>
      <c r="C560">
        <v>2.4700000000000002</v>
      </c>
      <c r="D560" s="6">
        <v>46563</v>
      </c>
      <c r="F560">
        <v>104.68801243999999</v>
      </c>
      <c r="G560">
        <v>102.92648406000001</v>
      </c>
      <c r="H560">
        <v>101.20313586</v>
      </c>
      <c r="I560">
        <v>99.516792129999999</v>
      </c>
      <c r="J560">
        <v>97.866326029999996</v>
      </c>
      <c r="K560">
        <v>96.250656910000004</v>
      </c>
      <c r="L560">
        <v>94.668747960000005</v>
      </c>
      <c r="M560">
        <v>93.119603889999993</v>
      </c>
      <c r="N560">
        <v>91.60226883</v>
      </c>
    </row>
    <row r="561" spans="1:14" x14ac:dyDescent="0.25">
      <c r="A561" t="s">
        <v>587</v>
      </c>
      <c r="B561" s="6">
        <v>43644</v>
      </c>
      <c r="C561">
        <v>2.2799999999999998</v>
      </c>
      <c r="D561" s="6">
        <v>49123</v>
      </c>
      <c r="F561">
        <v>110.13682475</v>
      </c>
      <c r="G561">
        <v>105.55822091</v>
      </c>
      <c r="H561">
        <v>101.25492352000001</v>
      </c>
      <c r="I561">
        <v>97.207309379999998</v>
      </c>
      <c r="J561">
        <v>93.397321129999995</v>
      </c>
      <c r="K561">
        <v>89.808330960000006</v>
      </c>
      <c r="L561">
        <v>86.42501704</v>
      </c>
      <c r="M561">
        <v>83.233251469999999</v>
      </c>
      <c r="N561">
        <v>80.219998559999993</v>
      </c>
    </row>
    <row r="562" spans="1:14" x14ac:dyDescent="0.25">
      <c r="A562" t="s">
        <v>611</v>
      </c>
      <c r="B562" s="6">
        <v>43648</v>
      </c>
      <c r="C562">
        <v>2.69</v>
      </c>
      <c r="D562" s="6">
        <v>50952</v>
      </c>
      <c r="F562">
        <v>121.03245283</v>
      </c>
      <c r="G562">
        <v>109.92199544</v>
      </c>
      <c r="H562">
        <v>100.09664103999999</v>
      </c>
      <c r="I562">
        <v>91.393567860000005</v>
      </c>
      <c r="J562">
        <v>83.671777989999995</v>
      </c>
      <c r="K562">
        <v>76.809044979999996</v>
      </c>
      <c r="L562">
        <v>70.699303889999996</v>
      </c>
      <c r="M562">
        <v>65.25041761</v>
      </c>
      <c r="N562">
        <v>60.38226349</v>
      </c>
    </row>
    <row r="563" spans="1:14" x14ac:dyDescent="0.25">
      <c r="A563" t="s">
        <v>609</v>
      </c>
      <c r="B563" s="6">
        <v>43648</v>
      </c>
      <c r="C563">
        <v>2.69</v>
      </c>
      <c r="D563" s="6">
        <v>50952</v>
      </c>
      <c r="F563">
        <v>121.03245283</v>
      </c>
      <c r="G563">
        <v>109.92199544</v>
      </c>
      <c r="H563">
        <v>100.09664103999999</v>
      </c>
      <c r="I563">
        <v>91.393567860000005</v>
      </c>
      <c r="J563">
        <v>83.671777989999995</v>
      </c>
      <c r="K563">
        <v>76.809044979999996</v>
      </c>
      <c r="L563">
        <v>70.699303889999996</v>
      </c>
      <c r="M563">
        <v>65.25041761</v>
      </c>
      <c r="N563">
        <v>60.38226349</v>
      </c>
    </row>
    <row r="564" spans="1:14" x14ac:dyDescent="0.25">
      <c r="A564" t="s">
        <v>605</v>
      </c>
      <c r="B564" s="6">
        <v>43649</v>
      </c>
      <c r="C564">
        <v>2.33</v>
      </c>
      <c r="D564" s="6">
        <v>46146</v>
      </c>
      <c r="F564">
        <v>101.41834888</v>
      </c>
      <c r="G564">
        <v>100.81732067999999</v>
      </c>
      <c r="H564">
        <v>100.22340411</v>
      </c>
      <c r="I564">
        <v>99.636473449999997</v>
      </c>
      <c r="J564">
        <v>99.056405940000005</v>
      </c>
      <c r="K564">
        <v>98.483081679999998</v>
      </c>
      <c r="L564">
        <v>97.916383550000006</v>
      </c>
      <c r="M564">
        <v>97.356197140000006</v>
      </c>
      <c r="N564">
        <v>96.802410640000005</v>
      </c>
    </row>
    <row r="565" spans="1:14" x14ac:dyDescent="0.25">
      <c r="A565" t="s">
        <v>613</v>
      </c>
      <c r="B565" s="6">
        <v>43654</v>
      </c>
      <c r="C565">
        <v>2.57</v>
      </c>
      <c r="D565" s="6">
        <v>47301</v>
      </c>
      <c r="F565">
        <v>110.01616052</v>
      </c>
      <c r="G565">
        <v>106.27749602999999</v>
      </c>
      <c r="H565">
        <v>102.69150902</v>
      </c>
      <c r="I565">
        <v>99.251134649999997</v>
      </c>
      <c r="J565">
        <v>95.949672250000006</v>
      </c>
      <c r="K565">
        <v>92.780764610000006</v>
      </c>
      <c r="L565">
        <v>89.738378569999995</v>
      </c>
      <c r="M565">
        <v>86.81678685</v>
      </c>
      <c r="N565">
        <v>84.010550899999998</v>
      </c>
    </row>
    <row r="566" spans="1:14" x14ac:dyDescent="0.25">
      <c r="A566" t="s">
        <v>607</v>
      </c>
      <c r="B566" s="6">
        <v>43654</v>
      </c>
      <c r="C566">
        <v>2.57</v>
      </c>
      <c r="D566" s="6">
        <v>47301</v>
      </c>
      <c r="F566">
        <v>110.01616052</v>
      </c>
      <c r="G566">
        <v>106.27749602999999</v>
      </c>
      <c r="H566">
        <v>102.69150902</v>
      </c>
      <c r="I566">
        <v>99.251134649999997</v>
      </c>
      <c r="J566">
        <v>95.949672250000006</v>
      </c>
      <c r="K566">
        <v>92.780764610000006</v>
      </c>
      <c r="L566">
        <v>89.738378569999995</v>
      </c>
      <c r="M566">
        <v>86.81678685</v>
      </c>
      <c r="N566">
        <v>84.010550899999998</v>
      </c>
    </row>
    <row r="567" spans="1:14" x14ac:dyDescent="0.25">
      <c r="A567" t="s">
        <v>606</v>
      </c>
      <c r="B567" s="6">
        <v>43654</v>
      </c>
      <c r="C567">
        <v>2.57</v>
      </c>
      <c r="D567" s="6">
        <v>47301</v>
      </c>
      <c r="F567">
        <v>110.01616052</v>
      </c>
      <c r="G567">
        <v>106.27749602999999</v>
      </c>
      <c r="H567">
        <v>102.69150902</v>
      </c>
      <c r="I567">
        <v>99.251134649999997</v>
      </c>
      <c r="J567">
        <v>95.949672250000006</v>
      </c>
      <c r="K567">
        <v>92.780764610000006</v>
      </c>
      <c r="L567">
        <v>89.738378569999995</v>
      </c>
      <c r="M567">
        <v>86.81678685</v>
      </c>
      <c r="N567">
        <v>84.010550899999998</v>
      </c>
    </row>
    <row r="568" spans="1:14" x14ac:dyDescent="0.25">
      <c r="A568" t="s">
        <v>608</v>
      </c>
      <c r="B568" s="6">
        <v>43654</v>
      </c>
      <c r="C568">
        <v>2.58</v>
      </c>
      <c r="D568" s="6">
        <v>47301</v>
      </c>
      <c r="F568">
        <v>109.86258673</v>
      </c>
      <c r="G568">
        <v>106.13169092</v>
      </c>
      <c r="H568">
        <v>102.55306403</v>
      </c>
      <c r="I568">
        <v>99.119664450000002</v>
      </c>
      <c r="J568">
        <v>95.824813309999996</v>
      </c>
      <c r="K568">
        <v>92.662173820000007</v>
      </c>
      <c r="L568">
        <v>89.625732049999996</v>
      </c>
      <c r="M568">
        <v>86.709778689999993</v>
      </c>
      <c r="N568">
        <v>83.908892129999998</v>
      </c>
    </row>
    <row r="569" spans="1:14" x14ac:dyDescent="0.25">
      <c r="A569" t="s">
        <v>610</v>
      </c>
      <c r="B569" s="6">
        <v>43658</v>
      </c>
      <c r="C569">
        <v>2.39</v>
      </c>
      <c r="D569" s="6">
        <v>47311</v>
      </c>
      <c r="F569">
        <v>105.17090535</v>
      </c>
      <c r="G569">
        <v>103.13850279</v>
      </c>
      <c r="H569">
        <v>101.16792635</v>
      </c>
      <c r="I569">
        <v>99.256783560000002</v>
      </c>
      <c r="J569">
        <v>97.402792849999997</v>
      </c>
      <c r="K569">
        <v>95.603777590000007</v>
      </c>
      <c r="L569">
        <v>93.857660449999997</v>
      </c>
      <c r="M569">
        <v>92.162458099999995</v>
      </c>
      <c r="N569">
        <v>90.516276309999995</v>
      </c>
    </row>
    <row r="570" spans="1:14" x14ac:dyDescent="0.25">
      <c r="A570" t="s">
        <v>612</v>
      </c>
      <c r="B570" s="6">
        <v>43664</v>
      </c>
      <c r="C570">
        <v>2.5499999999999998</v>
      </c>
      <c r="D570" s="6">
        <v>47317</v>
      </c>
      <c r="F570">
        <v>109.41718346</v>
      </c>
      <c r="G570">
        <v>105.87766519</v>
      </c>
      <c r="H570">
        <v>102.48111211</v>
      </c>
      <c r="I570">
        <v>99.220910970000006</v>
      </c>
      <c r="J570">
        <v>96.090791069999995</v>
      </c>
      <c r="K570">
        <v>93.084804640000002</v>
      </c>
      <c r="L570">
        <v>90.197308419999999</v>
      </c>
      <c r="M570">
        <v>87.422946449999998</v>
      </c>
      <c r="N570">
        <v>84.75663385</v>
      </c>
    </row>
    <row r="571" spans="1:14" x14ac:dyDescent="0.25">
      <c r="A571" t="s">
        <v>602</v>
      </c>
      <c r="B571" s="6">
        <v>43670</v>
      </c>
      <c r="C571">
        <v>2.33</v>
      </c>
      <c r="D571" s="6">
        <v>46591</v>
      </c>
      <c r="F571">
        <v>104.77146423000001</v>
      </c>
      <c r="G571">
        <v>102.93059214</v>
      </c>
      <c r="H571">
        <v>101.13102295</v>
      </c>
      <c r="I571">
        <v>99.371557060000001</v>
      </c>
      <c r="J571">
        <v>97.651038850000006</v>
      </c>
      <c r="K571">
        <v>95.968354660000003</v>
      </c>
      <c r="L571">
        <v>94.322430940000004</v>
      </c>
      <c r="M571">
        <v>92.712232479999997</v>
      </c>
      <c r="N571">
        <v>91.136760679999995</v>
      </c>
    </row>
    <row r="572" spans="1:14" x14ac:dyDescent="0.25">
      <c r="A572" t="s">
        <v>603</v>
      </c>
      <c r="B572" s="6">
        <v>43670</v>
      </c>
      <c r="C572">
        <v>2.4900000000000002</v>
      </c>
      <c r="D572" s="6">
        <v>47323</v>
      </c>
      <c r="F572">
        <v>110.54808936000001</v>
      </c>
      <c r="G572">
        <v>106.59201623</v>
      </c>
      <c r="H572">
        <v>102.79972271</v>
      </c>
      <c r="I572">
        <v>99.163568569999995</v>
      </c>
      <c r="J572">
        <v>95.67631136</v>
      </c>
      <c r="K572">
        <v>92.331083460000002</v>
      </c>
      <c r="L572">
        <v>89.121370619999993</v>
      </c>
      <c r="M572">
        <v>86.040991739999996</v>
      </c>
      <c r="N572">
        <v>83.084080080000007</v>
      </c>
    </row>
    <row r="573" spans="1:14" x14ac:dyDescent="0.25">
      <c r="A573" t="s">
        <v>604</v>
      </c>
      <c r="B573" s="6">
        <v>43672</v>
      </c>
      <c r="C573">
        <v>2.44</v>
      </c>
      <c r="D573" s="6">
        <v>46227</v>
      </c>
      <c r="F573">
        <v>102.07965471999999</v>
      </c>
      <c r="G573">
        <v>101.25147917</v>
      </c>
      <c r="H573">
        <v>100.4367173</v>
      </c>
      <c r="I573">
        <v>99.635045070000004</v>
      </c>
      <c r="J573">
        <v>98.846148830000004</v>
      </c>
      <c r="K573">
        <v>98.069724859999994</v>
      </c>
      <c r="L573">
        <v>97.305479009999999</v>
      </c>
      <c r="M573">
        <v>96.553126329999998</v>
      </c>
      <c r="N573">
        <v>95.812390699999995</v>
      </c>
    </row>
    <row r="574" spans="1:14" x14ac:dyDescent="0.25">
      <c r="A574" t="s">
        <v>979</v>
      </c>
      <c r="B574" s="6">
        <v>43679</v>
      </c>
      <c r="C574">
        <v>2.0099999999999998</v>
      </c>
      <c r="D574" s="6">
        <v>47332</v>
      </c>
      <c r="F574">
        <v>104.63173693</v>
      </c>
      <c r="G574">
        <v>102.56558535000001</v>
      </c>
      <c r="H574">
        <v>100.5633863</v>
      </c>
      <c r="I574">
        <v>98.62263274</v>
      </c>
      <c r="J574">
        <v>96.740934749999994</v>
      </c>
      <c r="K574">
        <v>94.916013230000004</v>
      </c>
      <c r="L574">
        <v>93.145693960000003</v>
      </c>
      <c r="M574">
        <v>91.427901950000006</v>
      </c>
      <c r="N574">
        <v>89.760656249999997</v>
      </c>
    </row>
    <row r="575" spans="1:14" x14ac:dyDescent="0.25">
      <c r="A575" t="s">
        <v>707</v>
      </c>
      <c r="B575" s="6">
        <v>43684</v>
      </c>
      <c r="C575">
        <v>2</v>
      </c>
      <c r="D575" s="6">
        <v>46241</v>
      </c>
      <c r="F575">
        <v>101.80480337</v>
      </c>
      <c r="G575">
        <v>100.93907324</v>
      </c>
      <c r="H575">
        <v>100.08802334000001</v>
      </c>
      <c r="I575">
        <v>99.251282630000006</v>
      </c>
      <c r="J575">
        <v>98.428492460000001</v>
      </c>
      <c r="K575">
        <v>97.619306089999995</v>
      </c>
      <c r="L575">
        <v>96.823388190000003</v>
      </c>
      <c r="M575">
        <v>96.040414380000001</v>
      </c>
      <c r="N575">
        <v>95.270070779999998</v>
      </c>
    </row>
    <row r="576" spans="1:14" x14ac:dyDescent="0.25">
      <c r="A576" t="s">
        <v>719</v>
      </c>
      <c r="B576" s="6">
        <v>43686</v>
      </c>
      <c r="C576">
        <v>2.44</v>
      </c>
      <c r="D576" s="6">
        <v>49165</v>
      </c>
      <c r="F576">
        <v>118.74713346999999</v>
      </c>
      <c r="G576">
        <v>109.507615</v>
      </c>
      <c r="H576">
        <v>101.06767809999999</v>
      </c>
      <c r="I576">
        <v>93.353785130000006</v>
      </c>
      <c r="J576">
        <v>86.299513450000006</v>
      </c>
      <c r="K576">
        <v>79.84483453</v>
      </c>
      <c r="L576">
        <v>73.935469319999996</v>
      </c>
      <c r="M576">
        <v>68.522311529999996</v>
      </c>
      <c r="N576">
        <v>63.560911230000002</v>
      </c>
    </row>
    <row r="577" spans="1:14" x14ac:dyDescent="0.25">
      <c r="A577" t="s">
        <v>825</v>
      </c>
      <c r="B577" s="6">
        <v>43686</v>
      </c>
      <c r="C577">
        <v>2.12</v>
      </c>
      <c r="D577" s="6">
        <v>47339</v>
      </c>
      <c r="F577">
        <v>109.20327991000001</v>
      </c>
      <c r="G577">
        <v>105.22951409</v>
      </c>
      <c r="H577">
        <v>101.42222176</v>
      </c>
      <c r="I577">
        <v>97.773584249999999</v>
      </c>
      <c r="J577">
        <v>94.276190189999994</v>
      </c>
      <c r="K577">
        <v>90.923012220000004</v>
      </c>
      <c r="L577">
        <v>87.707385009999996</v>
      </c>
      <c r="M577">
        <v>84.622984819999999</v>
      </c>
      <c r="N577">
        <v>81.663810170000005</v>
      </c>
    </row>
    <row r="578" spans="1:14" x14ac:dyDescent="0.25">
      <c r="A578" t="s">
        <v>980</v>
      </c>
      <c r="B578" s="6">
        <v>43690</v>
      </c>
      <c r="C578">
        <v>2.19</v>
      </c>
      <c r="D578" s="6">
        <v>47343</v>
      </c>
      <c r="F578">
        <v>108.81240615999999</v>
      </c>
      <c r="G578">
        <v>105.00518811000001</v>
      </c>
      <c r="H578">
        <v>101.35773802999999</v>
      </c>
      <c r="I578">
        <v>97.862459700000002</v>
      </c>
      <c r="J578">
        <v>94.512159690000004</v>
      </c>
      <c r="K578">
        <v>91.300023780000004</v>
      </c>
      <c r="L578">
        <v>88.219594860000001</v>
      </c>
      <c r="M578">
        <v>85.264752240000007</v>
      </c>
      <c r="N578">
        <v>82.429692309999993</v>
      </c>
    </row>
    <row r="579" spans="1:14" x14ac:dyDescent="0.25">
      <c r="A579" t="s">
        <v>978</v>
      </c>
      <c r="B579" s="6">
        <v>43690</v>
      </c>
      <c r="C579">
        <v>2.2400000000000002</v>
      </c>
      <c r="D579" s="6">
        <v>47343</v>
      </c>
      <c r="F579">
        <v>108.80959172999999</v>
      </c>
      <c r="G579">
        <v>105.00630044</v>
      </c>
      <c r="H579">
        <v>101.36249961</v>
      </c>
      <c r="I579">
        <v>97.870611229999994</v>
      </c>
      <c r="J579">
        <v>94.523458849999997</v>
      </c>
      <c r="K579">
        <v>91.314244040000005</v>
      </c>
      <c r="L579">
        <v>88.236524450000005</v>
      </c>
      <c r="M579">
        <v>85.284193139999999</v>
      </c>
      <c r="N579">
        <v>82.451459330000006</v>
      </c>
    </row>
    <row r="580" spans="1:14" x14ac:dyDescent="0.25">
      <c r="A580" t="s">
        <v>708</v>
      </c>
      <c r="B580" s="6">
        <v>43691</v>
      </c>
      <c r="C580">
        <v>2.0099999999999998</v>
      </c>
      <c r="D580" s="6">
        <v>47344</v>
      </c>
      <c r="F580">
        <v>108.79838929</v>
      </c>
      <c r="G580">
        <v>104.81889173</v>
      </c>
      <c r="H580">
        <v>101.00673189</v>
      </c>
      <c r="I580">
        <v>97.354023440000006</v>
      </c>
      <c r="J580">
        <v>93.853292300000007</v>
      </c>
      <c r="K580">
        <v>90.497452960000004</v>
      </c>
      <c r="L580">
        <v>87.279786209999997</v>
      </c>
      <c r="M580">
        <v>84.193918330000002</v>
      </c>
      <c r="N580">
        <v>81.23380152</v>
      </c>
    </row>
    <row r="581" spans="1:14" x14ac:dyDescent="0.25">
      <c r="A581" t="s">
        <v>721</v>
      </c>
      <c r="B581" s="6">
        <v>43696</v>
      </c>
      <c r="C581">
        <v>2.0099999999999998</v>
      </c>
      <c r="D581" s="6">
        <v>47350</v>
      </c>
      <c r="F581">
        <v>108.83162579</v>
      </c>
      <c r="G581">
        <v>104.83513193</v>
      </c>
      <c r="H581">
        <v>101.00732759</v>
      </c>
      <c r="I581">
        <v>97.340232529999994</v>
      </c>
      <c r="J581">
        <v>93.826285380000002</v>
      </c>
      <c r="K581">
        <v>90.45831939</v>
      </c>
      <c r="L581">
        <v>87.229539770000002</v>
      </c>
      <c r="M581">
        <v>84.133502449999995</v>
      </c>
      <c r="N581">
        <v>81.164094120000001</v>
      </c>
    </row>
    <row r="582" spans="1:14" x14ac:dyDescent="0.25">
      <c r="A582" t="s">
        <v>722</v>
      </c>
      <c r="B582" s="6">
        <v>43697</v>
      </c>
      <c r="C582">
        <v>2.13</v>
      </c>
      <c r="D582" s="6">
        <v>47350</v>
      </c>
      <c r="F582">
        <v>109.02070268</v>
      </c>
      <c r="G582">
        <v>105.02837535</v>
      </c>
      <c r="H582">
        <v>101.2043252</v>
      </c>
      <c r="I582">
        <v>97.540600449999999</v>
      </c>
      <c r="J582">
        <v>94.029666230000004</v>
      </c>
      <c r="K582">
        <v>90.664380510000001</v>
      </c>
      <c r="L582">
        <v>87.437971509999997</v>
      </c>
      <c r="M582">
        <v>84.344016640000007</v>
      </c>
      <c r="N582">
        <v>81.37642262</v>
      </c>
    </row>
    <row r="583" spans="1:14" x14ac:dyDescent="0.25">
      <c r="A583" t="s">
        <v>988</v>
      </c>
      <c r="B583" s="6">
        <v>43700</v>
      </c>
      <c r="C583">
        <v>1.8</v>
      </c>
      <c r="D583" s="6">
        <v>47353</v>
      </c>
      <c r="F583">
        <v>104.14670427</v>
      </c>
      <c r="G583">
        <v>102.11177859</v>
      </c>
      <c r="H583">
        <v>100.13961653</v>
      </c>
      <c r="I583">
        <v>98.227760549999999</v>
      </c>
      <c r="J583">
        <v>96.373867950000005</v>
      </c>
      <c r="K583">
        <v>94.575704650000006</v>
      </c>
      <c r="L583">
        <v>92.831139359999995</v>
      </c>
      <c r="M583">
        <v>91.138138069999997</v>
      </c>
      <c r="N583">
        <v>89.494758910000002</v>
      </c>
    </row>
    <row r="584" spans="1:14" x14ac:dyDescent="0.25">
      <c r="A584" t="s">
        <v>759</v>
      </c>
      <c r="B584" s="6">
        <v>43703</v>
      </c>
      <c r="C584">
        <v>1.9</v>
      </c>
      <c r="D584" s="6">
        <v>47357</v>
      </c>
      <c r="F584">
        <v>108.43226576000001</v>
      </c>
      <c r="G584">
        <v>104.42457243</v>
      </c>
      <c r="H584">
        <v>100.58688538</v>
      </c>
      <c r="I584">
        <v>96.911124479999998</v>
      </c>
      <c r="J584">
        <v>93.389635679999998</v>
      </c>
      <c r="K584">
        <v>90.015166269999995</v>
      </c>
      <c r="L584">
        <v>86.78084174</v>
      </c>
      <c r="M584">
        <v>83.680144029999994</v>
      </c>
      <c r="N584">
        <v>80.706891170000006</v>
      </c>
    </row>
    <row r="585" spans="1:14" x14ac:dyDescent="0.25">
      <c r="A585" t="s">
        <v>720</v>
      </c>
      <c r="B585" s="6">
        <v>43703</v>
      </c>
      <c r="C585">
        <v>1.72</v>
      </c>
      <c r="D585" s="6">
        <v>46260</v>
      </c>
      <c r="F585">
        <v>101.73257343</v>
      </c>
      <c r="G585">
        <v>100.81366034</v>
      </c>
      <c r="H585">
        <v>99.911280529999999</v>
      </c>
      <c r="I585">
        <v>99.024990970000005</v>
      </c>
      <c r="J585">
        <v>98.154364349999994</v>
      </c>
      <c r="K585">
        <v>97.298988379999997</v>
      </c>
      <c r="L585">
        <v>96.45846512</v>
      </c>
      <c r="M585">
        <v>95.632410370000002</v>
      </c>
      <c r="N585">
        <v>94.820453060000006</v>
      </c>
    </row>
    <row r="586" spans="1:14" x14ac:dyDescent="0.25">
      <c r="A586" t="s">
        <v>974</v>
      </c>
      <c r="B586" s="6">
        <v>43703</v>
      </c>
      <c r="C586">
        <v>1.72</v>
      </c>
      <c r="D586" s="6">
        <v>47354</v>
      </c>
      <c r="F586">
        <v>104.0291809</v>
      </c>
      <c r="G586">
        <v>101.97354375</v>
      </c>
      <c r="H586">
        <v>99.981604849999997</v>
      </c>
      <c r="I586">
        <v>98.050863570000004</v>
      </c>
      <c r="J586">
        <v>96.178936329999999</v>
      </c>
      <c r="K586">
        <v>94.363550219999993</v>
      </c>
      <c r="L586">
        <v>92.602537080000005</v>
      </c>
      <c r="M586">
        <v>90.893827920000007</v>
      </c>
      <c r="N586">
        <v>89.235447590000007</v>
      </c>
    </row>
    <row r="587" spans="1:14" x14ac:dyDescent="0.25">
      <c r="A587" t="s">
        <v>723</v>
      </c>
      <c r="B587" s="6">
        <v>43703</v>
      </c>
      <c r="C587">
        <v>1.91</v>
      </c>
      <c r="D587" s="6">
        <v>46260</v>
      </c>
      <c r="F587">
        <v>101.84279339</v>
      </c>
      <c r="G587">
        <v>100.92423288000001</v>
      </c>
      <c r="H587">
        <v>100.02218262</v>
      </c>
      <c r="I587">
        <v>99.136200579999993</v>
      </c>
      <c r="J587">
        <v>98.265860419999996</v>
      </c>
      <c r="K587">
        <v>97.410750770000007</v>
      </c>
      <c r="L587">
        <v>96.570474529999998</v>
      </c>
      <c r="M587">
        <v>95.744648350000006</v>
      </c>
      <c r="N587">
        <v>94.932901959999995</v>
      </c>
    </row>
    <row r="588" spans="1:14" x14ac:dyDescent="0.25">
      <c r="A588" t="s">
        <v>724</v>
      </c>
      <c r="B588" s="6">
        <v>43703</v>
      </c>
      <c r="C588">
        <v>2.02</v>
      </c>
      <c r="D588" s="6">
        <v>46625</v>
      </c>
      <c r="F588">
        <v>104.28007074</v>
      </c>
      <c r="G588">
        <v>102.35436699</v>
      </c>
      <c r="H588">
        <v>100.47372384000001</v>
      </c>
      <c r="I588">
        <v>98.636817460000003</v>
      </c>
      <c r="J588">
        <v>96.842371720000003</v>
      </c>
      <c r="K588">
        <v>95.089156160000002</v>
      </c>
      <c r="L588">
        <v>93.375983959999999</v>
      </c>
      <c r="M588">
        <v>91.701710180000006</v>
      </c>
      <c r="N588">
        <v>90.065229919999993</v>
      </c>
    </row>
    <row r="589" spans="1:14" x14ac:dyDescent="0.25">
      <c r="A589" t="s">
        <v>826</v>
      </c>
      <c r="B589" s="6">
        <v>43703</v>
      </c>
      <c r="C589">
        <v>2.0499999999999998</v>
      </c>
      <c r="D589" s="6">
        <v>46993</v>
      </c>
      <c r="F589">
        <v>106.62628092999999</v>
      </c>
      <c r="G589">
        <v>103.66082405</v>
      </c>
      <c r="H589">
        <v>100.79323072</v>
      </c>
      <c r="I589">
        <v>98.019749630000007</v>
      </c>
      <c r="J589">
        <v>95.336794400000002</v>
      </c>
      <c r="K589">
        <v>92.740935370000003</v>
      </c>
      <c r="L589">
        <v>90.228891809999993</v>
      </c>
      <c r="M589">
        <v>87.797524629999998</v>
      </c>
      <c r="N589">
        <v>85.443829399999998</v>
      </c>
    </row>
    <row r="590" spans="1:14" x14ac:dyDescent="0.25">
      <c r="A590" t="s">
        <v>725</v>
      </c>
      <c r="B590" s="6">
        <v>43703</v>
      </c>
      <c r="C590">
        <v>2.09</v>
      </c>
      <c r="D590" s="6">
        <v>47358</v>
      </c>
      <c r="F590">
        <v>108.90685197000001</v>
      </c>
      <c r="G590">
        <v>104.89501973</v>
      </c>
      <c r="H590">
        <v>101.05317318</v>
      </c>
      <c r="I590">
        <v>97.373238599999993</v>
      </c>
      <c r="J590">
        <v>93.847567839999996</v>
      </c>
      <c r="K590">
        <v>90.468913560000004</v>
      </c>
      <c r="L590">
        <v>87.230406110000004</v>
      </c>
      <c r="M590">
        <v>84.125531890000005</v>
      </c>
      <c r="N590">
        <v>81.148112990000001</v>
      </c>
    </row>
    <row r="591" spans="1:14" x14ac:dyDescent="0.25">
      <c r="A591" t="s">
        <v>709</v>
      </c>
      <c r="B591" s="6">
        <v>43705</v>
      </c>
      <c r="C591">
        <v>2.04</v>
      </c>
      <c r="D591" s="6">
        <v>47358</v>
      </c>
      <c r="F591">
        <v>108.70783892</v>
      </c>
      <c r="G591">
        <v>104.69992918</v>
      </c>
      <c r="H591">
        <v>100.86188383</v>
      </c>
      <c r="I591">
        <v>97.185633929999995</v>
      </c>
      <c r="J591">
        <v>93.663535830000001</v>
      </c>
      <c r="K591">
        <v>90.288346520000005</v>
      </c>
      <c r="L591">
        <v>87.053200480000001</v>
      </c>
      <c r="M591">
        <v>83.951588040000004</v>
      </c>
      <c r="N591">
        <v>80.977335030000006</v>
      </c>
    </row>
    <row r="592" spans="1:14" x14ac:dyDescent="0.25">
      <c r="A592" t="s">
        <v>726</v>
      </c>
      <c r="B592" s="6">
        <v>43705</v>
      </c>
      <c r="C592">
        <v>2</v>
      </c>
      <c r="D592" s="6">
        <v>46840</v>
      </c>
      <c r="F592">
        <v>105.57093387</v>
      </c>
      <c r="G592">
        <v>103.03928182999999</v>
      </c>
      <c r="H592">
        <v>100.58150727</v>
      </c>
      <c r="I592">
        <v>98.195027229999994</v>
      </c>
      <c r="J592">
        <v>95.877365470000001</v>
      </c>
      <c r="K592">
        <v>93.626147349999997</v>
      </c>
      <c r="L592">
        <v>91.439094909999994</v>
      </c>
      <c r="M592">
        <v>89.314022350000002</v>
      </c>
      <c r="N592">
        <v>87.248831629999998</v>
      </c>
    </row>
    <row r="593" spans="1:14" x14ac:dyDescent="0.25">
      <c r="A593" t="s">
        <v>727</v>
      </c>
      <c r="B593" s="6">
        <v>43705</v>
      </c>
      <c r="C593">
        <v>1.95</v>
      </c>
      <c r="D593" s="6">
        <v>46535</v>
      </c>
      <c r="F593">
        <v>103.59432353</v>
      </c>
      <c r="G593">
        <v>101.92037732999999</v>
      </c>
      <c r="H593">
        <v>100.28152891000001</v>
      </c>
      <c r="I593">
        <v>98.676740030000005</v>
      </c>
      <c r="J593">
        <v>97.105013510000006</v>
      </c>
      <c r="K593">
        <v>95.565391129999995</v>
      </c>
      <c r="L593">
        <v>94.056951749999996</v>
      </c>
      <c r="M593">
        <v>92.578809460000002</v>
      </c>
      <c r="N593">
        <v>91.130111889999995</v>
      </c>
    </row>
    <row r="594" spans="1:14" x14ac:dyDescent="0.25">
      <c r="A594" t="s">
        <v>975</v>
      </c>
      <c r="B594" s="6">
        <v>43706</v>
      </c>
      <c r="C594">
        <v>1.69</v>
      </c>
      <c r="D594" s="6">
        <v>46262</v>
      </c>
      <c r="F594">
        <v>100.91086206999999</v>
      </c>
      <c r="G594">
        <v>100.40282031</v>
      </c>
      <c r="H594">
        <v>99.901246389999997</v>
      </c>
      <c r="I594">
        <v>99.406002889999996</v>
      </c>
      <c r="J594">
        <v>98.916956450000001</v>
      </c>
      <c r="K594">
        <v>98.433977729999995</v>
      </c>
      <c r="L594">
        <v>97.956941139999998</v>
      </c>
      <c r="M594">
        <v>97.485724790000006</v>
      </c>
      <c r="N594">
        <v>97.020210280000001</v>
      </c>
    </row>
    <row r="595" spans="1:14" x14ac:dyDescent="0.25">
      <c r="A595" t="s">
        <v>976</v>
      </c>
      <c r="B595" s="6">
        <v>43706</v>
      </c>
      <c r="C595">
        <v>1.85</v>
      </c>
      <c r="D595" s="6">
        <v>49185</v>
      </c>
      <c r="F595">
        <v>108.49407064</v>
      </c>
      <c r="G595">
        <v>103.7603008</v>
      </c>
      <c r="H595">
        <v>99.320132790000002</v>
      </c>
      <c r="I595">
        <v>95.152126969999998</v>
      </c>
      <c r="J595">
        <v>91.236589519999995</v>
      </c>
      <c r="K595">
        <v>87.555417719999994</v>
      </c>
      <c r="L595">
        <v>84.091960049999997</v>
      </c>
      <c r="M595">
        <v>80.830889409999997</v>
      </c>
      <c r="N595">
        <v>77.758088299999997</v>
      </c>
    </row>
    <row r="596" spans="1:14" x14ac:dyDescent="0.25">
      <c r="A596" t="s">
        <v>814</v>
      </c>
      <c r="B596" s="6">
        <v>43706</v>
      </c>
      <c r="C596">
        <v>1.9</v>
      </c>
      <c r="D596" s="6">
        <v>46262</v>
      </c>
      <c r="F596">
        <v>101.84575556999999</v>
      </c>
      <c r="G596">
        <v>100.92163613</v>
      </c>
      <c r="H596">
        <v>100.0142227</v>
      </c>
      <c r="I596">
        <v>99.123065560000001</v>
      </c>
      <c r="J596">
        <v>98.247731020000003</v>
      </c>
      <c r="K596">
        <v>97.387800670000004</v>
      </c>
      <c r="L596">
        <v>96.542870739999998</v>
      </c>
      <c r="M596">
        <v>95.712551469999994</v>
      </c>
      <c r="N596">
        <v>94.896466480000001</v>
      </c>
    </row>
    <row r="597" spans="1:14" x14ac:dyDescent="0.25">
      <c r="A597" t="s">
        <v>827</v>
      </c>
      <c r="B597" s="6">
        <v>43707</v>
      </c>
      <c r="C597">
        <v>1.93</v>
      </c>
      <c r="D597" s="6">
        <v>46262</v>
      </c>
      <c r="F597">
        <v>101.87342698</v>
      </c>
      <c r="G597">
        <v>100.94916922</v>
      </c>
      <c r="H597">
        <v>100.04161922</v>
      </c>
      <c r="I597">
        <v>99.150327230000002</v>
      </c>
      <c r="J597">
        <v>98.274859509999999</v>
      </c>
      <c r="K597">
        <v>97.414797620000002</v>
      </c>
      <c r="L597">
        <v>96.569737770000003</v>
      </c>
      <c r="M597">
        <v>95.739290139999994</v>
      </c>
      <c r="N597">
        <v>94.923078349999997</v>
      </c>
    </row>
    <row r="598" spans="1:14" x14ac:dyDescent="0.25">
      <c r="A598" t="s">
        <v>977</v>
      </c>
      <c r="B598" s="6">
        <v>43713</v>
      </c>
      <c r="C598">
        <v>2.08</v>
      </c>
      <c r="D598" s="6">
        <v>47366</v>
      </c>
      <c r="F598">
        <v>108.50116348</v>
      </c>
      <c r="G598">
        <v>104.64906848</v>
      </c>
      <c r="H598">
        <v>100.96087165</v>
      </c>
      <c r="I598">
        <v>97.428669959999993</v>
      </c>
      <c r="J598">
        <v>94.044985830000002</v>
      </c>
      <c r="K598">
        <v>90.802741760000004</v>
      </c>
      <c r="L598">
        <v>87.695236629999997</v>
      </c>
      <c r="M598">
        <v>84.716123550000006</v>
      </c>
      <c r="N598">
        <v>81.859389160000006</v>
      </c>
    </row>
    <row r="599" spans="1:14" x14ac:dyDescent="0.25">
      <c r="A599" t="s">
        <v>969</v>
      </c>
      <c r="B599" s="6">
        <v>43713</v>
      </c>
      <c r="C599">
        <v>2.08</v>
      </c>
      <c r="D599" s="6">
        <v>47366</v>
      </c>
      <c r="F599">
        <v>108.50116348</v>
      </c>
      <c r="G599">
        <v>104.64906848</v>
      </c>
      <c r="H599">
        <v>100.96087165</v>
      </c>
      <c r="I599">
        <v>97.428669959999993</v>
      </c>
      <c r="J599">
        <v>94.044985830000002</v>
      </c>
      <c r="K599">
        <v>90.802741760000004</v>
      </c>
      <c r="L599">
        <v>87.695236629999997</v>
      </c>
      <c r="M599">
        <v>84.716123550000006</v>
      </c>
      <c r="N599">
        <v>81.859389160000006</v>
      </c>
    </row>
    <row r="600" spans="1:14" x14ac:dyDescent="0.25">
      <c r="A600" t="s">
        <v>970</v>
      </c>
      <c r="B600" s="6">
        <v>43713</v>
      </c>
      <c r="C600">
        <v>2.08</v>
      </c>
      <c r="D600" s="6">
        <v>47366</v>
      </c>
      <c r="F600">
        <v>108.50116348</v>
      </c>
      <c r="G600">
        <v>104.64906848</v>
      </c>
      <c r="H600">
        <v>100.96087165</v>
      </c>
      <c r="I600">
        <v>97.428669959999993</v>
      </c>
      <c r="J600">
        <v>94.044985830000002</v>
      </c>
      <c r="K600">
        <v>90.802741760000004</v>
      </c>
      <c r="L600">
        <v>87.695236629999997</v>
      </c>
      <c r="M600">
        <v>84.716123550000006</v>
      </c>
      <c r="N600">
        <v>81.859389160000006</v>
      </c>
    </row>
    <row r="601" spans="1:14" x14ac:dyDescent="0.25">
      <c r="A601" t="s">
        <v>971</v>
      </c>
      <c r="B601" s="6">
        <v>43713</v>
      </c>
      <c r="C601">
        <v>2.08</v>
      </c>
      <c r="D601" s="6">
        <v>47366</v>
      </c>
      <c r="F601">
        <v>108.50116348</v>
      </c>
      <c r="G601">
        <v>104.64906848</v>
      </c>
      <c r="H601">
        <v>100.96087165</v>
      </c>
      <c r="I601">
        <v>97.428669959999993</v>
      </c>
      <c r="J601">
        <v>94.044985830000002</v>
      </c>
      <c r="K601">
        <v>90.802741760000004</v>
      </c>
      <c r="L601">
        <v>87.695236629999997</v>
      </c>
      <c r="M601">
        <v>84.716123550000006</v>
      </c>
      <c r="N601">
        <v>81.859389160000006</v>
      </c>
    </row>
    <row r="602" spans="1:14" x14ac:dyDescent="0.25">
      <c r="A602" t="s">
        <v>972</v>
      </c>
      <c r="B602" s="6">
        <v>43713</v>
      </c>
      <c r="C602">
        <v>2.08</v>
      </c>
      <c r="D602" s="6">
        <v>47366</v>
      </c>
      <c r="F602">
        <v>108.50116348</v>
      </c>
      <c r="G602">
        <v>104.64906848</v>
      </c>
      <c r="H602">
        <v>100.96087165</v>
      </c>
      <c r="I602">
        <v>97.428669959999993</v>
      </c>
      <c r="J602">
        <v>94.044985830000002</v>
      </c>
      <c r="K602">
        <v>90.802741760000004</v>
      </c>
      <c r="L602">
        <v>87.695236629999997</v>
      </c>
      <c r="M602">
        <v>84.716123550000006</v>
      </c>
      <c r="N602">
        <v>81.859389160000006</v>
      </c>
    </row>
    <row r="603" spans="1:14" x14ac:dyDescent="0.25">
      <c r="A603" t="s">
        <v>973</v>
      </c>
      <c r="B603" s="6">
        <v>43718</v>
      </c>
      <c r="C603">
        <v>2.02</v>
      </c>
      <c r="D603" s="6">
        <v>46275</v>
      </c>
      <c r="F603">
        <v>102.19395539</v>
      </c>
      <c r="G603">
        <v>101.16477168</v>
      </c>
      <c r="H603">
        <v>100.15644358</v>
      </c>
      <c r="I603">
        <v>99.168340279999995</v>
      </c>
      <c r="J603">
        <v>98.199856229999995</v>
      </c>
      <c r="K603">
        <v>97.250409860000005</v>
      </c>
      <c r="L603">
        <v>96.319442409999994</v>
      </c>
      <c r="M603">
        <v>95.406416840000006</v>
      </c>
      <c r="N603">
        <v>94.510816779999999</v>
      </c>
    </row>
    <row r="604" spans="1:14" x14ac:dyDescent="0.25">
      <c r="A604" t="s">
        <v>965</v>
      </c>
      <c r="B604" s="6">
        <v>43719</v>
      </c>
      <c r="C604">
        <v>1.9</v>
      </c>
      <c r="D604" s="6">
        <v>47372</v>
      </c>
      <c r="F604">
        <v>104.49415293</v>
      </c>
      <c r="G604">
        <v>102.38776654999999</v>
      </c>
      <c r="H604">
        <v>100.34770539</v>
      </c>
      <c r="I604">
        <v>98.371332050000007</v>
      </c>
      <c r="J604">
        <v>96.456133800000003</v>
      </c>
      <c r="K604">
        <v>94.599715750000001</v>
      </c>
      <c r="L604">
        <v>92.799794469999995</v>
      </c>
      <c r="M604">
        <v>91.054192020000002</v>
      </c>
      <c r="N604">
        <v>89.360830269999994</v>
      </c>
    </row>
    <row r="605" spans="1:14" x14ac:dyDescent="0.25">
      <c r="A605" t="s">
        <v>966</v>
      </c>
      <c r="B605" s="6">
        <v>43721</v>
      </c>
      <c r="C605">
        <v>2.11</v>
      </c>
      <c r="D605" s="6">
        <v>46276</v>
      </c>
      <c r="F605">
        <v>101.17940883999999</v>
      </c>
      <c r="G605">
        <v>100.63153701</v>
      </c>
      <c r="H605">
        <v>100.0911521</v>
      </c>
      <c r="I605">
        <v>99.558084050000005</v>
      </c>
      <c r="J605">
        <v>99.032168240000004</v>
      </c>
      <c r="K605">
        <v>98.513245240000003</v>
      </c>
      <c r="L605">
        <v>98.001160600000006</v>
      </c>
      <c r="M605">
        <v>97.495764679999994</v>
      </c>
      <c r="N605">
        <v>96.996912399999999</v>
      </c>
    </row>
    <row r="606" spans="1:14" x14ac:dyDescent="0.25">
      <c r="A606" t="s">
        <v>730</v>
      </c>
      <c r="B606" s="6">
        <v>43731</v>
      </c>
      <c r="C606">
        <v>2.4300000000000002</v>
      </c>
      <c r="D606" s="6">
        <v>49212</v>
      </c>
      <c r="F606">
        <v>118.79810086000001</v>
      </c>
      <c r="G606">
        <v>109.43236657</v>
      </c>
      <c r="H606">
        <v>100.88795978</v>
      </c>
      <c r="I606">
        <v>93.088334869999997</v>
      </c>
      <c r="J606">
        <v>85.964451780000005</v>
      </c>
      <c r="K606">
        <v>79.454005190000004</v>
      </c>
      <c r="L606">
        <v>73.500736329999995</v>
      </c>
      <c r="M606">
        <v>68.053818289999995</v>
      </c>
      <c r="N606">
        <v>63.067306559999999</v>
      </c>
    </row>
    <row r="607" spans="1:14" x14ac:dyDescent="0.25">
      <c r="A607" t="s">
        <v>714</v>
      </c>
      <c r="B607" s="6">
        <v>43731</v>
      </c>
      <c r="C607">
        <v>2.0499999999999998</v>
      </c>
      <c r="D607" s="6">
        <v>47385</v>
      </c>
      <c r="F607">
        <v>109.19261303</v>
      </c>
      <c r="G607">
        <v>105.09174615000001</v>
      </c>
      <c r="H607">
        <v>101.16794726000001</v>
      </c>
      <c r="I607">
        <v>97.412642820000002</v>
      </c>
      <c r="J607">
        <v>93.817720510000001</v>
      </c>
      <c r="K607">
        <v>90.37550177</v>
      </c>
      <c r="L607">
        <v>87.078716279999995</v>
      </c>
      <c r="M607">
        <v>83.920478000000003</v>
      </c>
      <c r="N607">
        <v>80.894262749999996</v>
      </c>
    </row>
    <row r="608" spans="1:14" x14ac:dyDescent="0.25">
      <c r="A608" t="s">
        <v>967</v>
      </c>
      <c r="B608" s="6">
        <v>43733</v>
      </c>
      <c r="C608">
        <v>2</v>
      </c>
      <c r="D608" s="6">
        <v>46290</v>
      </c>
      <c r="F608">
        <v>102.22913045999999</v>
      </c>
      <c r="G608">
        <v>101.17529682999999</v>
      </c>
      <c r="H608">
        <v>100.14352387</v>
      </c>
      <c r="I608">
        <v>99.133120719999994</v>
      </c>
      <c r="J608">
        <v>98.143425199999996</v>
      </c>
      <c r="K608">
        <v>97.173802249999994</v>
      </c>
      <c r="L608">
        <v>96.223642639999994</v>
      </c>
      <c r="M608">
        <v>95.292361619999994</v>
      </c>
      <c r="N608">
        <v>94.379397710000006</v>
      </c>
    </row>
    <row r="609" spans="1:14" x14ac:dyDescent="0.25">
      <c r="A609" t="s">
        <v>968</v>
      </c>
      <c r="B609" s="6">
        <v>43738</v>
      </c>
      <c r="C609">
        <v>2.0099999999999998</v>
      </c>
      <c r="D609" s="6">
        <v>49216</v>
      </c>
      <c r="F609">
        <v>109.32315585000001</v>
      </c>
      <c r="G609">
        <v>104.51069630000001</v>
      </c>
      <c r="H609">
        <v>99.999173830000004</v>
      </c>
      <c r="I609">
        <v>95.766443249999995</v>
      </c>
      <c r="J609">
        <v>91.792175760000006</v>
      </c>
      <c r="K609">
        <v>88.057696890000003</v>
      </c>
      <c r="L609">
        <v>84.545839990000005</v>
      </c>
      <c r="M609">
        <v>81.240813700000004</v>
      </c>
      <c r="N609">
        <v>78.128081800000004</v>
      </c>
    </row>
    <row r="610" spans="1:14" x14ac:dyDescent="0.25">
      <c r="A610" t="s">
        <v>728</v>
      </c>
      <c r="B610" s="6">
        <v>43734</v>
      </c>
      <c r="C610">
        <v>2.3199999999999998</v>
      </c>
      <c r="D610" s="6">
        <v>47813</v>
      </c>
      <c r="F610">
        <v>112.43287556</v>
      </c>
      <c r="G610">
        <v>107.08456627</v>
      </c>
      <c r="H610">
        <v>102.023735</v>
      </c>
      <c r="I610">
        <v>97.233395819999998</v>
      </c>
      <c r="J610">
        <v>92.697658559999994</v>
      </c>
      <c r="K610">
        <v>88.401651909999998</v>
      </c>
      <c r="L610">
        <v>84.331452409999997</v>
      </c>
      <c r="M610">
        <v>80.474018749999999</v>
      </c>
      <c r="N610">
        <v>76.817131110000005</v>
      </c>
    </row>
    <row r="611" spans="1:14" x14ac:dyDescent="0.25">
      <c r="A611" t="s">
        <v>815</v>
      </c>
      <c r="B611" s="6">
        <v>43734</v>
      </c>
      <c r="C611">
        <v>2.2799999999999998</v>
      </c>
      <c r="D611" s="6">
        <v>47627</v>
      </c>
      <c r="F611">
        <v>111.26914653</v>
      </c>
      <c r="G611">
        <v>106.46112972</v>
      </c>
      <c r="H611">
        <v>101.88930975</v>
      </c>
      <c r="I611">
        <v>97.540812329999994</v>
      </c>
      <c r="J611">
        <v>93.403536740000007</v>
      </c>
      <c r="K611">
        <v>89.466104779999995</v>
      </c>
      <c r="L611">
        <v>85.717813410000005</v>
      </c>
      <c r="M611">
        <v>82.148590839999997</v>
      </c>
      <c r="N611">
        <v>78.748955659999993</v>
      </c>
    </row>
    <row r="612" spans="1:14" x14ac:dyDescent="0.25">
      <c r="A612" t="s">
        <v>816</v>
      </c>
      <c r="B612" s="6">
        <v>43734</v>
      </c>
      <c r="C612">
        <v>2.23</v>
      </c>
      <c r="D612" s="6">
        <v>47387</v>
      </c>
      <c r="F612">
        <v>109.64147394</v>
      </c>
      <c r="G612">
        <v>105.53420264</v>
      </c>
      <c r="H612">
        <v>101.60420010999999</v>
      </c>
      <c r="I612">
        <v>97.842882579999994</v>
      </c>
      <c r="J612">
        <v>94.242128120000004</v>
      </c>
      <c r="K612">
        <v>90.794249219999998</v>
      </c>
      <c r="L612">
        <v>87.491967189999997</v>
      </c>
      <c r="M612">
        <v>84.328388090000004</v>
      </c>
      <c r="N612">
        <v>81.296980410000003</v>
      </c>
    </row>
    <row r="613" spans="1:14" x14ac:dyDescent="0.25">
      <c r="A613" t="s">
        <v>760</v>
      </c>
      <c r="B613" s="6">
        <v>43738</v>
      </c>
      <c r="C613">
        <v>2.19</v>
      </c>
      <c r="D613" s="6">
        <v>46659</v>
      </c>
      <c r="F613">
        <v>104.84023129000001</v>
      </c>
      <c r="G613">
        <v>102.81449394000001</v>
      </c>
      <c r="H613">
        <v>100.83834726000001</v>
      </c>
      <c r="I613">
        <v>98.910265109999997</v>
      </c>
      <c r="J613">
        <v>97.028779170000007</v>
      </c>
      <c r="K613">
        <v>95.192476319999997</v>
      </c>
      <c r="L613">
        <v>93.399996150000007</v>
      </c>
      <c r="M613">
        <v>91.650028539999994</v>
      </c>
      <c r="N613">
        <v>89.941311490000004</v>
      </c>
    </row>
    <row r="614" spans="1:14" x14ac:dyDescent="0.25">
      <c r="A614" t="s">
        <v>729</v>
      </c>
      <c r="B614" s="6">
        <v>43738</v>
      </c>
      <c r="C614">
        <v>2.23</v>
      </c>
      <c r="D614" s="6">
        <v>47389</v>
      </c>
      <c r="F614">
        <v>109.65374576000001</v>
      </c>
      <c r="G614">
        <v>105.54062673999999</v>
      </c>
      <c r="H614">
        <v>101.60526278</v>
      </c>
      <c r="I614">
        <v>97.839034940000005</v>
      </c>
      <c r="J614">
        <v>94.233788680000004</v>
      </c>
      <c r="K614">
        <v>90.781806259999996</v>
      </c>
      <c r="L614">
        <v>87.475780889999996</v>
      </c>
      <c r="M614">
        <v>84.308792609999998</v>
      </c>
      <c r="N614">
        <v>81.274285680000006</v>
      </c>
    </row>
    <row r="615" spans="1:14" x14ac:dyDescent="0.25">
      <c r="A615" t="s">
        <v>828</v>
      </c>
      <c r="B615" s="6">
        <v>43742</v>
      </c>
      <c r="C615">
        <v>2.4700000000000002</v>
      </c>
      <c r="D615" s="6">
        <v>49221</v>
      </c>
      <c r="F615">
        <v>118.51301769</v>
      </c>
      <c r="G615">
        <v>109.16942217</v>
      </c>
      <c r="H615">
        <v>100.64614177999999</v>
      </c>
      <c r="I615">
        <v>92.866619850000006</v>
      </c>
      <c r="J615">
        <v>85.761817550000004</v>
      </c>
      <c r="K615">
        <v>79.269440599999996</v>
      </c>
      <c r="L615">
        <v>73.333248960000006</v>
      </c>
      <c r="M615">
        <v>67.90244045</v>
      </c>
      <c r="N615">
        <v>62.93109982</v>
      </c>
    </row>
    <row r="616" spans="1:14" x14ac:dyDescent="0.25">
      <c r="A616" t="s">
        <v>768</v>
      </c>
      <c r="B616" s="6">
        <v>43742</v>
      </c>
      <c r="C616">
        <v>2.08</v>
      </c>
      <c r="D616" s="6">
        <v>47395</v>
      </c>
      <c r="F616">
        <v>109.07715944</v>
      </c>
      <c r="G616">
        <v>104.95921448</v>
      </c>
      <c r="H616">
        <v>101.01998263999999</v>
      </c>
      <c r="I616">
        <v>97.250764829999994</v>
      </c>
      <c r="J616">
        <v>93.643332599999994</v>
      </c>
      <c r="K616">
        <v>90.189900069999993</v>
      </c>
      <c r="L616">
        <v>86.883097590000006</v>
      </c>
      <c r="M616">
        <v>83.715947200000002</v>
      </c>
      <c r="N616">
        <v>80.681839670000002</v>
      </c>
    </row>
    <row r="617" spans="1:14" x14ac:dyDescent="0.25">
      <c r="A617" t="s">
        <v>734</v>
      </c>
      <c r="B617" s="6">
        <v>43742</v>
      </c>
      <c r="C617">
        <v>1.89</v>
      </c>
      <c r="D617" s="6">
        <v>46300</v>
      </c>
      <c r="F617">
        <v>102.06434926</v>
      </c>
      <c r="G617">
        <v>101.03382542</v>
      </c>
      <c r="H617">
        <v>100.02402669</v>
      </c>
      <c r="I617">
        <v>99.034332809999995</v>
      </c>
      <c r="J617">
        <v>98.064148090000003</v>
      </c>
      <c r="K617">
        <v>97.11290013</v>
      </c>
      <c r="L617">
        <v>96.180038749999994</v>
      </c>
      <c r="M617">
        <v>95.265034889999995</v>
      </c>
      <c r="N617">
        <v>94.367379619999994</v>
      </c>
    </row>
    <row r="618" spans="1:14" x14ac:dyDescent="0.25">
      <c r="A618" t="s">
        <v>961</v>
      </c>
      <c r="B618" s="6">
        <v>43742</v>
      </c>
      <c r="C618">
        <v>2.02</v>
      </c>
      <c r="D618" s="6">
        <v>47395</v>
      </c>
      <c r="F618">
        <v>108.4096392</v>
      </c>
      <c r="G618">
        <v>104.48930032</v>
      </c>
      <c r="H618">
        <v>100.73835499</v>
      </c>
      <c r="I618">
        <v>97.148505200000002</v>
      </c>
      <c r="J618">
        <v>93.711907780000004</v>
      </c>
      <c r="K618">
        <v>90.421146699999994</v>
      </c>
      <c r="L618">
        <v>87.269207219999998</v>
      </c>
      <c r="M618">
        <v>84.249451789999995</v>
      </c>
      <c r="N618">
        <v>81.355597560000007</v>
      </c>
    </row>
    <row r="619" spans="1:14" x14ac:dyDescent="0.25">
      <c r="A619" t="s">
        <v>962</v>
      </c>
      <c r="B619" s="6">
        <v>43742</v>
      </c>
      <c r="C619">
        <v>2.02</v>
      </c>
      <c r="D619" s="6">
        <v>47395</v>
      </c>
      <c r="F619">
        <v>108.4096392</v>
      </c>
      <c r="G619">
        <v>104.48930032</v>
      </c>
      <c r="H619">
        <v>100.73835499</v>
      </c>
      <c r="I619">
        <v>97.148505200000002</v>
      </c>
      <c r="J619">
        <v>93.711907780000004</v>
      </c>
      <c r="K619">
        <v>90.421146699999994</v>
      </c>
      <c r="L619">
        <v>87.269207219999998</v>
      </c>
      <c r="M619">
        <v>84.249451789999995</v>
      </c>
      <c r="N619">
        <v>81.355597560000007</v>
      </c>
    </row>
    <row r="620" spans="1:14" x14ac:dyDescent="0.25">
      <c r="A620" t="s">
        <v>963</v>
      </c>
      <c r="B620" s="6">
        <v>43742</v>
      </c>
      <c r="C620">
        <v>2.02</v>
      </c>
      <c r="D620" s="6">
        <v>47395</v>
      </c>
      <c r="F620">
        <v>108.4096392</v>
      </c>
      <c r="G620">
        <v>104.48930032</v>
      </c>
      <c r="H620">
        <v>100.73835499</v>
      </c>
      <c r="I620">
        <v>97.148505200000002</v>
      </c>
      <c r="J620">
        <v>93.711907780000004</v>
      </c>
      <c r="K620">
        <v>90.421146699999994</v>
      </c>
      <c r="L620">
        <v>87.269207219999998</v>
      </c>
      <c r="M620">
        <v>84.249451789999995</v>
      </c>
      <c r="N620">
        <v>81.355597560000007</v>
      </c>
    </row>
    <row r="621" spans="1:14" x14ac:dyDescent="0.25">
      <c r="A621" t="s">
        <v>964</v>
      </c>
      <c r="B621" s="6">
        <v>43742</v>
      </c>
      <c r="C621">
        <v>2.02</v>
      </c>
      <c r="D621" s="6">
        <v>47395</v>
      </c>
      <c r="F621">
        <v>108.4096392</v>
      </c>
      <c r="G621">
        <v>104.48930032</v>
      </c>
      <c r="H621">
        <v>100.73835499</v>
      </c>
      <c r="I621">
        <v>97.148505200000002</v>
      </c>
      <c r="J621">
        <v>93.711907780000004</v>
      </c>
      <c r="K621">
        <v>90.421146699999994</v>
      </c>
      <c r="L621">
        <v>87.269207219999998</v>
      </c>
      <c r="M621">
        <v>84.249451789999995</v>
      </c>
      <c r="N621">
        <v>81.355597560000007</v>
      </c>
    </row>
    <row r="622" spans="1:14" x14ac:dyDescent="0.25">
      <c r="A622" t="s">
        <v>735</v>
      </c>
      <c r="B622" s="6">
        <v>43742</v>
      </c>
      <c r="C622">
        <v>2.0099999999999998</v>
      </c>
      <c r="D622" s="6">
        <v>46755</v>
      </c>
      <c r="F622">
        <v>105.07057444</v>
      </c>
      <c r="G622">
        <v>102.77999131999999</v>
      </c>
      <c r="H622">
        <v>100.55064465</v>
      </c>
      <c r="I622">
        <v>98.380450229999994</v>
      </c>
      <c r="J622">
        <v>96.267413039999994</v>
      </c>
      <c r="K622">
        <v>94.209622580000001</v>
      </c>
      <c r="L622">
        <v>92.205248449999999</v>
      </c>
      <c r="M622">
        <v>90.252536210000002</v>
      </c>
      <c r="N622">
        <v>88.349803530000003</v>
      </c>
    </row>
    <row r="623" spans="1:14" x14ac:dyDescent="0.25">
      <c r="A623" t="s">
        <v>829</v>
      </c>
      <c r="B623" s="6">
        <v>43745</v>
      </c>
      <c r="C623">
        <v>1.88</v>
      </c>
      <c r="D623" s="6">
        <v>47400</v>
      </c>
      <c r="F623">
        <v>108.58070149</v>
      </c>
      <c r="G623">
        <v>104.45093555</v>
      </c>
      <c r="H623">
        <v>100.50119628</v>
      </c>
      <c r="I623">
        <v>96.72268536</v>
      </c>
      <c r="J623">
        <v>93.107082570000003</v>
      </c>
      <c r="K623">
        <v>89.646517040000006</v>
      </c>
      <c r="L623">
        <v>86.333540439999993</v>
      </c>
      <c r="M623">
        <v>83.161101939999995</v>
      </c>
      <c r="N623">
        <v>80.12252479</v>
      </c>
    </row>
    <row r="624" spans="1:14" x14ac:dyDescent="0.25">
      <c r="A624" t="s">
        <v>957</v>
      </c>
      <c r="B624" s="6">
        <v>43746</v>
      </c>
      <c r="C624">
        <v>1.67</v>
      </c>
      <c r="D624" s="6">
        <v>47400</v>
      </c>
      <c r="F624">
        <v>104.08465355</v>
      </c>
      <c r="G624">
        <v>101.94449252</v>
      </c>
      <c r="H624">
        <v>99.872832880000004</v>
      </c>
      <c r="I624">
        <v>97.866913089999997</v>
      </c>
      <c r="J624">
        <v>95.924103619999997</v>
      </c>
      <c r="K624">
        <v>94.041899650000005</v>
      </c>
      <c r="L624">
        <v>92.217914320000006</v>
      </c>
      <c r="M624">
        <v>90.449872220000003</v>
      </c>
      <c r="N624">
        <v>88.735603499999996</v>
      </c>
    </row>
    <row r="625" spans="1:14" x14ac:dyDescent="0.25">
      <c r="A625" t="s">
        <v>958</v>
      </c>
      <c r="B625" s="6">
        <v>43746</v>
      </c>
      <c r="C625">
        <v>1.85</v>
      </c>
      <c r="D625" s="6">
        <v>46303</v>
      </c>
      <c r="F625">
        <v>102.18210845</v>
      </c>
      <c r="G625">
        <v>101.07565774</v>
      </c>
      <c r="H625">
        <v>99.993316379999996</v>
      </c>
      <c r="I625">
        <v>98.934300800000003</v>
      </c>
      <c r="J625">
        <v>97.897861059999997</v>
      </c>
      <c r="K625">
        <v>96.883279150000007</v>
      </c>
      <c r="L625">
        <v>95.889867219999999</v>
      </c>
      <c r="M625">
        <v>94.916966079999995</v>
      </c>
      <c r="N625">
        <v>93.963943670000006</v>
      </c>
    </row>
    <row r="626" spans="1:14" x14ac:dyDescent="0.25">
      <c r="A626" t="s">
        <v>959</v>
      </c>
      <c r="B626" s="6">
        <v>43747</v>
      </c>
      <c r="C626">
        <v>1.8</v>
      </c>
      <c r="D626" s="6">
        <v>46304</v>
      </c>
      <c r="F626">
        <v>101.09342116000001</v>
      </c>
      <c r="G626">
        <v>100.50440322</v>
      </c>
      <c r="H626">
        <v>99.924063219999994</v>
      </c>
      <c r="I626">
        <v>99.352188859999998</v>
      </c>
      <c r="J626">
        <v>98.788575129999998</v>
      </c>
      <c r="K626">
        <v>98.233023959999997</v>
      </c>
      <c r="L626">
        <v>97.685343970000005</v>
      </c>
      <c r="M626">
        <v>97.145350120000003</v>
      </c>
      <c r="N626">
        <v>96.612863469999994</v>
      </c>
    </row>
    <row r="627" spans="1:14" x14ac:dyDescent="0.25">
      <c r="A627" t="s">
        <v>960</v>
      </c>
      <c r="B627" s="6">
        <v>43749</v>
      </c>
      <c r="C627">
        <v>1.84</v>
      </c>
      <c r="D627" s="6">
        <v>47402</v>
      </c>
      <c r="F627">
        <v>104.45436420999999</v>
      </c>
      <c r="G627">
        <v>102.30643508999999</v>
      </c>
      <c r="H627">
        <v>100.22726384000001</v>
      </c>
      <c r="I627">
        <v>98.214078180000001</v>
      </c>
      <c r="J627">
        <v>96.264238349999999</v>
      </c>
      <c r="K627">
        <v>94.375229860000005</v>
      </c>
      <c r="L627">
        <v>92.544656570000001</v>
      </c>
      <c r="M627">
        <v>90.770234349999996</v>
      </c>
      <c r="N627">
        <v>89.049784970000005</v>
      </c>
    </row>
    <row r="628" spans="1:14" x14ac:dyDescent="0.25">
      <c r="A628" t="s">
        <v>952</v>
      </c>
      <c r="B628" s="6">
        <v>43753</v>
      </c>
      <c r="C628">
        <v>2.0099999999999998</v>
      </c>
      <c r="D628" s="6">
        <v>47406</v>
      </c>
      <c r="F628">
        <v>104.67174670999999</v>
      </c>
      <c r="G628">
        <v>102.52159985</v>
      </c>
      <c r="H628">
        <v>100.44022575</v>
      </c>
      <c r="I628">
        <v>98.424853519999999</v>
      </c>
      <c r="J628">
        <v>96.472844640000005</v>
      </c>
      <c r="K628">
        <v>94.581685699999994</v>
      </c>
      <c r="L628">
        <v>92.748981529999995</v>
      </c>
      <c r="M628">
        <v>90.972448779999993</v>
      </c>
      <c r="N628">
        <v>89.249909939999995</v>
      </c>
    </row>
    <row r="629" spans="1:14" x14ac:dyDescent="0.25">
      <c r="A629" t="s">
        <v>762</v>
      </c>
      <c r="B629" s="6">
        <v>43755</v>
      </c>
      <c r="C629">
        <v>2.25</v>
      </c>
      <c r="D629" s="6">
        <v>46951</v>
      </c>
      <c r="F629">
        <v>106.95165109</v>
      </c>
      <c r="G629">
        <v>104.09532781</v>
      </c>
      <c r="H629">
        <v>101.32997274</v>
      </c>
      <c r="I629">
        <v>98.652157579999994</v>
      </c>
      <c r="J629">
        <v>96.058605619999994</v>
      </c>
      <c r="K629">
        <v>93.546183979999995</v>
      </c>
      <c r="L629">
        <v>91.111896220000006</v>
      </c>
      <c r="M629">
        <v>88.752875439999997</v>
      </c>
      <c r="N629">
        <v>86.466377789999996</v>
      </c>
    </row>
    <row r="630" spans="1:14" x14ac:dyDescent="0.25">
      <c r="A630" t="s">
        <v>817</v>
      </c>
      <c r="B630" s="6">
        <v>43755</v>
      </c>
      <c r="C630">
        <v>2.2999999999999998</v>
      </c>
      <c r="D630" s="6">
        <v>47316</v>
      </c>
      <c r="F630">
        <v>109.48438478999999</v>
      </c>
      <c r="G630">
        <v>105.57545862000001</v>
      </c>
      <c r="H630">
        <v>101.8277014</v>
      </c>
      <c r="I630">
        <v>98.233597990000007</v>
      </c>
      <c r="J630">
        <v>94.786026620000001</v>
      </c>
      <c r="K630">
        <v>91.478235940000005</v>
      </c>
      <c r="L630">
        <v>88.303823499999993</v>
      </c>
      <c r="M630">
        <v>85.256715600000007</v>
      </c>
      <c r="N630">
        <v>82.331148510000006</v>
      </c>
    </row>
    <row r="631" spans="1:14" x14ac:dyDescent="0.25">
      <c r="A631" t="s">
        <v>771</v>
      </c>
      <c r="B631" s="6">
        <v>43759</v>
      </c>
      <c r="C631">
        <v>2.2200000000000002</v>
      </c>
      <c r="D631" s="6">
        <v>46742</v>
      </c>
      <c r="F631">
        <v>105.46655402</v>
      </c>
      <c r="G631">
        <v>103.20654810000001</v>
      </c>
      <c r="H631">
        <v>101.00618411000001</v>
      </c>
      <c r="I631">
        <v>98.863445949999999</v>
      </c>
      <c r="J631">
        <v>96.776403599999995</v>
      </c>
      <c r="K631">
        <v>94.743208519999996</v>
      </c>
      <c r="L631">
        <v>92.762089489999994</v>
      </c>
      <c r="M631">
        <v>90.831348550000001</v>
      </c>
      <c r="N631">
        <v>88.949357320000004</v>
      </c>
    </row>
    <row r="632" spans="1:14" x14ac:dyDescent="0.25">
      <c r="A632" t="s">
        <v>736</v>
      </c>
      <c r="B632" s="6">
        <v>43763</v>
      </c>
      <c r="C632">
        <v>2.2599999999999998</v>
      </c>
      <c r="D632" s="6">
        <v>47263</v>
      </c>
      <c r="F632">
        <v>108.99551891</v>
      </c>
      <c r="G632">
        <v>105.24243915</v>
      </c>
      <c r="H632">
        <v>101.63912737</v>
      </c>
      <c r="I632">
        <v>98.178762120000002</v>
      </c>
      <c r="J632">
        <v>94.854874519999996</v>
      </c>
      <c r="K632">
        <v>91.661327659999998</v>
      </c>
      <c r="L632">
        <v>88.592297430000002</v>
      </c>
      <c r="M632">
        <v>85.642254469999997</v>
      </c>
      <c r="N632">
        <v>82.805947439999997</v>
      </c>
    </row>
    <row r="633" spans="1:14" x14ac:dyDescent="0.25">
      <c r="A633" t="s">
        <v>731</v>
      </c>
      <c r="B633" s="6">
        <v>43763</v>
      </c>
      <c r="C633">
        <v>2.2400000000000002</v>
      </c>
      <c r="D633" s="6">
        <v>46959</v>
      </c>
      <c r="F633">
        <v>106.97409875</v>
      </c>
      <c r="G633">
        <v>104.09576929000001</v>
      </c>
      <c r="H633">
        <v>101.30970403000001</v>
      </c>
      <c r="I633">
        <v>98.612440480000004</v>
      </c>
      <c r="J633">
        <v>96.000666539999997</v>
      </c>
      <c r="K633">
        <v>93.471213000000006</v>
      </c>
      <c r="L633">
        <v>91.021046470000002</v>
      </c>
      <c r="M633">
        <v>88.647262699999999</v>
      </c>
      <c r="N633">
        <v>86.347080349999999</v>
      </c>
    </row>
    <row r="634" spans="1:14" x14ac:dyDescent="0.25">
      <c r="A634" t="s">
        <v>830</v>
      </c>
      <c r="B634" s="6">
        <v>43769</v>
      </c>
      <c r="C634">
        <v>2.2000000000000002</v>
      </c>
      <c r="D634" s="6">
        <v>46904</v>
      </c>
      <c r="F634">
        <v>106.50256858</v>
      </c>
      <c r="G634">
        <v>103.78257259</v>
      </c>
      <c r="H634">
        <v>101.14591933</v>
      </c>
      <c r="I634">
        <v>98.589523600000007</v>
      </c>
      <c r="J634">
        <v>96.110437129999994</v>
      </c>
      <c r="K634">
        <v>93.705841399999997</v>
      </c>
      <c r="L634">
        <v>91.37304082</v>
      </c>
      <c r="M634">
        <v>89.109456429999994</v>
      </c>
      <c r="N634">
        <v>86.912619899999996</v>
      </c>
    </row>
    <row r="635" spans="1:14" x14ac:dyDescent="0.25">
      <c r="A635" t="s">
        <v>953</v>
      </c>
      <c r="B635" s="6">
        <v>43770</v>
      </c>
      <c r="C635">
        <v>1.91</v>
      </c>
      <c r="D635" s="6">
        <v>47423</v>
      </c>
      <c r="F635">
        <v>107.84611332</v>
      </c>
      <c r="G635">
        <v>104.11739451</v>
      </c>
      <c r="H635">
        <v>100.54868053</v>
      </c>
      <c r="I635">
        <v>97.132100359999995</v>
      </c>
      <c r="J635">
        <v>93.860219069999999</v>
      </c>
      <c r="K635">
        <v>90.726010819999999</v>
      </c>
      <c r="L635">
        <v>87.722833739999999</v>
      </c>
      <c r="M635">
        <v>84.844406489999997</v>
      </c>
      <c r="N635">
        <v>82.084786440000002</v>
      </c>
    </row>
    <row r="636" spans="1:14" x14ac:dyDescent="0.25">
      <c r="A636" t="s">
        <v>954</v>
      </c>
      <c r="B636" s="6">
        <v>43770</v>
      </c>
      <c r="C636">
        <v>1.83</v>
      </c>
      <c r="D636" s="6">
        <v>46328</v>
      </c>
      <c r="F636">
        <v>102.37482545</v>
      </c>
      <c r="G636">
        <v>101.20183836</v>
      </c>
      <c r="H636">
        <v>100.05589565</v>
      </c>
      <c r="I636">
        <v>98.936067960000003</v>
      </c>
      <c r="J636">
        <v>97.841468140000003</v>
      </c>
      <c r="K636">
        <v>96.771248830000005</v>
      </c>
      <c r="L636">
        <v>95.724600289999998</v>
      </c>
      <c r="M636">
        <v>94.700748340000004</v>
      </c>
      <c r="N636">
        <v>93.698952379999994</v>
      </c>
    </row>
    <row r="637" spans="1:14" x14ac:dyDescent="0.25">
      <c r="A637" t="s">
        <v>710</v>
      </c>
      <c r="B637" s="6">
        <v>43773</v>
      </c>
      <c r="C637">
        <v>2.17</v>
      </c>
      <c r="D637" s="6">
        <v>46603</v>
      </c>
      <c r="F637">
        <v>104.42575911</v>
      </c>
      <c r="G637">
        <v>102.55808899</v>
      </c>
      <c r="H637">
        <v>100.73291177</v>
      </c>
      <c r="I637">
        <v>98.949014199999993</v>
      </c>
      <c r="J637">
        <v>97.205225369999994</v>
      </c>
      <c r="K637">
        <v>95.500414939999999</v>
      </c>
      <c r="L637">
        <v>93.833491510000002</v>
      </c>
      <c r="M637">
        <v>92.203400990000006</v>
      </c>
      <c r="N637">
        <v>90.609125059999997</v>
      </c>
    </row>
    <row r="638" spans="1:14" x14ac:dyDescent="0.25">
      <c r="A638" t="s">
        <v>772</v>
      </c>
      <c r="B638" s="6">
        <v>43773</v>
      </c>
      <c r="C638">
        <v>2.2400000000000002</v>
      </c>
      <c r="D638" s="6">
        <v>46969</v>
      </c>
      <c r="F638">
        <v>107.03747307</v>
      </c>
      <c r="G638">
        <v>104.13109955</v>
      </c>
      <c r="H638">
        <v>101.31865729</v>
      </c>
      <c r="I638">
        <v>98.596619610000005</v>
      </c>
      <c r="J638">
        <v>95.961611500000004</v>
      </c>
      <c r="K638">
        <v>93.410402210000001</v>
      </c>
      <c r="L638">
        <v>90.939898310000004</v>
      </c>
      <c r="M638">
        <v>88.547137050000003</v>
      </c>
      <c r="N638">
        <v>86.229280169999996</v>
      </c>
    </row>
    <row r="639" spans="1:14" x14ac:dyDescent="0.25">
      <c r="A639" t="s">
        <v>732</v>
      </c>
      <c r="B639" s="6">
        <v>43773</v>
      </c>
      <c r="C639">
        <v>2.2599999999999998</v>
      </c>
      <c r="D639" s="6">
        <v>47333</v>
      </c>
      <c r="F639">
        <v>109.43265948</v>
      </c>
      <c r="G639">
        <v>105.47855063</v>
      </c>
      <c r="H639">
        <v>101.68921501</v>
      </c>
      <c r="I639">
        <v>98.056952350000003</v>
      </c>
      <c r="J639">
        <v>94.574461459999995</v>
      </c>
      <c r="K639">
        <v>91.234817500000005</v>
      </c>
      <c r="L639">
        <v>88.031450640000003</v>
      </c>
      <c r="M639">
        <v>84.958126039999996</v>
      </c>
      <c r="N639">
        <v>82.008925070000004</v>
      </c>
    </row>
    <row r="640" spans="1:14" x14ac:dyDescent="0.25">
      <c r="A640" t="s">
        <v>737</v>
      </c>
      <c r="B640" s="6">
        <v>43773</v>
      </c>
      <c r="C640">
        <v>2.33</v>
      </c>
      <c r="D640" s="6">
        <v>47697</v>
      </c>
      <c r="F640">
        <v>111.88993297</v>
      </c>
      <c r="G640">
        <v>106.87474957000001</v>
      </c>
      <c r="H640">
        <v>102.11457477</v>
      </c>
      <c r="I640">
        <v>97.595156470000006</v>
      </c>
      <c r="J640">
        <v>93.303109300000003</v>
      </c>
      <c r="K640">
        <v>89.225857629999993</v>
      </c>
      <c r="L640">
        <v>85.351582629999996</v>
      </c>
      <c r="M640">
        <v>81.669173029999996</v>
      </c>
      <c r="N640">
        <v>78.168179319999993</v>
      </c>
    </row>
    <row r="641" spans="1:14" x14ac:dyDescent="0.25">
      <c r="A641" t="s">
        <v>733</v>
      </c>
      <c r="B641" s="6">
        <v>43774</v>
      </c>
      <c r="C641">
        <v>1.98</v>
      </c>
      <c r="D641" s="6">
        <v>46331</v>
      </c>
      <c r="F641">
        <v>102.42676041</v>
      </c>
      <c r="G641">
        <v>101.30709760000001</v>
      </c>
      <c r="H641">
        <v>100.21181135</v>
      </c>
      <c r="I641">
        <v>99.140112459999997</v>
      </c>
      <c r="J641">
        <v>98.091245470000004</v>
      </c>
      <c r="K641">
        <v>97.064486880000004</v>
      </c>
      <c r="L641">
        <v>96.059143480000003</v>
      </c>
      <c r="M641">
        <v>95.07455075</v>
      </c>
      <c r="N641">
        <v>94.110071419999997</v>
      </c>
    </row>
    <row r="642" spans="1:14" x14ac:dyDescent="0.25">
      <c r="A642" t="s">
        <v>955</v>
      </c>
      <c r="B642" s="6">
        <v>43774</v>
      </c>
      <c r="C642">
        <v>2.0699999999999998</v>
      </c>
      <c r="D642" s="6">
        <v>49251</v>
      </c>
      <c r="F642">
        <v>109.73543074</v>
      </c>
      <c r="G642">
        <v>104.82026442999999</v>
      </c>
      <c r="H642">
        <v>100.21737858</v>
      </c>
      <c r="I642">
        <v>95.903449980000005</v>
      </c>
      <c r="J642">
        <v>91.857095110000003</v>
      </c>
      <c r="K642">
        <v>88.058694930000001</v>
      </c>
      <c r="L642">
        <v>84.490236530000004</v>
      </c>
      <c r="M642">
        <v>81.135170049999999</v>
      </c>
      <c r="N642">
        <v>77.97827934</v>
      </c>
    </row>
    <row r="643" spans="1:14" x14ac:dyDescent="0.25">
      <c r="A643" t="s">
        <v>763</v>
      </c>
      <c r="B643" s="6">
        <v>43775</v>
      </c>
      <c r="C643">
        <v>2.34</v>
      </c>
      <c r="D643" s="6">
        <v>47485</v>
      </c>
      <c r="F643">
        <v>110.69873398</v>
      </c>
      <c r="G643">
        <v>106.29995812</v>
      </c>
      <c r="H643">
        <v>102.10123551</v>
      </c>
      <c r="I643">
        <v>98.092347790000005</v>
      </c>
      <c r="J643">
        <v>94.263660200000004</v>
      </c>
      <c r="K643">
        <v>90.606084460000005</v>
      </c>
      <c r="L643">
        <v>87.111044230000005</v>
      </c>
      <c r="M643">
        <v>83.770442970000005</v>
      </c>
      <c r="N643">
        <v>80.576634080000005</v>
      </c>
    </row>
    <row r="644" spans="1:14" x14ac:dyDescent="0.25">
      <c r="A644" t="s">
        <v>773</v>
      </c>
      <c r="B644" s="6">
        <v>43777</v>
      </c>
      <c r="C644">
        <v>2.25</v>
      </c>
      <c r="D644" s="6">
        <v>47430</v>
      </c>
      <c r="F644">
        <v>110.28633108</v>
      </c>
      <c r="G644">
        <v>106.03919698999999</v>
      </c>
      <c r="H644">
        <v>101.97975658</v>
      </c>
      <c r="I644">
        <v>98.098696820000001</v>
      </c>
      <c r="J644">
        <v>94.387219920000007</v>
      </c>
      <c r="K644">
        <v>90.837011630000006</v>
      </c>
      <c r="L644">
        <v>87.440211779999998</v>
      </c>
      <c r="M644">
        <v>84.189386850000005</v>
      </c>
      <c r="N644">
        <v>81.077504239999996</v>
      </c>
    </row>
    <row r="645" spans="1:14" x14ac:dyDescent="0.25">
      <c r="A645" t="s">
        <v>764</v>
      </c>
      <c r="B645" s="6">
        <v>43777</v>
      </c>
      <c r="C645">
        <v>2.25</v>
      </c>
      <c r="D645" s="6">
        <v>47430</v>
      </c>
      <c r="F645">
        <v>110.28633108</v>
      </c>
      <c r="G645">
        <v>106.03919698999999</v>
      </c>
      <c r="H645">
        <v>101.97975658</v>
      </c>
      <c r="I645">
        <v>98.098696820000001</v>
      </c>
      <c r="J645">
        <v>94.387219920000007</v>
      </c>
      <c r="K645">
        <v>90.837011630000006</v>
      </c>
      <c r="L645">
        <v>87.440211779999998</v>
      </c>
      <c r="M645">
        <v>84.189386850000005</v>
      </c>
      <c r="N645">
        <v>81.077504239999996</v>
      </c>
    </row>
    <row r="646" spans="1:14" x14ac:dyDescent="0.25">
      <c r="A646" t="s">
        <v>956</v>
      </c>
      <c r="B646" s="6">
        <v>43781</v>
      </c>
      <c r="C646">
        <v>2.36</v>
      </c>
      <c r="D646" s="6">
        <v>47435</v>
      </c>
      <c r="F646">
        <v>109.97873358</v>
      </c>
      <c r="G646">
        <v>105.9206602</v>
      </c>
      <c r="H646">
        <v>102.04144126</v>
      </c>
      <c r="I646">
        <v>98.332128659999995</v>
      </c>
      <c r="J646">
        <v>94.784276869999999</v>
      </c>
      <c r="K646">
        <v>91.389911400000003</v>
      </c>
      <c r="L646">
        <v>88.141499499999995</v>
      </c>
      <c r="M646">
        <v>85.031922850000001</v>
      </c>
      <c r="N646">
        <v>82.054452139999995</v>
      </c>
    </row>
    <row r="647" spans="1:14" x14ac:dyDescent="0.25">
      <c r="A647" t="s">
        <v>947</v>
      </c>
      <c r="B647" s="6">
        <v>43781</v>
      </c>
      <c r="C647">
        <v>2.36</v>
      </c>
      <c r="D647" s="6">
        <v>47435</v>
      </c>
      <c r="F647">
        <v>109.97873358</v>
      </c>
      <c r="G647">
        <v>105.9206602</v>
      </c>
      <c r="H647">
        <v>102.04144126</v>
      </c>
      <c r="I647">
        <v>98.332128659999995</v>
      </c>
      <c r="J647">
        <v>94.784276869999999</v>
      </c>
      <c r="K647">
        <v>91.389911400000003</v>
      </c>
      <c r="L647">
        <v>88.141499499999995</v>
      </c>
      <c r="M647">
        <v>85.031922850000001</v>
      </c>
      <c r="N647">
        <v>82.054452139999995</v>
      </c>
    </row>
    <row r="648" spans="1:14" x14ac:dyDescent="0.25">
      <c r="A648" t="s">
        <v>948</v>
      </c>
      <c r="B648" s="6">
        <v>43782</v>
      </c>
      <c r="C648">
        <v>2.17</v>
      </c>
      <c r="D648" s="6">
        <v>46339</v>
      </c>
      <c r="F648">
        <v>102.76339588</v>
      </c>
      <c r="G648">
        <v>101.55893551</v>
      </c>
      <c r="H648">
        <v>100.3829205</v>
      </c>
      <c r="I648">
        <v>99.234349100000003</v>
      </c>
      <c r="J648">
        <v>98.112266160000004</v>
      </c>
      <c r="K648">
        <v>97.015760490000005</v>
      </c>
      <c r="L648">
        <v>95.943962290000002</v>
      </c>
      <c r="M648">
        <v>94.896040889999995</v>
      </c>
      <c r="N648">
        <v>93.871202530000005</v>
      </c>
    </row>
    <row r="649" spans="1:14" x14ac:dyDescent="0.25">
      <c r="A649" t="s">
        <v>774</v>
      </c>
      <c r="B649" s="6">
        <v>43784</v>
      </c>
      <c r="C649">
        <v>2.34</v>
      </c>
      <c r="D649" s="6">
        <v>47389</v>
      </c>
      <c r="F649">
        <v>110.10110201000001</v>
      </c>
      <c r="G649">
        <v>105.97898120000001</v>
      </c>
      <c r="H649">
        <v>102.03489857</v>
      </c>
      <c r="I649">
        <v>98.260223949999997</v>
      </c>
      <c r="J649">
        <v>94.646792079999997</v>
      </c>
      <c r="K649">
        <v>91.186874979999999</v>
      </c>
      <c r="L649">
        <v>87.873156140000006</v>
      </c>
      <c r="M649">
        <v>84.698706290000004</v>
      </c>
      <c r="N649">
        <v>81.656960839999996</v>
      </c>
    </row>
    <row r="650" spans="1:14" x14ac:dyDescent="0.25">
      <c r="A650" t="s">
        <v>989</v>
      </c>
      <c r="B650" s="6">
        <v>43784</v>
      </c>
      <c r="C650">
        <v>2.0699999999999998</v>
      </c>
      <c r="D650" s="6">
        <v>47437</v>
      </c>
      <c r="F650">
        <v>104.82809937</v>
      </c>
      <c r="G650">
        <v>102.6619536</v>
      </c>
      <c r="H650">
        <v>100.56581955</v>
      </c>
      <c r="I650">
        <v>98.536846499999996</v>
      </c>
      <c r="J650">
        <v>96.572321220000006</v>
      </c>
      <c r="K650">
        <v>94.66966042</v>
      </c>
      <c r="L650">
        <v>92.826403549999995</v>
      </c>
      <c r="M650">
        <v>91.040206080000004</v>
      </c>
      <c r="N650">
        <v>89.308833179999993</v>
      </c>
    </row>
    <row r="651" spans="1:14" x14ac:dyDescent="0.25">
      <c r="A651" t="s">
        <v>711</v>
      </c>
      <c r="B651" s="6">
        <v>43784</v>
      </c>
      <c r="C651">
        <v>2.35</v>
      </c>
      <c r="D651" s="6">
        <v>47431</v>
      </c>
      <c r="F651">
        <v>110.40693854</v>
      </c>
      <c r="G651">
        <v>106.16314936000001</v>
      </c>
      <c r="H651">
        <v>102.10675994</v>
      </c>
      <c r="I651">
        <v>98.228476689999994</v>
      </c>
      <c r="J651">
        <v>94.519519930000001</v>
      </c>
      <c r="K651">
        <v>90.971592360000002</v>
      </c>
      <c r="L651">
        <v>87.576849679999995</v>
      </c>
      <c r="M651">
        <v>84.327873159999996</v>
      </c>
      <c r="N651">
        <v>81.217644050000004</v>
      </c>
    </row>
    <row r="652" spans="1:14" x14ac:dyDescent="0.25">
      <c r="A652" t="s">
        <v>715</v>
      </c>
      <c r="B652" s="6">
        <v>43789</v>
      </c>
      <c r="C652">
        <v>2.63</v>
      </c>
      <c r="D652" s="6">
        <v>49268</v>
      </c>
      <c r="F652">
        <v>120.12493666</v>
      </c>
      <c r="G652">
        <v>110.58699423</v>
      </c>
      <c r="H652">
        <v>101.89486393</v>
      </c>
      <c r="I652">
        <v>93.968768569999995</v>
      </c>
      <c r="J652">
        <v>86.736851979999997</v>
      </c>
      <c r="K652">
        <v>80.134354720000005</v>
      </c>
      <c r="L652">
        <v>74.102879340000001</v>
      </c>
      <c r="M652">
        <v>68.589735210000001</v>
      </c>
      <c r="N652">
        <v>63.547353960000002</v>
      </c>
    </row>
    <row r="653" spans="1:14" x14ac:dyDescent="0.25">
      <c r="A653" t="s">
        <v>831</v>
      </c>
      <c r="B653" s="6">
        <v>43789</v>
      </c>
      <c r="C653">
        <v>2.67</v>
      </c>
      <c r="D653" s="6">
        <v>49633</v>
      </c>
      <c r="F653">
        <v>121.6234135</v>
      </c>
      <c r="G653">
        <v>111.06474191</v>
      </c>
      <c r="H653">
        <v>101.53114107</v>
      </c>
      <c r="I653">
        <v>92.917112099999997</v>
      </c>
      <c r="J653">
        <v>85.128538730000002</v>
      </c>
      <c r="K653">
        <v>78.081405570000001</v>
      </c>
      <c r="L653">
        <v>71.700666580000004</v>
      </c>
      <c r="M653">
        <v>65.919245579999995</v>
      </c>
      <c r="N653">
        <v>60.677152620000001</v>
      </c>
    </row>
    <row r="654" spans="1:14" x14ac:dyDescent="0.25">
      <c r="A654" t="s">
        <v>712</v>
      </c>
      <c r="B654" s="6">
        <v>43789</v>
      </c>
      <c r="C654">
        <v>2.23</v>
      </c>
      <c r="D654" s="6">
        <v>47438</v>
      </c>
      <c r="F654">
        <v>109.94780554</v>
      </c>
      <c r="G654">
        <v>105.69387905000001</v>
      </c>
      <c r="H654">
        <v>101.62864698999999</v>
      </c>
      <c r="I654">
        <v>97.742711510000007</v>
      </c>
      <c r="J654">
        <v>94.027196860000004</v>
      </c>
      <c r="K654">
        <v>90.473717250000007</v>
      </c>
      <c r="L654">
        <v>87.074346730000002</v>
      </c>
      <c r="M654">
        <v>83.821591310000002</v>
      </c>
      <c r="N654">
        <v>80.708362809999997</v>
      </c>
    </row>
    <row r="655" spans="1:14" x14ac:dyDescent="0.25">
      <c r="A655" t="s">
        <v>765</v>
      </c>
      <c r="B655" s="6">
        <v>43790</v>
      </c>
      <c r="C655">
        <v>2.5499999999999998</v>
      </c>
      <c r="D655" s="6">
        <v>50000</v>
      </c>
      <c r="F655">
        <v>121.76137074</v>
      </c>
      <c r="G655">
        <v>110.21734763000001</v>
      </c>
      <c r="H655">
        <v>99.894061010000001</v>
      </c>
      <c r="I655">
        <v>90.655179439999998</v>
      </c>
      <c r="J655">
        <v>82.380271629999996</v>
      </c>
      <c r="K655">
        <v>74.962878239999995</v>
      </c>
      <c r="L655">
        <v>68.308826260000004</v>
      </c>
      <c r="M655">
        <v>62.334754390000001</v>
      </c>
      <c r="N655">
        <v>56.966821920000001</v>
      </c>
    </row>
    <row r="656" spans="1:14" x14ac:dyDescent="0.25">
      <c r="A656" t="s">
        <v>716</v>
      </c>
      <c r="B656" s="6">
        <v>43790</v>
      </c>
      <c r="C656">
        <v>2.59</v>
      </c>
      <c r="D656" s="6">
        <v>50364</v>
      </c>
      <c r="F656">
        <v>122.51626434000001</v>
      </c>
      <c r="G656">
        <v>110.02502522</v>
      </c>
      <c r="H656">
        <v>98.957186500000006</v>
      </c>
      <c r="I656">
        <v>89.141800369999999</v>
      </c>
      <c r="J656">
        <v>80.429299819999997</v>
      </c>
      <c r="K656">
        <v>72.688726290000005</v>
      </c>
      <c r="L656">
        <v>65.805329119999996</v>
      </c>
      <c r="M656">
        <v>59.678485260000002</v>
      </c>
      <c r="N656">
        <v>54.219895200000003</v>
      </c>
    </row>
    <row r="657" spans="1:14" x14ac:dyDescent="0.25">
      <c r="A657" t="s">
        <v>740</v>
      </c>
      <c r="B657" s="6">
        <v>43790</v>
      </c>
      <c r="C657">
        <v>2.2799999999999998</v>
      </c>
      <c r="D657" s="6">
        <v>47424</v>
      </c>
      <c r="F657">
        <v>110.0700928</v>
      </c>
      <c r="G657">
        <v>105.85290784</v>
      </c>
      <c r="H657">
        <v>101.82130540999999</v>
      </c>
      <c r="I657">
        <v>97.966116740000004</v>
      </c>
      <c r="J657">
        <v>94.278677819999999</v>
      </c>
      <c r="K657">
        <v>90.750798610000004</v>
      </c>
      <c r="L657">
        <v>87.374734290000006</v>
      </c>
      <c r="M657">
        <v>84.143158470000003</v>
      </c>
      <c r="N657">
        <v>81.049138170000006</v>
      </c>
    </row>
    <row r="658" spans="1:14" x14ac:dyDescent="0.25">
      <c r="A658" t="s">
        <v>949</v>
      </c>
      <c r="B658" s="6">
        <v>43791</v>
      </c>
      <c r="C658">
        <v>2.3199999999999998</v>
      </c>
      <c r="D658" s="6">
        <v>51096</v>
      </c>
      <c r="F658">
        <v>115.77650074</v>
      </c>
      <c r="G658">
        <v>106.04442622000001</v>
      </c>
      <c r="H658">
        <v>97.394879529999997</v>
      </c>
      <c r="I658">
        <v>89.693172410000003</v>
      </c>
      <c r="J658">
        <v>82.822559470000002</v>
      </c>
      <c r="K658">
        <v>76.681724750000001</v>
      </c>
      <c r="L658">
        <v>71.182635219999995</v>
      </c>
      <c r="M658">
        <v>66.248705529999995</v>
      </c>
      <c r="N658">
        <v>61.81322729</v>
      </c>
    </row>
    <row r="659" spans="1:14" x14ac:dyDescent="0.25">
      <c r="A659" t="s">
        <v>738</v>
      </c>
      <c r="B659" s="6">
        <v>43795</v>
      </c>
      <c r="C659">
        <v>3.11</v>
      </c>
      <c r="D659" s="6">
        <v>51096</v>
      </c>
      <c r="F659">
        <v>129.83492294999999</v>
      </c>
      <c r="G659">
        <v>115.1795791</v>
      </c>
      <c r="H659">
        <v>102.41067112</v>
      </c>
      <c r="I659">
        <v>91.271814770000006</v>
      </c>
      <c r="J659">
        <v>81.542833720000004</v>
      </c>
      <c r="K659">
        <v>73.034476720000001</v>
      </c>
      <c r="L659">
        <v>65.583928929999999</v>
      </c>
      <c r="M659">
        <v>59.050994439999997</v>
      </c>
      <c r="N659">
        <v>53.31484682</v>
      </c>
    </row>
    <row r="660" spans="1:14" x14ac:dyDescent="0.25">
      <c r="A660" t="s">
        <v>832</v>
      </c>
      <c r="B660" s="6">
        <v>43795</v>
      </c>
      <c r="C660">
        <v>3.2</v>
      </c>
      <c r="D660" s="6">
        <v>50367</v>
      </c>
      <c r="F660">
        <v>128.98264993000001</v>
      </c>
      <c r="G660">
        <v>116.16240393</v>
      </c>
      <c r="H660">
        <v>104.78864402000001</v>
      </c>
      <c r="I660">
        <v>94.688581819999996</v>
      </c>
      <c r="J660">
        <v>85.710966119999995</v>
      </c>
      <c r="K660">
        <v>77.723296939999997</v>
      </c>
      <c r="L660">
        <v>70.609412550000002</v>
      </c>
      <c r="M660">
        <v>64.267397810000006</v>
      </c>
      <c r="N660">
        <v>58.607769730000001</v>
      </c>
    </row>
    <row r="661" spans="1:14" x14ac:dyDescent="0.25">
      <c r="A661" t="s">
        <v>833</v>
      </c>
      <c r="B661" s="6">
        <v>43795</v>
      </c>
      <c r="C661">
        <v>3.4</v>
      </c>
      <c r="D661" s="6">
        <v>50731</v>
      </c>
      <c r="F661">
        <v>132.43015800000001</v>
      </c>
      <c r="G661">
        <v>118.49393399</v>
      </c>
      <c r="H661">
        <v>106.23529893</v>
      </c>
      <c r="I661">
        <v>95.440424989999997</v>
      </c>
      <c r="J661">
        <v>85.923880030000007</v>
      </c>
      <c r="K661">
        <v>77.524722220000001</v>
      </c>
      <c r="L661">
        <v>70.103149329999994</v>
      </c>
      <c r="M661">
        <v>63.537621430000002</v>
      </c>
      <c r="N661">
        <v>57.722388090000003</v>
      </c>
    </row>
    <row r="662" spans="1:14" x14ac:dyDescent="0.25">
      <c r="A662" t="s">
        <v>713</v>
      </c>
      <c r="B662" s="6">
        <v>43794</v>
      </c>
      <c r="C662">
        <v>2.29</v>
      </c>
      <c r="D662" s="6">
        <v>47445</v>
      </c>
      <c r="F662">
        <v>110.24417694</v>
      </c>
      <c r="G662">
        <v>105.96443037</v>
      </c>
      <c r="H662">
        <v>101.87518624000001</v>
      </c>
      <c r="I662">
        <v>97.966920939999994</v>
      </c>
      <c r="J662">
        <v>94.230642320000001</v>
      </c>
      <c r="K662">
        <v>90.657856670000001</v>
      </c>
      <c r="L662">
        <v>87.240538069999999</v>
      </c>
      <c r="M662">
        <v>83.971099749999993</v>
      </c>
      <c r="N662">
        <v>80.842367449999998</v>
      </c>
    </row>
    <row r="663" spans="1:14" x14ac:dyDescent="0.25">
      <c r="A663" t="s">
        <v>741</v>
      </c>
      <c r="B663" s="6">
        <v>43795</v>
      </c>
      <c r="C663">
        <v>1.91</v>
      </c>
      <c r="D663" s="6">
        <v>46351</v>
      </c>
      <c r="F663">
        <v>102.47200899000001</v>
      </c>
      <c r="G663">
        <v>101.29656736</v>
      </c>
      <c r="H663">
        <v>100.14796788</v>
      </c>
      <c r="I663">
        <v>99.02529955</v>
      </c>
      <c r="J663">
        <v>97.92769217</v>
      </c>
      <c r="K663">
        <v>96.854314070000001</v>
      </c>
      <c r="L663">
        <v>95.804370030000001</v>
      </c>
      <c r="M663">
        <v>94.777099300000003</v>
      </c>
      <c r="N663">
        <v>93.771773699999997</v>
      </c>
    </row>
    <row r="664" spans="1:14" x14ac:dyDescent="0.25">
      <c r="A664" t="s">
        <v>950</v>
      </c>
      <c r="B664" s="6">
        <v>43802</v>
      </c>
      <c r="C664">
        <v>2.21</v>
      </c>
      <c r="D664" s="6">
        <v>47455</v>
      </c>
      <c r="F664">
        <v>109.47218422</v>
      </c>
      <c r="G664">
        <v>105.37892978000001</v>
      </c>
      <c r="H664">
        <v>101.46818388</v>
      </c>
      <c r="I664">
        <v>97.730719300000004</v>
      </c>
      <c r="J664">
        <v>94.157832220000003</v>
      </c>
      <c r="K664">
        <v>90.741309060000006</v>
      </c>
      <c r="L664">
        <v>87.473395679999996</v>
      </c>
      <c r="M664">
        <v>84.346768729999994</v>
      </c>
      <c r="N664">
        <v>81.354508969999998</v>
      </c>
    </row>
    <row r="665" spans="1:14" x14ac:dyDescent="0.25">
      <c r="A665" t="s">
        <v>951</v>
      </c>
      <c r="B665" s="6">
        <v>43802</v>
      </c>
      <c r="C665">
        <v>2.21</v>
      </c>
      <c r="D665" s="6">
        <v>47455</v>
      </c>
      <c r="F665">
        <v>109.47218422</v>
      </c>
      <c r="G665">
        <v>105.37892978000001</v>
      </c>
      <c r="H665">
        <v>101.46818388</v>
      </c>
      <c r="I665">
        <v>97.730719300000004</v>
      </c>
      <c r="J665">
        <v>94.157832220000003</v>
      </c>
      <c r="K665">
        <v>90.741309060000006</v>
      </c>
      <c r="L665">
        <v>87.473395679999996</v>
      </c>
      <c r="M665">
        <v>84.346768729999994</v>
      </c>
      <c r="N665">
        <v>81.354508969999998</v>
      </c>
    </row>
    <row r="666" spans="1:14" x14ac:dyDescent="0.25">
      <c r="A666" t="s">
        <v>942</v>
      </c>
      <c r="B666" s="6">
        <v>43802</v>
      </c>
      <c r="C666">
        <v>2.21</v>
      </c>
      <c r="D666" s="6">
        <v>47455</v>
      </c>
      <c r="F666">
        <v>109.47218422</v>
      </c>
      <c r="G666">
        <v>105.37892978000001</v>
      </c>
      <c r="H666">
        <v>101.46818388</v>
      </c>
      <c r="I666">
        <v>97.730719300000004</v>
      </c>
      <c r="J666">
        <v>94.157832220000003</v>
      </c>
      <c r="K666">
        <v>90.741309060000006</v>
      </c>
      <c r="L666">
        <v>87.473395679999996</v>
      </c>
      <c r="M666">
        <v>84.346768729999994</v>
      </c>
      <c r="N666">
        <v>81.354508969999998</v>
      </c>
    </row>
    <row r="667" spans="1:14" x14ac:dyDescent="0.25">
      <c r="A667" t="s">
        <v>943</v>
      </c>
      <c r="B667" s="6">
        <v>43805</v>
      </c>
      <c r="C667">
        <v>2.1800000000000002</v>
      </c>
      <c r="D667" s="6">
        <v>46363</v>
      </c>
      <c r="F667">
        <v>102.93572741</v>
      </c>
      <c r="G667">
        <v>101.66760840000001</v>
      </c>
      <c r="H667">
        <v>100.42858004</v>
      </c>
      <c r="I667">
        <v>99.21763919</v>
      </c>
      <c r="J667">
        <v>98.03382877</v>
      </c>
      <c r="K667">
        <v>96.876235080000001</v>
      </c>
      <c r="L667">
        <v>95.743985390000006</v>
      </c>
      <c r="M667">
        <v>94.636245619999997</v>
      </c>
      <c r="N667">
        <v>93.552218229999994</v>
      </c>
    </row>
    <row r="668" spans="1:14" x14ac:dyDescent="0.25">
      <c r="A668" t="s">
        <v>717</v>
      </c>
      <c r="B668" s="6">
        <v>43805</v>
      </c>
      <c r="C668">
        <v>2.44</v>
      </c>
      <c r="D668" s="6">
        <v>47823</v>
      </c>
      <c r="F668">
        <v>113.11400979</v>
      </c>
      <c r="G668">
        <v>107.72066925999999</v>
      </c>
      <c r="H668">
        <v>102.61828490000001</v>
      </c>
      <c r="I668">
        <v>97.789594530000002</v>
      </c>
      <c r="J668">
        <v>93.218454800000004</v>
      </c>
      <c r="K668">
        <v>88.889762230000002</v>
      </c>
      <c r="L668">
        <v>84.789380370000003</v>
      </c>
      <c r="M668">
        <v>80.904072400000004</v>
      </c>
      <c r="N668">
        <v>77.221438930000005</v>
      </c>
    </row>
    <row r="669" spans="1:14" x14ac:dyDescent="0.25">
      <c r="A669" t="s">
        <v>766</v>
      </c>
      <c r="B669" s="6">
        <v>43805</v>
      </c>
      <c r="C669">
        <v>2.87</v>
      </c>
      <c r="D669" s="6">
        <v>50378</v>
      </c>
      <c r="F669">
        <v>125.0149729</v>
      </c>
      <c r="G669">
        <v>112.398999</v>
      </c>
      <c r="H669">
        <v>101.21685475</v>
      </c>
      <c r="I669">
        <v>91.296426949999997</v>
      </c>
      <c r="J669">
        <v>82.487137790000006</v>
      </c>
      <c r="K669">
        <v>74.657149820000001</v>
      </c>
      <c r="L669">
        <v>67.690946370000006</v>
      </c>
      <c r="M669">
        <v>61.487235040000002</v>
      </c>
      <c r="N669">
        <v>55.95713001</v>
      </c>
    </row>
    <row r="670" spans="1:14" x14ac:dyDescent="0.25">
      <c r="A670" t="s">
        <v>834</v>
      </c>
      <c r="B670" s="6">
        <v>43805</v>
      </c>
      <c r="C670">
        <v>3.05</v>
      </c>
      <c r="D670" s="6">
        <v>52937</v>
      </c>
      <c r="F670">
        <v>142.32762627</v>
      </c>
      <c r="G670">
        <v>122.27158469</v>
      </c>
      <c r="H670">
        <v>105.51611137</v>
      </c>
      <c r="I670">
        <v>91.485797460000001</v>
      </c>
      <c r="J670">
        <v>79.709163270000005</v>
      </c>
      <c r="K670">
        <v>69.799366629999994</v>
      </c>
      <c r="L670">
        <v>61.438577649999999</v>
      </c>
      <c r="M670">
        <v>54.365308110000001</v>
      </c>
      <c r="N670">
        <v>48.364124279999999</v>
      </c>
    </row>
    <row r="671" spans="1:14" x14ac:dyDescent="0.25">
      <c r="A671" t="s">
        <v>944</v>
      </c>
      <c r="B671" s="6">
        <v>43808</v>
      </c>
      <c r="C671">
        <v>2.2200000000000002</v>
      </c>
      <c r="D671" s="6">
        <v>47462</v>
      </c>
      <c r="F671">
        <v>108.92514153</v>
      </c>
      <c r="G671">
        <v>105.08843232</v>
      </c>
      <c r="H671">
        <v>101.41953363</v>
      </c>
      <c r="I671">
        <v>97.910055549999996</v>
      </c>
      <c r="J671">
        <v>94.552078910000006</v>
      </c>
      <c r="K671">
        <v>91.338125860000005</v>
      </c>
      <c r="L671">
        <v>88.261132520000004</v>
      </c>
      <c r="M671">
        <v>85.314423480000002</v>
      </c>
      <c r="N671">
        <v>82.491688030000006</v>
      </c>
    </row>
    <row r="672" spans="1:14" x14ac:dyDescent="0.25">
      <c r="A672" t="s">
        <v>739</v>
      </c>
      <c r="B672" s="6">
        <v>43819</v>
      </c>
      <c r="C672">
        <v>2.62</v>
      </c>
      <c r="D672" s="6">
        <v>48201</v>
      </c>
      <c r="F672">
        <v>115.91653248999999</v>
      </c>
      <c r="G672">
        <v>109.40292991</v>
      </c>
      <c r="H672">
        <v>103.30094558</v>
      </c>
      <c r="I672">
        <v>97.58234229</v>
      </c>
      <c r="J672">
        <v>92.220969740000001</v>
      </c>
      <c r="K672">
        <v>87.192598939999996</v>
      </c>
      <c r="L672">
        <v>82.474770699999993</v>
      </c>
      <c r="M672">
        <v>78.046656920000004</v>
      </c>
      <c r="N672">
        <v>73.888933489999999</v>
      </c>
    </row>
    <row r="673" spans="1:14" x14ac:dyDescent="0.25">
      <c r="A673" t="s">
        <v>742</v>
      </c>
      <c r="B673" s="6">
        <v>43819</v>
      </c>
      <c r="C673">
        <v>3.02</v>
      </c>
      <c r="D673" s="6">
        <v>50759</v>
      </c>
      <c r="F673">
        <v>127.56574718</v>
      </c>
      <c r="G673">
        <v>113.86765835999999</v>
      </c>
      <c r="H673">
        <v>101.83698237999999</v>
      </c>
      <c r="I673">
        <v>91.259420680000005</v>
      </c>
      <c r="J673">
        <v>81.949333539999998</v>
      </c>
      <c r="K673">
        <v>73.745773130000003</v>
      </c>
      <c r="L673">
        <v>66.509083430000004</v>
      </c>
      <c r="M673">
        <v>60.117983459999998</v>
      </c>
      <c r="N673">
        <v>54.467063119999999</v>
      </c>
    </row>
    <row r="674" spans="1:14" x14ac:dyDescent="0.25">
      <c r="A674" t="s">
        <v>775</v>
      </c>
      <c r="B674" s="6">
        <v>43822</v>
      </c>
      <c r="C674">
        <v>2.46</v>
      </c>
      <c r="D674" s="6">
        <v>47459</v>
      </c>
      <c r="F674">
        <v>111.05407902</v>
      </c>
      <c r="G674">
        <v>106.71860298999999</v>
      </c>
      <c r="H674">
        <v>102.57740381000001</v>
      </c>
      <c r="I674">
        <v>98.620696780000003</v>
      </c>
      <c r="J674">
        <v>94.839248049999995</v>
      </c>
      <c r="K674">
        <v>91.224339990000004</v>
      </c>
      <c r="L674">
        <v>87.767739140000003</v>
      </c>
      <c r="M674">
        <v>84.461666260000001</v>
      </c>
      <c r="N674">
        <v>81.298768499999994</v>
      </c>
    </row>
    <row r="675" spans="1:14" x14ac:dyDescent="0.25">
      <c r="A675" t="s">
        <v>818</v>
      </c>
      <c r="B675" s="6">
        <v>43822</v>
      </c>
      <c r="C675">
        <v>2.46</v>
      </c>
      <c r="D675" s="6">
        <v>47466</v>
      </c>
      <c r="F675">
        <v>111.09854356</v>
      </c>
      <c r="G675">
        <v>106.74303729</v>
      </c>
      <c r="H675">
        <v>102.58345125</v>
      </c>
      <c r="I675">
        <v>98.609878649999999</v>
      </c>
      <c r="J675">
        <v>94.812972959999996</v>
      </c>
      <c r="K675">
        <v>91.183912509999999</v>
      </c>
      <c r="L675">
        <v>87.714367749999994</v>
      </c>
      <c r="M675">
        <v>84.396470600000001</v>
      </c>
      <c r="N675">
        <v>81.222786099999993</v>
      </c>
    </row>
    <row r="676" spans="1:14" x14ac:dyDescent="0.25">
      <c r="A676" t="s">
        <v>945</v>
      </c>
      <c r="B676" s="6">
        <v>43823</v>
      </c>
      <c r="C676">
        <v>2.17</v>
      </c>
      <c r="D676" s="6">
        <v>47476</v>
      </c>
      <c r="F676">
        <v>105.22017705</v>
      </c>
      <c r="G676">
        <v>102.97313961</v>
      </c>
      <c r="H676">
        <v>100.80032417</v>
      </c>
      <c r="I676">
        <v>98.698656220000004</v>
      </c>
      <c r="J676">
        <v>96.665211810000002</v>
      </c>
      <c r="K676">
        <v>94.697209029999996</v>
      </c>
      <c r="L676">
        <v>92.792000090000002</v>
      </c>
      <c r="M676">
        <v>90.947063880000002</v>
      </c>
      <c r="N676">
        <v>89.159999020000001</v>
      </c>
    </row>
    <row r="677" spans="1:14" x14ac:dyDescent="0.25">
      <c r="A677" t="s">
        <v>776</v>
      </c>
      <c r="B677" s="6">
        <v>43825</v>
      </c>
      <c r="C677">
        <v>2.4</v>
      </c>
      <c r="D677" s="6">
        <v>47109</v>
      </c>
      <c r="F677">
        <v>108.45747466</v>
      </c>
      <c r="G677">
        <v>105.14328955000001</v>
      </c>
      <c r="H677">
        <v>101.94804563</v>
      </c>
      <c r="I677">
        <v>98.866749560000002</v>
      </c>
      <c r="J677">
        <v>95.894652320000006</v>
      </c>
      <c r="K677">
        <v>93.027235390000001</v>
      </c>
      <c r="L677">
        <v>90.260197759999997</v>
      </c>
      <c r="M677">
        <v>87.589443840000001</v>
      </c>
      <c r="N677">
        <v>85.011072080000005</v>
      </c>
    </row>
    <row r="678" spans="1:14" x14ac:dyDescent="0.25">
      <c r="A678" t="s">
        <v>777</v>
      </c>
      <c r="B678" s="6">
        <v>43825</v>
      </c>
      <c r="C678">
        <v>2.44</v>
      </c>
      <c r="D678" s="6">
        <v>47473</v>
      </c>
      <c r="F678">
        <v>111.05697395</v>
      </c>
      <c r="G678">
        <v>106.68325195</v>
      </c>
      <c r="H678">
        <v>102.50704112</v>
      </c>
      <c r="I678">
        <v>98.518314099999998</v>
      </c>
      <c r="J678">
        <v>94.707613179999996</v>
      </c>
      <c r="K678">
        <v>91.066014150000001</v>
      </c>
      <c r="L678">
        <v>87.585092799999998</v>
      </c>
      <c r="M678">
        <v>84.256893660000003</v>
      </c>
      <c r="N678">
        <v>81.073901030000002</v>
      </c>
    </row>
    <row r="679" spans="1:14" x14ac:dyDescent="0.25">
      <c r="A679" t="s">
        <v>946</v>
      </c>
      <c r="B679" s="6">
        <v>43833</v>
      </c>
      <c r="C679">
        <v>2.0699999999999998</v>
      </c>
      <c r="D679" s="6">
        <v>47486</v>
      </c>
      <c r="F679">
        <v>108.72345658</v>
      </c>
      <c r="G679">
        <v>104.83590484</v>
      </c>
      <c r="H679">
        <v>101.12076197</v>
      </c>
      <c r="I679">
        <v>97.569359689999999</v>
      </c>
      <c r="J679">
        <v>94.173512610000003</v>
      </c>
      <c r="K679">
        <v>90.925488869999995</v>
      </c>
      <c r="L679">
        <v>87.817982529999995</v>
      </c>
      <c r="M679">
        <v>84.844087880000004</v>
      </c>
      <c r="N679">
        <v>81.997275459999997</v>
      </c>
    </row>
    <row r="680" spans="1:14" x14ac:dyDescent="0.25">
      <c r="A680" t="s">
        <v>936</v>
      </c>
      <c r="B680" s="6">
        <v>43839</v>
      </c>
      <c r="C680">
        <v>1.95</v>
      </c>
      <c r="D680" s="6">
        <v>47492</v>
      </c>
      <c r="F680">
        <v>104.97100157</v>
      </c>
      <c r="G680">
        <v>102.68494947000001</v>
      </c>
      <c r="H680">
        <v>100.47562508999999</v>
      </c>
      <c r="I680">
        <v>98.33980665</v>
      </c>
      <c r="J680">
        <v>96.27443203</v>
      </c>
      <c r="K680">
        <v>94.276589650000005</v>
      </c>
      <c r="L680">
        <v>92.343509949999998</v>
      </c>
      <c r="M680">
        <v>90.472557469999998</v>
      </c>
      <c r="N680">
        <v>88.66122335</v>
      </c>
    </row>
    <row r="681" spans="1:14" x14ac:dyDescent="0.25">
      <c r="A681" t="s">
        <v>937</v>
      </c>
      <c r="B681" s="6">
        <v>43839</v>
      </c>
      <c r="C681">
        <v>1.95</v>
      </c>
      <c r="D681" s="6">
        <v>47492</v>
      </c>
      <c r="F681">
        <v>104.97100157</v>
      </c>
      <c r="G681">
        <v>102.68494947000001</v>
      </c>
      <c r="H681">
        <v>100.47562508999999</v>
      </c>
      <c r="I681">
        <v>98.33980665</v>
      </c>
      <c r="J681">
        <v>96.27443203</v>
      </c>
      <c r="K681">
        <v>94.276589650000005</v>
      </c>
      <c r="L681">
        <v>92.343509949999998</v>
      </c>
      <c r="M681">
        <v>90.472557469999998</v>
      </c>
      <c r="N681">
        <v>88.66122335</v>
      </c>
    </row>
    <row r="682" spans="1:14" x14ac:dyDescent="0.25">
      <c r="A682" t="s">
        <v>938</v>
      </c>
      <c r="B682" s="6">
        <v>43840</v>
      </c>
      <c r="C682">
        <v>2.3199999999999998</v>
      </c>
      <c r="D682" s="6">
        <v>47493</v>
      </c>
      <c r="F682">
        <v>110.12910307999999</v>
      </c>
      <c r="G682">
        <v>105.92548266999999</v>
      </c>
      <c r="H682">
        <v>101.91318083</v>
      </c>
      <c r="I682">
        <v>98.082435320000002</v>
      </c>
      <c r="J682">
        <v>94.424033219999998</v>
      </c>
      <c r="K682">
        <v>90.929277139999996</v>
      </c>
      <c r="L682">
        <v>87.589953690000002</v>
      </c>
      <c r="M682">
        <v>84.398304049999993</v>
      </c>
      <c r="N682">
        <v>81.346996509999997</v>
      </c>
    </row>
    <row r="683" spans="1:14" x14ac:dyDescent="0.25">
      <c r="A683" t="s">
        <v>939</v>
      </c>
      <c r="B683" s="6">
        <v>43840</v>
      </c>
      <c r="C683">
        <v>2.3199999999999998</v>
      </c>
      <c r="D683" s="6">
        <v>47493</v>
      </c>
      <c r="F683">
        <v>110.12910307999999</v>
      </c>
      <c r="G683">
        <v>105.92548266999999</v>
      </c>
      <c r="H683">
        <v>101.91318083</v>
      </c>
      <c r="I683">
        <v>98.082435320000002</v>
      </c>
      <c r="J683">
        <v>94.424033219999998</v>
      </c>
      <c r="K683">
        <v>90.929277139999996</v>
      </c>
      <c r="L683">
        <v>87.589953690000002</v>
      </c>
      <c r="M683">
        <v>84.398304049999993</v>
      </c>
      <c r="N683">
        <v>81.346996509999997</v>
      </c>
    </row>
    <row r="684" spans="1:14" x14ac:dyDescent="0.25">
      <c r="A684" t="s">
        <v>940</v>
      </c>
      <c r="B684" s="6">
        <v>43840</v>
      </c>
      <c r="C684">
        <v>2.3199999999999998</v>
      </c>
      <c r="D684" s="6">
        <v>47493</v>
      </c>
      <c r="F684">
        <v>110.12910307999999</v>
      </c>
      <c r="G684">
        <v>105.92548266999999</v>
      </c>
      <c r="H684">
        <v>101.91318083</v>
      </c>
      <c r="I684">
        <v>98.082435320000002</v>
      </c>
      <c r="J684">
        <v>94.424033219999998</v>
      </c>
      <c r="K684">
        <v>90.929277139999996</v>
      </c>
      <c r="L684">
        <v>87.589953690000002</v>
      </c>
      <c r="M684">
        <v>84.398304049999993</v>
      </c>
      <c r="N684">
        <v>81.346996509999997</v>
      </c>
    </row>
    <row r="685" spans="1:14" x14ac:dyDescent="0.25">
      <c r="A685" t="s">
        <v>941</v>
      </c>
      <c r="B685" s="6">
        <v>43840</v>
      </c>
      <c r="C685">
        <v>2.3199999999999998</v>
      </c>
      <c r="D685" s="6">
        <v>47493</v>
      </c>
      <c r="F685">
        <v>110.12910307999999</v>
      </c>
      <c r="G685">
        <v>105.92548266999999</v>
      </c>
      <c r="H685">
        <v>101.91318083</v>
      </c>
      <c r="I685">
        <v>98.082435320000002</v>
      </c>
      <c r="J685">
        <v>94.424033219999998</v>
      </c>
      <c r="K685">
        <v>90.929277139999996</v>
      </c>
      <c r="L685">
        <v>87.589953690000002</v>
      </c>
      <c r="M685">
        <v>84.398304049999993</v>
      </c>
      <c r="N685">
        <v>81.346996509999997</v>
      </c>
    </row>
    <row r="686" spans="1:14" x14ac:dyDescent="0.25">
      <c r="A686" t="s">
        <v>932</v>
      </c>
      <c r="B686" s="6">
        <v>43845</v>
      </c>
      <c r="C686">
        <v>2.1800000000000002</v>
      </c>
      <c r="D686" s="6">
        <v>47498</v>
      </c>
      <c r="F686">
        <v>108.10207634</v>
      </c>
      <c r="G686">
        <v>104.5632768</v>
      </c>
      <c r="H686">
        <v>101.17646806</v>
      </c>
      <c r="I686">
        <v>97.934115419999998</v>
      </c>
      <c r="J686">
        <v>94.829101679999994</v>
      </c>
      <c r="K686">
        <v>91.854701680000005</v>
      </c>
      <c r="L686">
        <v>89.004558549999999</v>
      </c>
      <c r="M686">
        <v>86.272661429999999</v>
      </c>
      <c r="N686">
        <v>83.653324780000005</v>
      </c>
    </row>
    <row r="687" spans="1:14" x14ac:dyDescent="0.25">
      <c r="A687" t="s">
        <v>933</v>
      </c>
      <c r="B687" s="6">
        <v>43846</v>
      </c>
      <c r="C687">
        <v>2.16</v>
      </c>
      <c r="D687" s="6">
        <v>46406</v>
      </c>
      <c r="F687">
        <v>103.19996777</v>
      </c>
      <c r="G687">
        <v>101.82664283</v>
      </c>
      <c r="H687">
        <v>100.47854350999999</v>
      </c>
      <c r="I687">
        <v>99.155031879999996</v>
      </c>
      <c r="J687">
        <v>97.855491099999995</v>
      </c>
      <c r="K687">
        <v>96.579324540000002</v>
      </c>
      <c r="L687">
        <v>95.325955010000001</v>
      </c>
      <c r="M687">
        <v>94.094823919999996</v>
      </c>
      <c r="N687">
        <v>92.885390549999997</v>
      </c>
    </row>
    <row r="688" spans="1:14" x14ac:dyDescent="0.25">
      <c r="A688" t="s">
        <v>743</v>
      </c>
      <c r="B688" s="6">
        <v>43854</v>
      </c>
      <c r="C688">
        <v>1.92</v>
      </c>
      <c r="D688" s="6">
        <v>46409</v>
      </c>
      <c r="F688">
        <v>102.836821</v>
      </c>
      <c r="G688">
        <v>101.51233155</v>
      </c>
      <c r="H688">
        <v>100.21394558999999</v>
      </c>
      <c r="I688">
        <v>98.940909919999996</v>
      </c>
      <c r="J688">
        <v>97.692500570000007</v>
      </c>
      <c r="K688">
        <v>96.468021379999996</v>
      </c>
      <c r="L688">
        <v>95.266802600000005</v>
      </c>
      <c r="M688">
        <v>94.088199650000007</v>
      </c>
      <c r="N688">
        <v>92.931591940000004</v>
      </c>
    </row>
    <row r="689" spans="1:14" x14ac:dyDescent="0.25">
      <c r="A689" t="s">
        <v>934</v>
      </c>
      <c r="B689" s="6">
        <v>43860</v>
      </c>
      <c r="C689">
        <v>1.81</v>
      </c>
      <c r="D689" s="6">
        <v>46416</v>
      </c>
      <c r="F689">
        <v>101.36741437000001</v>
      </c>
      <c r="G689">
        <v>100.64621461</v>
      </c>
      <c r="H689">
        <v>99.937443149999993</v>
      </c>
      <c r="I689">
        <v>99.240750590000005</v>
      </c>
      <c r="J689">
        <v>98.555801279999997</v>
      </c>
      <c r="K689">
        <v>97.882272580000006</v>
      </c>
      <c r="L689">
        <v>97.219854290000001</v>
      </c>
      <c r="M689">
        <v>96.56824795</v>
      </c>
      <c r="N689">
        <v>95.927166319999998</v>
      </c>
    </row>
    <row r="690" spans="1:14" x14ac:dyDescent="0.25">
      <c r="A690" t="s">
        <v>819</v>
      </c>
      <c r="B690" s="6">
        <v>43861</v>
      </c>
      <c r="C690">
        <v>2.1</v>
      </c>
      <c r="D690" s="6">
        <v>47514</v>
      </c>
      <c r="F690">
        <v>109.80929983999999</v>
      </c>
      <c r="G690">
        <v>105.35120763</v>
      </c>
      <c r="H690">
        <v>101.09938145</v>
      </c>
      <c r="I690">
        <v>97.04324493</v>
      </c>
      <c r="J690">
        <v>93.17281663</v>
      </c>
      <c r="K690">
        <v>89.478673569999998</v>
      </c>
      <c r="L690">
        <v>85.951917199999997</v>
      </c>
      <c r="M690">
        <v>82.584141630000005</v>
      </c>
      <c r="N690">
        <v>79.367403920000001</v>
      </c>
    </row>
    <row r="691" spans="1:14" x14ac:dyDescent="0.25">
      <c r="A691" t="s">
        <v>987</v>
      </c>
      <c r="B691" s="6">
        <v>43864</v>
      </c>
      <c r="C691">
        <v>1.98</v>
      </c>
      <c r="D691" s="6">
        <v>51169</v>
      </c>
      <c r="F691">
        <v>111.28219627999999</v>
      </c>
      <c r="G691">
        <v>103.97704917</v>
      </c>
      <c r="H691">
        <v>97.348933520000003</v>
      </c>
      <c r="I691">
        <v>91.324875969999994</v>
      </c>
      <c r="J691">
        <v>85.840544679999994</v>
      </c>
      <c r="K691">
        <v>80.839153300000007</v>
      </c>
      <c r="L691">
        <v>76.270511780000007</v>
      </c>
      <c r="M691">
        <v>72.090203470000006</v>
      </c>
      <c r="N691">
        <v>68.25887075</v>
      </c>
    </row>
    <row r="692" spans="1:14" x14ac:dyDescent="0.25">
      <c r="A692" t="s">
        <v>780</v>
      </c>
      <c r="B692" s="6">
        <v>43865</v>
      </c>
      <c r="C692">
        <v>1.98</v>
      </c>
      <c r="D692" s="6">
        <v>46422</v>
      </c>
      <c r="F692">
        <v>102.90548484</v>
      </c>
      <c r="G692">
        <v>101.5509718</v>
      </c>
      <c r="H692">
        <v>100.22068357000001</v>
      </c>
      <c r="I692">
        <v>98.914026140000004</v>
      </c>
      <c r="J692">
        <v>97.630424469999994</v>
      </c>
      <c r="K692">
        <v>96.369321679999999</v>
      </c>
      <c r="L692">
        <v>95.130178409999999</v>
      </c>
      <c r="M692">
        <v>93.912472070000007</v>
      </c>
      <c r="N692">
        <v>92.71569624</v>
      </c>
    </row>
    <row r="693" spans="1:14" x14ac:dyDescent="0.25">
      <c r="A693" t="s">
        <v>935</v>
      </c>
      <c r="B693" s="6">
        <v>43867</v>
      </c>
      <c r="C693">
        <v>2.15</v>
      </c>
      <c r="D693" s="6">
        <v>47520</v>
      </c>
      <c r="F693">
        <v>109.53827688</v>
      </c>
      <c r="G693">
        <v>105.29160245999999</v>
      </c>
      <c r="H693">
        <v>101.24106226000001</v>
      </c>
      <c r="I693">
        <v>97.376501509999997</v>
      </c>
      <c r="J693">
        <v>93.688345490000003</v>
      </c>
      <c r="K693">
        <v>90.167563290000004</v>
      </c>
      <c r="L693">
        <v>86.805634010000006</v>
      </c>
      <c r="M693">
        <v>83.594515290000004</v>
      </c>
      <c r="N693">
        <v>80.526613929999996</v>
      </c>
    </row>
    <row r="694" spans="1:14" x14ac:dyDescent="0.25">
      <c r="A694" t="s">
        <v>929</v>
      </c>
      <c r="B694" s="6">
        <v>43867</v>
      </c>
      <c r="C694">
        <v>2.15</v>
      </c>
      <c r="D694" s="6">
        <v>47520</v>
      </c>
      <c r="F694">
        <v>109.53827688</v>
      </c>
      <c r="G694">
        <v>105.29160245999999</v>
      </c>
      <c r="H694">
        <v>101.24106226000001</v>
      </c>
      <c r="I694">
        <v>97.376501509999997</v>
      </c>
      <c r="J694">
        <v>93.688345490000003</v>
      </c>
      <c r="K694">
        <v>90.167563290000004</v>
      </c>
      <c r="L694">
        <v>86.805634010000006</v>
      </c>
      <c r="M694">
        <v>83.594515290000004</v>
      </c>
      <c r="N694">
        <v>80.526613929999996</v>
      </c>
    </row>
    <row r="695" spans="1:14" x14ac:dyDescent="0.25">
      <c r="A695" t="s">
        <v>930</v>
      </c>
      <c r="B695" s="6">
        <v>43867</v>
      </c>
      <c r="C695">
        <v>2.15</v>
      </c>
      <c r="D695" s="6">
        <v>47520</v>
      </c>
      <c r="F695">
        <v>109.53827688</v>
      </c>
      <c r="G695">
        <v>105.29160245999999</v>
      </c>
      <c r="H695">
        <v>101.24106226000001</v>
      </c>
      <c r="I695">
        <v>97.376501509999997</v>
      </c>
      <c r="J695">
        <v>93.688345490000003</v>
      </c>
      <c r="K695">
        <v>90.167563290000004</v>
      </c>
      <c r="L695">
        <v>86.805634010000006</v>
      </c>
      <c r="M695">
        <v>83.594515290000004</v>
      </c>
      <c r="N695">
        <v>80.526613929999996</v>
      </c>
    </row>
    <row r="696" spans="1:14" x14ac:dyDescent="0.25">
      <c r="A696" t="s">
        <v>931</v>
      </c>
      <c r="B696" s="6">
        <v>43867</v>
      </c>
      <c r="C696">
        <v>2.15</v>
      </c>
      <c r="D696" s="6">
        <v>47520</v>
      </c>
      <c r="F696">
        <v>109.53827688</v>
      </c>
      <c r="G696">
        <v>105.29160245999999</v>
      </c>
      <c r="H696">
        <v>101.24106226000001</v>
      </c>
      <c r="I696">
        <v>97.376501509999997</v>
      </c>
      <c r="J696">
        <v>93.688345490000003</v>
      </c>
      <c r="K696">
        <v>90.167563290000004</v>
      </c>
      <c r="L696">
        <v>86.805634010000006</v>
      </c>
      <c r="M696">
        <v>83.594515290000004</v>
      </c>
      <c r="N696">
        <v>80.526613929999996</v>
      </c>
    </row>
    <row r="697" spans="1:14" x14ac:dyDescent="0.25">
      <c r="A697" t="s">
        <v>820</v>
      </c>
      <c r="B697" s="6">
        <v>43868</v>
      </c>
      <c r="C697">
        <v>1.96</v>
      </c>
      <c r="D697" s="6">
        <v>46426</v>
      </c>
      <c r="F697">
        <v>102.90729176000001</v>
      </c>
      <c r="G697">
        <v>101.54084705</v>
      </c>
      <c r="H697">
        <v>100.1990279</v>
      </c>
      <c r="I697">
        <v>98.881225760000007</v>
      </c>
      <c r="J697">
        <v>97.586851679999995</v>
      </c>
      <c r="K697">
        <v>96.315335489999995</v>
      </c>
      <c r="L697">
        <v>95.06612509</v>
      </c>
      <c r="M697">
        <v>93.838685729999995</v>
      </c>
      <c r="N697">
        <v>92.632499319999994</v>
      </c>
    </row>
    <row r="698" spans="1:14" x14ac:dyDescent="0.25">
      <c r="A698" t="s">
        <v>781</v>
      </c>
      <c r="B698" s="6">
        <v>43868</v>
      </c>
      <c r="C698">
        <v>2.14</v>
      </c>
      <c r="D698" s="6">
        <v>47521</v>
      </c>
      <c r="F698">
        <v>110.03010987</v>
      </c>
      <c r="G698">
        <v>105.54622569</v>
      </c>
      <c r="H698">
        <v>101.27065858</v>
      </c>
      <c r="I698">
        <v>97.192681480000005</v>
      </c>
      <c r="J698">
        <v>93.302173409999995</v>
      </c>
      <c r="K698">
        <v>89.589582210000003</v>
      </c>
      <c r="L698">
        <v>86.04588966</v>
      </c>
      <c r="M698">
        <v>82.662578999999994</v>
      </c>
      <c r="N698">
        <v>79.431604559999997</v>
      </c>
    </row>
    <row r="699" spans="1:14" x14ac:dyDescent="0.25">
      <c r="A699" t="s">
        <v>751</v>
      </c>
      <c r="B699" s="6">
        <v>43871</v>
      </c>
      <c r="C699">
        <v>1.77</v>
      </c>
      <c r="D699" s="6">
        <v>46428</v>
      </c>
      <c r="F699">
        <v>102.75601345</v>
      </c>
      <c r="G699">
        <v>101.38315381</v>
      </c>
      <c r="H699">
        <v>100.03515277</v>
      </c>
      <c r="I699">
        <v>98.711393209999997</v>
      </c>
      <c r="J699">
        <v>97.41127797</v>
      </c>
      <c r="K699">
        <v>96.134229059999996</v>
      </c>
      <c r="L699">
        <v>94.879686910000004</v>
      </c>
      <c r="M699">
        <v>93.647109630000003</v>
      </c>
      <c r="N699">
        <v>92.435972300000003</v>
      </c>
    </row>
    <row r="700" spans="1:14" x14ac:dyDescent="0.25">
      <c r="A700" t="s">
        <v>923</v>
      </c>
      <c r="B700" s="6">
        <v>43873</v>
      </c>
      <c r="C700">
        <v>1.98</v>
      </c>
      <c r="D700" s="6">
        <v>46430</v>
      </c>
      <c r="F700">
        <v>103.08420062</v>
      </c>
      <c r="G700">
        <v>101.6557418</v>
      </c>
      <c r="H700">
        <v>100.25451949000001</v>
      </c>
      <c r="I700">
        <v>98.879819370000007</v>
      </c>
      <c r="J700">
        <v>97.530951669999993</v>
      </c>
      <c r="K700">
        <v>96.207250119999998</v>
      </c>
      <c r="L700">
        <v>94.908070960000003</v>
      </c>
      <c r="M700">
        <v>93.632791949999998</v>
      </c>
      <c r="N700">
        <v>92.380811539999996</v>
      </c>
    </row>
    <row r="701" spans="1:14" x14ac:dyDescent="0.25">
      <c r="A701" t="s">
        <v>693</v>
      </c>
      <c r="B701" s="6">
        <v>43881</v>
      </c>
      <c r="C701">
        <v>2.09</v>
      </c>
      <c r="D701" s="6">
        <v>47466</v>
      </c>
      <c r="F701">
        <v>109.51420811</v>
      </c>
      <c r="G701">
        <v>105.19220051000001</v>
      </c>
      <c r="H701">
        <v>101.06501575999999</v>
      </c>
      <c r="I701">
        <v>97.122792230000002</v>
      </c>
      <c r="J701">
        <v>93.356226289999995</v>
      </c>
      <c r="K701">
        <v>89.756537170000001</v>
      </c>
      <c r="L701">
        <v>86.315434179999997</v>
      </c>
      <c r="M701">
        <v>83.025086329999993</v>
      </c>
      <c r="N701">
        <v>79.878093939999999</v>
      </c>
    </row>
    <row r="702" spans="1:14" x14ac:dyDescent="0.25">
      <c r="A702" t="s">
        <v>694</v>
      </c>
      <c r="B702" s="6">
        <v>43881</v>
      </c>
      <c r="C702">
        <v>2.09</v>
      </c>
      <c r="D702" s="6">
        <v>47473</v>
      </c>
      <c r="F702">
        <v>109.551435</v>
      </c>
      <c r="G702">
        <v>105.20968587</v>
      </c>
      <c r="H702">
        <v>101.0643967</v>
      </c>
      <c r="I702">
        <v>97.105583510000002</v>
      </c>
      <c r="J702">
        <v>93.323829829999994</v>
      </c>
      <c r="K702">
        <v>89.710250720000005</v>
      </c>
      <c r="L702">
        <v>86.256459320000005</v>
      </c>
      <c r="M702">
        <v>82.954535770000007</v>
      </c>
      <c r="N702">
        <v>79.796998239999994</v>
      </c>
    </row>
    <row r="703" spans="1:14" x14ac:dyDescent="0.25">
      <c r="A703" t="s">
        <v>924</v>
      </c>
      <c r="B703" s="6">
        <v>43881</v>
      </c>
      <c r="C703">
        <v>2.2200000000000002</v>
      </c>
      <c r="D703" s="6">
        <v>51187</v>
      </c>
      <c r="F703">
        <v>113.00715083</v>
      </c>
      <c r="G703">
        <v>105.04220349000001</v>
      </c>
      <c r="H703">
        <v>97.849906070000003</v>
      </c>
      <c r="I703">
        <v>91.343851360000002</v>
      </c>
      <c r="J703">
        <v>85.448189189999994</v>
      </c>
      <c r="K703">
        <v>80.096250350000005</v>
      </c>
      <c r="L703">
        <v>75.229359489999993</v>
      </c>
      <c r="M703">
        <v>70.795809730000002</v>
      </c>
      <c r="N703">
        <v>66.749976009999997</v>
      </c>
    </row>
    <row r="704" spans="1:14" x14ac:dyDescent="0.25">
      <c r="A704" t="s">
        <v>925</v>
      </c>
      <c r="B704" s="6">
        <v>43882</v>
      </c>
      <c r="C704">
        <v>2.14</v>
      </c>
      <c r="D704" s="6">
        <v>51187</v>
      </c>
      <c r="F704">
        <v>112.36748197</v>
      </c>
      <c r="G704">
        <v>104.45022989</v>
      </c>
      <c r="H704">
        <v>97.301031019999996</v>
      </c>
      <c r="I704">
        <v>90.833987500000006</v>
      </c>
      <c r="J704">
        <v>84.973696959999998</v>
      </c>
      <c r="K704">
        <v>79.653884430000005</v>
      </c>
      <c r="L704">
        <v>74.816222010000004</v>
      </c>
      <c r="M704">
        <v>70.409309410000006</v>
      </c>
      <c r="N704">
        <v>66.387792520000005</v>
      </c>
    </row>
    <row r="705" spans="1:14" x14ac:dyDescent="0.25">
      <c r="A705" t="s">
        <v>695</v>
      </c>
      <c r="B705" s="6">
        <v>43882</v>
      </c>
      <c r="C705">
        <v>2.0499999999999998</v>
      </c>
      <c r="D705" s="6">
        <v>47459</v>
      </c>
      <c r="F705">
        <v>109.30648102000001</v>
      </c>
      <c r="G705">
        <v>105.00779423</v>
      </c>
      <c r="H705">
        <v>100.90218342999999</v>
      </c>
      <c r="I705">
        <v>96.979913190000005</v>
      </c>
      <c r="J705">
        <v>93.23179648</v>
      </c>
      <c r="K705">
        <v>89.649160269999996</v>
      </c>
      <c r="L705">
        <v>86.223813550000003</v>
      </c>
      <c r="M705">
        <v>82.948017539999995</v>
      </c>
      <c r="N705">
        <v>79.814457930000003</v>
      </c>
    </row>
    <row r="706" spans="1:14" x14ac:dyDescent="0.25">
      <c r="A706" t="s">
        <v>696</v>
      </c>
      <c r="B706" s="6">
        <v>43882</v>
      </c>
      <c r="C706">
        <v>2.0499999999999998</v>
      </c>
      <c r="D706" s="6">
        <v>47480</v>
      </c>
      <c r="F706">
        <v>109.41581545</v>
      </c>
      <c r="G706">
        <v>105.05800176</v>
      </c>
      <c r="H706">
        <v>100.89817088</v>
      </c>
      <c r="I706">
        <v>96.926220580000006</v>
      </c>
      <c r="J706">
        <v>93.132625489999995</v>
      </c>
      <c r="K706">
        <v>89.508400320000007</v>
      </c>
      <c r="L706">
        <v>86.045065690000001</v>
      </c>
      <c r="M706">
        <v>82.734616410000001</v>
      </c>
      <c r="N706">
        <v>79.569491900000003</v>
      </c>
    </row>
    <row r="707" spans="1:14" x14ac:dyDescent="0.25">
      <c r="A707" t="s">
        <v>767</v>
      </c>
      <c r="B707" s="6">
        <v>43886</v>
      </c>
      <c r="C707">
        <v>1.94</v>
      </c>
      <c r="D707" s="6">
        <v>47539</v>
      </c>
      <c r="F707">
        <v>109.24652215</v>
      </c>
      <c r="G707">
        <v>104.72598695000001</v>
      </c>
      <c r="H707">
        <v>100.41807819</v>
      </c>
      <c r="I707">
        <v>96.311718049999996</v>
      </c>
      <c r="J707">
        <v>92.396462080000006</v>
      </c>
      <c r="K707">
        <v>88.662459760000004</v>
      </c>
      <c r="L707">
        <v>85.100417629999995</v>
      </c>
      <c r="M707">
        <v>81.701565020000004</v>
      </c>
      <c r="N707">
        <v>78.457621930000002</v>
      </c>
    </row>
    <row r="708" spans="1:14" x14ac:dyDescent="0.25">
      <c r="A708" t="s">
        <v>778</v>
      </c>
      <c r="B708" s="6">
        <v>43886</v>
      </c>
      <c r="C708">
        <v>1.94</v>
      </c>
      <c r="D708" s="6">
        <v>47539</v>
      </c>
      <c r="F708">
        <v>109.24652215</v>
      </c>
      <c r="G708">
        <v>104.72598695000001</v>
      </c>
      <c r="H708">
        <v>100.41807819</v>
      </c>
      <c r="I708">
        <v>96.311718049999996</v>
      </c>
      <c r="J708">
        <v>92.396462080000006</v>
      </c>
      <c r="K708">
        <v>88.662459760000004</v>
      </c>
      <c r="L708">
        <v>85.100417629999995</v>
      </c>
      <c r="M708">
        <v>81.701565020000004</v>
      </c>
      <c r="N708">
        <v>78.457621930000002</v>
      </c>
    </row>
    <row r="709" spans="1:14" x14ac:dyDescent="0.25">
      <c r="A709" t="s">
        <v>691</v>
      </c>
      <c r="B709" s="6">
        <v>43886</v>
      </c>
      <c r="C709">
        <v>1.89</v>
      </c>
      <c r="D709" s="6">
        <v>47473</v>
      </c>
      <c r="F709">
        <v>108.69112703</v>
      </c>
      <c r="G709">
        <v>104.36764811</v>
      </c>
      <c r="H709">
        <v>100.24002847</v>
      </c>
      <c r="I709">
        <v>96.298308890000001</v>
      </c>
      <c r="J709">
        <v>92.533096490000005</v>
      </c>
      <c r="K709">
        <v>88.935528759999997</v>
      </c>
      <c r="L709">
        <v>85.497240189999999</v>
      </c>
      <c r="M709">
        <v>82.210331260000004</v>
      </c>
      <c r="N709">
        <v>79.067339509999996</v>
      </c>
    </row>
    <row r="710" spans="1:14" x14ac:dyDescent="0.25">
      <c r="A710" t="s">
        <v>692</v>
      </c>
      <c r="B710" s="6">
        <v>43886</v>
      </c>
      <c r="C710">
        <v>1.89</v>
      </c>
      <c r="D710" s="6">
        <v>47480</v>
      </c>
      <c r="F710">
        <v>108.72444095</v>
      </c>
      <c r="G710">
        <v>104.38137482</v>
      </c>
      <c r="H710">
        <v>100.23580483000001</v>
      </c>
      <c r="I710">
        <v>96.277648889999995</v>
      </c>
      <c r="J710">
        <v>92.497400810000002</v>
      </c>
      <c r="K710">
        <v>88.886093500000001</v>
      </c>
      <c r="L710">
        <v>85.435264959999998</v>
      </c>
      <c r="M710">
        <v>82.136926489999993</v>
      </c>
      <c r="N710">
        <v>78.983533269999995</v>
      </c>
    </row>
    <row r="711" spans="1:14" x14ac:dyDescent="0.25">
      <c r="A711" t="s">
        <v>985</v>
      </c>
      <c r="B711" s="6">
        <v>43886</v>
      </c>
      <c r="C711">
        <v>1.79</v>
      </c>
      <c r="D711" s="6">
        <v>51190</v>
      </c>
      <c r="F711">
        <v>109.88139088</v>
      </c>
      <c r="G711">
        <v>102.67848155</v>
      </c>
      <c r="H711">
        <v>96.14111905</v>
      </c>
      <c r="I711">
        <v>90.197821730000001</v>
      </c>
      <c r="J711">
        <v>84.785541379999998</v>
      </c>
      <c r="K711">
        <v>79.848597549999994</v>
      </c>
      <c r="L711">
        <v>75.337754219999994</v>
      </c>
      <c r="M711">
        <v>71.209418709999994</v>
      </c>
      <c r="N711">
        <v>67.424946030000001</v>
      </c>
    </row>
    <row r="712" spans="1:14" x14ac:dyDescent="0.25">
      <c r="A712" t="s">
        <v>718</v>
      </c>
      <c r="B712" s="6">
        <v>43887</v>
      </c>
      <c r="C712">
        <v>1.75</v>
      </c>
      <c r="D712" s="6">
        <v>47540</v>
      </c>
      <c r="F712">
        <v>108.72343653999999</v>
      </c>
      <c r="G712">
        <v>104.20178457999999</v>
      </c>
      <c r="H712">
        <v>99.893352649999997</v>
      </c>
      <c r="I712">
        <v>95.787009879999999</v>
      </c>
      <c r="J712">
        <v>91.872263020000005</v>
      </c>
      <c r="K712">
        <v>88.139216590000004</v>
      </c>
      <c r="L712">
        <v>84.57853575</v>
      </c>
      <c r="M712">
        <v>81.181411699999998</v>
      </c>
      <c r="N712">
        <v>77.939529329999999</v>
      </c>
    </row>
    <row r="713" spans="1:14" x14ac:dyDescent="0.25">
      <c r="A713" t="s">
        <v>784</v>
      </c>
      <c r="B713" s="6">
        <v>43888</v>
      </c>
      <c r="C713">
        <v>1.65</v>
      </c>
      <c r="D713" s="6">
        <v>47541</v>
      </c>
      <c r="F713">
        <v>108.27903000000001</v>
      </c>
      <c r="G713">
        <v>103.7642355</v>
      </c>
      <c r="H713">
        <v>99.462599479999994</v>
      </c>
      <c r="I713">
        <v>95.362984150000003</v>
      </c>
      <c r="J713">
        <v>91.454890250000005</v>
      </c>
      <c r="K713">
        <v>87.728417109999995</v>
      </c>
      <c r="L713">
        <v>84.174225440000001</v>
      </c>
      <c r="M713">
        <v>80.783502659999996</v>
      </c>
      <c r="N713">
        <v>77.547930469999997</v>
      </c>
    </row>
    <row r="714" spans="1:14" x14ac:dyDescent="0.25">
      <c r="A714" t="s">
        <v>782</v>
      </c>
      <c r="B714" s="6">
        <v>43888</v>
      </c>
      <c r="C714">
        <v>1.59</v>
      </c>
      <c r="D714" s="6">
        <v>46080</v>
      </c>
      <c r="F714">
        <v>100.65731255999999</v>
      </c>
      <c r="G714">
        <v>100.24115465</v>
      </c>
      <c r="H714">
        <v>99.828427210000001</v>
      </c>
      <c r="I714">
        <v>99.419088000000002</v>
      </c>
      <c r="J714">
        <v>99.013095469999996</v>
      </c>
      <c r="K714">
        <v>98.610408770000006</v>
      </c>
      <c r="L714">
        <v>98.210987680000002</v>
      </c>
      <c r="M714">
        <v>97.814792639999993</v>
      </c>
      <c r="N714">
        <v>97.421784740000007</v>
      </c>
    </row>
    <row r="715" spans="1:14" x14ac:dyDescent="0.25">
      <c r="A715" t="s">
        <v>926</v>
      </c>
      <c r="B715" s="6">
        <v>43888</v>
      </c>
      <c r="C715">
        <v>1.52</v>
      </c>
      <c r="D715" s="6">
        <v>46447</v>
      </c>
      <c r="F715">
        <v>101.23255091999999</v>
      </c>
      <c r="G715">
        <v>100.4711319</v>
      </c>
      <c r="H715">
        <v>99.722938760000005</v>
      </c>
      <c r="I715">
        <v>98.987604399999995</v>
      </c>
      <c r="J715">
        <v>98.264775869999994</v>
      </c>
      <c r="K715">
        <v>97.554113709999996</v>
      </c>
      <c r="L715">
        <v>96.855291249999993</v>
      </c>
      <c r="M715">
        <v>96.167993989999999</v>
      </c>
      <c r="N715">
        <v>95.491919050000007</v>
      </c>
    </row>
    <row r="716" spans="1:14" x14ac:dyDescent="0.25">
      <c r="A716" t="s">
        <v>783</v>
      </c>
      <c r="B716" s="6">
        <v>43889</v>
      </c>
      <c r="C716">
        <v>1.57</v>
      </c>
      <c r="D716" s="6">
        <v>46448</v>
      </c>
      <c r="F716">
        <v>102.50378276000001</v>
      </c>
      <c r="G716">
        <v>101.07537897</v>
      </c>
      <c r="H716">
        <v>99.673791640000005</v>
      </c>
      <c r="I716">
        <v>98.298330870000001</v>
      </c>
      <c r="J716">
        <v>96.948329959999995</v>
      </c>
      <c r="K716">
        <v>95.623144440000004</v>
      </c>
      <c r="L716">
        <v>94.322151120000001</v>
      </c>
      <c r="M716">
        <v>93.04474725</v>
      </c>
      <c r="N716">
        <v>91.790349669999998</v>
      </c>
    </row>
    <row r="717" spans="1:14" x14ac:dyDescent="0.25">
      <c r="A717" t="s">
        <v>744</v>
      </c>
      <c r="B717" s="6">
        <v>43889</v>
      </c>
      <c r="C717">
        <v>2.14</v>
      </c>
      <c r="D717" s="6">
        <v>49368</v>
      </c>
      <c r="F717">
        <v>115.8078823</v>
      </c>
      <c r="G717">
        <v>106.20278587999999</v>
      </c>
      <c r="H717">
        <v>97.477780120000006</v>
      </c>
      <c r="I717">
        <v>89.547493020000005</v>
      </c>
      <c r="J717">
        <v>82.335238529999998</v>
      </c>
      <c r="K717">
        <v>75.772093510000005</v>
      </c>
      <c r="L717">
        <v>69.796076819999996</v>
      </c>
      <c r="M717">
        <v>64.351418910000007</v>
      </c>
      <c r="N717">
        <v>59.387911430000003</v>
      </c>
    </row>
    <row r="718" spans="1:14" x14ac:dyDescent="0.25">
      <c r="A718" t="s">
        <v>745</v>
      </c>
      <c r="B718" s="6">
        <v>43889</v>
      </c>
      <c r="C718">
        <v>1.79</v>
      </c>
      <c r="D718" s="6">
        <v>47542</v>
      </c>
      <c r="F718">
        <v>108.58964193</v>
      </c>
      <c r="G718">
        <v>104.07469107999999</v>
      </c>
      <c r="H718">
        <v>99.772691039999998</v>
      </c>
      <c r="I718">
        <v>95.672521750000001</v>
      </c>
      <c r="J718">
        <v>91.763700290000003</v>
      </c>
      <c r="K718">
        <v>88.036341140000005</v>
      </c>
      <c r="L718">
        <v>84.481119019999994</v>
      </c>
      <c r="M718">
        <v>81.089234300000001</v>
      </c>
      <c r="N718">
        <v>77.852380710000006</v>
      </c>
    </row>
    <row r="719" spans="1:14" x14ac:dyDescent="0.25">
      <c r="A719" t="s">
        <v>689</v>
      </c>
      <c r="B719" s="6">
        <v>43889</v>
      </c>
      <c r="C719">
        <v>1.74</v>
      </c>
      <c r="D719" s="6">
        <v>47466</v>
      </c>
      <c r="F719">
        <v>108.01551241</v>
      </c>
      <c r="G719">
        <v>103.72519274</v>
      </c>
      <c r="H719">
        <v>99.628657869999998</v>
      </c>
      <c r="I719">
        <v>95.716088859999999</v>
      </c>
      <c r="J719">
        <v>91.978222689999996</v>
      </c>
      <c r="K719">
        <v>88.406317240000007</v>
      </c>
      <c r="L719">
        <v>84.992118640000001</v>
      </c>
      <c r="M719">
        <v>81.727830940000004</v>
      </c>
      <c r="N719">
        <v>78.606087849999994</v>
      </c>
    </row>
    <row r="720" spans="1:14" x14ac:dyDescent="0.25">
      <c r="A720" t="s">
        <v>690</v>
      </c>
      <c r="B720" s="6">
        <v>43889</v>
      </c>
      <c r="C720">
        <v>1.72</v>
      </c>
      <c r="D720" s="6">
        <v>47459</v>
      </c>
      <c r="F720">
        <v>107.89987776</v>
      </c>
      <c r="G720">
        <v>103.63080180999999</v>
      </c>
      <c r="H720">
        <v>99.553835329999998</v>
      </c>
      <c r="I720">
        <v>95.659282500000003</v>
      </c>
      <c r="J720">
        <v>91.937994000000003</v>
      </c>
      <c r="K720">
        <v>88.381332689999994</v>
      </c>
      <c r="L720">
        <v>84.981141739999998</v>
      </c>
      <c r="M720">
        <v>81.729714920000006</v>
      </c>
      <c r="N720">
        <v>78.619768930000006</v>
      </c>
    </row>
    <row r="721" spans="1:14" x14ac:dyDescent="0.25">
      <c r="A721" t="s">
        <v>746</v>
      </c>
      <c r="B721" s="6">
        <v>43892</v>
      </c>
      <c r="C721">
        <v>1.45</v>
      </c>
      <c r="D721" s="6">
        <v>46083</v>
      </c>
      <c r="F721">
        <v>100.61204675</v>
      </c>
      <c r="G721">
        <v>100.18771173</v>
      </c>
      <c r="H721">
        <v>99.76694664</v>
      </c>
      <c r="I721">
        <v>99.349706600000005</v>
      </c>
      <c r="J721">
        <v>98.935947459999994</v>
      </c>
      <c r="K721">
        <v>98.525625809999994</v>
      </c>
      <c r="L721">
        <v>98.118698969999997</v>
      </c>
      <c r="M721">
        <v>97.715124950000003</v>
      </c>
      <c r="N721">
        <v>97.314862460000001</v>
      </c>
    </row>
    <row r="722" spans="1:14" x14ac:dyDescent="0.25">
      <c r="A722" t="s">
        <v>747</v>
      </c>
      <c r="B722" s="6">
        <v>43893</v>
      </c>
      <c r="C722">
        <v>1.71</v>
      </c>
      <c r="D722" s="6">
        <v>47543</v>
      </c>
      <c r="F722">
        <v>108.23400728</v>
      </c>
      <c r="G722">
        <v>103.7242603</v>
      </c>
      <c r="H722">
        <v>99.427446309999993</v>
      </c>
      <c r="I722">
        <v>95.33243693</v>
      </c>
      <c r="J722">
        <v>91.428741909999999</v>
      </c>
      <c r="K722">
        <v>87.706469240000004</v>
      </c>
      <c r="L722">
        <v>84.156287939999999</v>
      </c>
      <c r="M722">
        <v>80.769393410000006</v>
      </c>
      <c r="N722">
        <v>77.537475049999998</v>
      </c>
    </row>
    <row r="723" spans="1:14" x14ac:dyDescent="0.25">
      <c r="A723" t="s">
        <v>927</v>
      </c>
      <c r="B723" s="6">
        <v>43893</v>
      </c>
      <c r="C723">
        <v>1.54</v>
      </c>
      <c r="D723" s="6">
        <v>47546</v>
      </c>
      <c r="F723">
        <v>106.56137137</v>
      </c>
      <c r="G723">
        <v>102.61634909</v>
      </c>
      <c r="H723">
        <v>98.852265740000007</v>
      </c>
      <c r="I723">
        <v>95.259712089999994</v>
      </c>
      <c r="J723">
        <v>91.829821820000006</v>
      </c>
      <c r="K723">
        <v>88.554237169999993</v>
      </c>
      <c r="L723">
        <v>85.425076829999995</v>
      </c>
      <c r="M723">
        <v>82.434906190000007</v>
      </c>
      <c r="N723">
        <v>79.576709500000007</v>
      </c>
    </row>
    <row r="724" spans="1:14" x14ac:dyDescent="0.25">
      <c r="A724" t="s">
        <v>835</v>
      </c>
      <c r="B724" s="6">
        <v>43894</v>
      </c>
      <c r="C724">
        <v>1.2</v>
      </c>
      <c r="D724" s="6">
        <v>46450</v>
      </c>
      <c r="F724">
        <v>102.08039769</v>
      </c>
      <c r="G724">
        <v>100.64817784</v>
      </c>
      <c r="H724">
        <v>99.242973579999997</v>
      </c>
      <c r="I724">
        <v>97.864086869999994</v>
      </c>
      <c r="J724">
        <v>96.510843280000003</v>
      </c>
      <c r="K724">
        <v>95.182590959999999</v>
      </c>
      <c r="L724">
        <v>93.878699740000002</v>
      </c>
      <c r="M724">
        <v>92.598560169999999</v>
      </c>
      <c r="N724">
        <v>91.341582729999999</v>
      </c>
    </row>
    <row r="725" spans="1:14" x14ac:dyDescent="0.25">
      <c r="A725" t="s">
        <v>687</v>
      </c>
      <c r="B725" s="6">
        <v>43894</v>
      </c>
      <c r="C725">
        <v>1.6</v>
      </c>
      <c r="D725" s="6">
        <v>47109</v>
      </c>
      <c r="F725">
        <v>105.82988324999999</v>
      </c>
      <c r="G725">
        <v>102.55876032</v>
      </c>
      <c r="H725">
        <v>99.405427810000006</v>
      </c>
      <c r="I725">
        <v>96.364932589999995</v>
      </c>
      <c r="J725">
        <v>93.432564130000003</v>
      </c>
      <c r="K725">
        <v>90.603840739999995</v>
      </c>
      <c r="L725">
        <v>87.874496719999996</v>
      </c>
      <c r="M725">
        <v>85.240470290000005</v>
      </c>
      <c r="N725">
        <v>82.697892319999994</v>
      </c>
    </row>
    <row r="726" spans="1:14" x14ac:dyDescent="0.25">
      <c r="A726" t="s">
        <v>688</v>
      </c>
      <c r="B726" s="6">
        <v>43894</v>
      </c>
      <c r="C726">
        <v>1.6</v>
      </c>
      <c r="D726" s="6">
        <v>47102</v>
      </c>
      <c r="F726">
        <v>105.7988191</v>
      </c>
      <c r="G726">
        <v>102.5470146</v>
      </c>
      <c r="H726">
        <v>99.41173517</v>
      </c>
      <c r="I726">
        <v>96.388106620000002</v>
      </c>
      <c r="J726">
        <v>93.471491990000004</v>
      </c>
      <c r="K726">
        <v>90.657478229999995</v>
      </c>
      <c r="L726">
        <v>87.94186363</v>
      </c>
      <c r="M726">
        <v>85.320646210000007</v>
      </c>
      <c r="N726">
        <v>82.790012669999996</v>
      </c>
    </row>
    <row r="727" spans="1:14" x14ac:dyDescent="0.25">
      <c r="A727" t="s">
        <v>785</v>
      </c>
      <c r="B727" s="6">
        <v>43896</v>
      </c>
      <c r="C727">
        <v>2.11</v>
      </c>
      <c r="D727" s="6">
        <v>46454</v>
      </c>
      <c r="F727">
        <v>103.32051018</v>
      </c>
      <c r="G727">
        <v>101.86981031000001</v>
      </c>
      <c r="H727">
        <v>100.44663370000001</v>
      </c>
      <c r="I727">
        <v>99.050264459999994</v>
      </c>
      <c r="J727">
        <v>97.680011019999995</v>
      </c>
      <c r="K727">
        <v>96.335205149999993</v>
      </c>
      <c r="L727">
        <v>95.015200980000003</v>
      </c>
      <c r="M727">
        <v>93.719374020000004</v>
      </c>
      <c r="N727">
        <v>92.447120330000004</v>
      </c>
    </row>
    <row r="728" spans="1:14" x14ac:dyDescent="0.25">
      <c r="A728" t="s">
        <v>786</v>
      </c>
      <c r="B728" s="6">
        <v>43896</v>
      </c>
      <c r="C728">
        <v>2.35</v>
      </c>
      <c r="D728" s="6">
        <v>46454</v>
      </c>
      <c r="F728">
        <v>103.67010267000001</v>
      </c>
      <c r="G728">
        <v>102.21674265</v>
      </c>
      <c r="H728">
        <v>100.79095228</v>
      </c>
      <c r="I728">
        <v>99.392014349999997</v>
      </c>
      <c r="J728">
        <v>98.019236059999997</v>
      </c>
      <c r="K728">
        <v>96.671948009999994</v>
      </c>
      <c r="L728">
        <v>95.349503150000004</v>
      </c>
      <c r="M728">
        <v>94.051275910000001</v>
      </c>
      <c r="N728">
        <v>92.776661290000007</v>
      </c>
    </row>
    <row r="729" spans="1:14" x14ac:dyDescent="0.25">
      <c r="A729" t="s">
        <v>686</v>
      </c>
      <c r="B729" s="6">
        <v>43895</v>
      </c>
      <c r="C729">
        <v>1.58</v>
      </c>
      <c r="D729" s="6">
        <v>47547</v>
      </c>
      <c r="F729">
        <v>107.66355879</v>
      </c>
      <c r="G729">
        <v>103.15578733</v>
      </c>
      <c r="H729">
        <v>98.861519540000003</v>
      </c>
      <c r="I729">
        <v>94.769566400000002</v>
      </c>
      <c r="J729">
        <v>90.869382250000001</v>
      </c>
      <c r="K729">
        <v>87.15102444</v>
      </c>
      <c r="L729">
        <v>83.605115769999998</v>
      </c>
      <c r="M729">
        <v>80.222809389999995</v>
      </c>
      <c r="N729">
        <v>76.995756119999996</v>
      </c>
    </row>
    <row r="730" spans="1:14" x14ac:dyDescent="0.25">
      <c r="A730" t="s">
        <v>682</v>
      </c>
      <c r="B730" s="6">
        <v>43895</v>
      </c>
      <c r="C730">
        <v>1.58</v>
      </c>
      <c r="D730" s="6">
        <v>47547</v>
      </c>
      <c r="F730">
        <v>107.66355879</v>
      </c>
      <c r="G730">
        <v>103.15578733</v>
      </c>
      <c r="H730">
        <v>98.861519540000003</v>
      </c>
      <c r="I730">
        <v>94.769566400000002</v>
      </c>
      <c r="J730">
        <v>90.869382250000001</v>
      </c>
      <c r="K730">
        <v>87.15102444</v>
      </c>
      <c r="L730">
        <v>83.605115769999998</v>
      </c>
      <c r="M730">
        <v>80.222809389999995</v>
      </c>
      <c r="N730">
        <v>76.995756119999996</v>
      </c>
    </row>
    <row r="731" spans="1:14" x14ac:dyDescent="0.25">
      <c r="A731" t="s">
        <v>787</v>
      </c>
      <c r="B731" s="6">
        <v>43895</v>
      </c>
      <c r="C731">
        <v>1.25</v>
      </c>
      <c r="D731" s="6">
        <v>46086</v>
      </c>
      <c r="F731">
        <v>100.53856107</v>
      </c>
      <c r="G731">
        <v>100.10612781</v>
      </c>
      <c r="H731">
        <v>99.677409190000006</v>
      </c>
      <c r="I731">
        <v>99.252357450000005</v>
      </c>
      <c r="J731">
        <v>98.830925640000004</v>
      </c>
      <c r="K731">
        <v>98.413067620000007</v>
      </c>
      <c r="L731">
        <v>97.998738029999998</v>
      </c>
      <c r="M731">
        <v>97.587892280000005</v>
      </c>
      <c r="N731">
        <v>97.180486509999994</v>
      </c>
    </row>
    <row r="732" spans="1:14" x14ac:dyDescent="0.25">
      <c r="A732" t="s">
        <v>748</v>
      </c>
      <c r="B732" s="6">
        <v>43895</v>
      </c>
      <c r="C732">
        <v>1.36</v>
      </c>
      <c r="D732" s="6">
        <v>46451</v>
      </c>
      <c r="F732">
        <v>102.21471561</v>
      </c>
      <c r="G732">
        <v>100.78045972</v>
      </c>
      <c r="H732">
        <v>99.373280789999995</v>
      </c>
      <c r="I732">
        <v>97.992478520000006</v>
      </c>
      <c r="J732">
        <v>96.637376290000006</v>
      </c>
      <c r="K732">
        <v>95.307320140000002</v>
      </c>
      <c r="L732">
        <v>94.001677869999995</v>
      </c>
      <c r="M732">
        <v>92.719838080000002</v>
      </c>
      <c r="N732">
        <v>91.461209370000006</v>
      </c>
    </row>
    <row r="733" spans="1:14" x14ac:dyDescent="0.25">
      <c r="A733" t="s">
        <v>683</v>
      </c>
      <c r="B733" s="6">
        <v>43895</v>
      </c>
      <c r="C733">
        <v>1.43</v>
      </c>
      <c r="D733" s="6">
        <v>46818</v>
      </c>
      <c r="F733">
        <v>104.03328945</v>
      </c>
      <c r="G733">
        <v>101.5802492</v>
      </c>
      <c r="H733">
        <v>99.197285059999999</v>
      </c>
      <c r="I733">
        <v>96.882002880000002</v>
      </c>
      <c r="J733">
        <v>94.632104949999999</v>
      </c>
      <c r="K733">
        <v>92.445385479999999</v>
      </c>
      <c r="L733">
        <v>90.319726290000006</v>
      </c>
      <c r="M733">
        <v>88.253092820000006</v>
      </c>
      <c r="N733">
        <v>86.24353026</v>
      </c>
    </row>
    <row r="734" spans="1:14" x14ac:dyDescent="0.25">
      <c r="A734" t="s">
        <v>684</v>
      </c>
      <c r="B734" s="6">
        <v>43895</v>
      </c>
      <c r="C734">
        <v>1.51</v>
      </c>
      <c r="D734" s="6">
        <v>47182</v>
      </c>
      <c r="F734">
        <v>105.86553342000001</v>
      </c>
      <c r="G734">
        <v>102.38986589</v>
      </c>
      <c r="H734">
        <v>99.046364049999994</v>
      </c>
      <c r="I734">
        <v>95.829316349999999</v>
      </c>
      <c r="J734">
        <v>92.733288950000002</v>
      </c>
      <c r="K734">
        <v>89.753110730000003</v>
      </c>
      <c r="L734">
        <v>86.883859029999996</v>
      </c>
      <c r="M734">
        <v>84.120846400000005</v>
      </c>
      <c r="N734">
        <v>81.459608029999998</v>
      </c>
    </row>
    <row r="735" spans="1:14" x14ac:dyDescent="0.25">
      <c r="A735" t="s">
        <v>685</v>
      </c>
      <c r="B735" s="6">
        <v>43895</v>
      </c>
      <c r="C735">
        <v>1.58</v>
      </c>
      <c r="D735" s="6">
        <v>47547</v>
      </c>
      <c r="F735">
        <v>107.66355879</v>
      </c>
      <c r="G735">
        <v>103.15578733</v>
      </c>
      <c r="H735">
        <v>98.861519540000003</v>
      </c>
      <c r="I735">
        <v>94.769566400000002</v>
      </c>
      <c r="J735">
        <v>90.869382250000001</v>
      </c>
      <c r="K735">
        <v>87.15102444</v>
      </c>
      <c r="L735">
        <v>83.605115769999998</v>
      </c>
      <c r="M735">
        <v>80.222809389999995</v>
      </c>
      <c r="N735">
        <v>76.995756119999996</v>
      </c>
    </row>
    <row r="736" spans="1:14" x14ac:dyDescent="0.25">
      <c r="A736" t="s">
        <v>803</v>
      </c>
      <c r="B736" s="6">
        <v>43896</v>
      </c>
      <c r="C736">
        <v>1.1100000000000001</v>
      </c>
      <c r="D736" s="6">
        <v>46087</v>
      </c>
      <c r="F736">
        <v>100.48134869</v>
      </c>
      <c r="G736">
        <v>100.04630139</v>
      </c>
      <c r="H736">
        <v>99.615016729999994</v>
      </c>
      <c r="I736">
        <v>99.187445969999999</v>
      </c>
      <c r="J736">
        <v>98.763541239999995</v>
      </c>
      <c r="K736">
        <v>98.343255479999996</v>
      </c>
      <c r="L736">
        <v>97.926542429999998</v>
      </c>
      <c r="M736">
        <v>97.513356619999996</v>
      </c>
      <c r="N736">
        <v>97.103653339999994</v>
      </c>
    </row>
    <row r="737" spans="1:14" x14ac:dyDescent="0.25">
      <c r="A737" t="s">
        <v>821</v>
      </c>
      <c r="B737" s="6">
        <v>43896</v>
      </c>
      <c r="C737">
        <v>1.38</v>
      </c>
      <c r="D737" s="6">
        <v>47548</v>
      </c>
      <c r="F737">
        <v>106.76490024</v>
      </c>
      <c r="G737">
        <v>102.27444054</v>
      </c>
      <c r="H737">
        <v>97.99705281</v>
      </c>
      <c r="I737">
        <v>93.921557300000003</v>
      </c>
      <c r="J737">
        <v>90.03741771</v>
      </c>
      <c r="K737">
        <v>86.334700810000001</v>
      </c>
      <c r="L737">
        <v>82.804038790000007</v>
      </c>
      <c r="M737">
        <v>79.436594220000003</v>
      </c>
      <c r="N737">
        <v>76.224027250000006</v>
      </c>
    </row>
    <row r="738" spans="1:14" x14ac:dyDescent="0.25">
      <c r="A738" t="s">
        <v>681</v>
      </c>
      <c r="B738" s="6">
        <v>43896</v>
      </c>
      <c r="C738">
        <v>1.2</v>
      </c>
      <c r="D738" s="6">
        <v>46454</v>
      </c>
      <c r="F738">
        <v>101.99497202000001</v>
      </c>
      <c r="G738">
        <v>100.55435849</v>
      </c>
      <c r="H738">
        <v>99.141092439999994</v>
      </c>
      <c r="I738">
        <v>97.754462799999999</v>
      </c>
      <c r="J738">
        <v>96.393782729999998</v>
      </c>
      <c r="K738">
        <v>95.05838851</v>
      </c>
      <c r="L738">
        <v>93.74763858</v>
      </c>
      <c r="M738">
        <v>92.460912660000005</v>
      </c>
      <c r="N738">
        <v>91.197610830000002</v>
      </c>
    </row>
    <row r="739" spans="1:14" x14ac:dyDescent="0.25">
      <c r="A739" t="s">
        <v>928</v>
      </c>
      <c r="B739" s="6">
        <v>43896</v>
      </c>
      <c r="C739">
        <v>1.04</v>
      </c>
      <c r="D739" s="6">
        <v>49374</v>
      </c>
      <c r="F739">
        <v>104.73579208</v>
      </c>
      <c r="G739">
        <v>99.882396299999996</v>
      </c>
      <c r="H739">
        <v>95.347191120000005</v>
      </c>
      <c r="I739">
        <v>91.105699860000001</v>
      </c>
      <c r="J739">
        <v>87.135538830000002</v>
      </c>
      <c r="K739">
        <v>83.416223200000005</v>
      </c>
      <c r="L739">
        <v>79.928992170000001</v>
      </c>
      <c r="M739">
        <v>76.656651289999999</v>
      </c>
      <c r="N739">
        <v>73.583430300000003</v>
      </c>
    </row>
    <row r="740" spans="1:14" x14ac:dyDescent="0.25">
      <c r="A740" t="s">
        <v>917</v>
      </c>
      <c r="B740" s="6">
        <v>43896</v>
      </c>
      <c r="C740">
        <v>0.87</v>
      </c>
      <c r="D740" s="6">
        <v>47548</v>
      </c>
      <c r="F740">
        <v>102.57809118999999</v>
      </c>
      <c r="G740">
        <v>100.26127791</v>
      </c>
      <c r="H740">
        <v>98.024634500000005</v>
      </c>
      <c r="I740">
        <v>95.864709329999997</v>
      </c>
      <c r="J740">
        <v>93.778225090000007</v>
      </c>
      <c r="K740">
        <v>91.762068639999995</v>
      </c>
      <c r="L740">
        <v>89.813281750000002</v>
      </c>
      <c r="M740">
        <v>87.929052209999995</v>
      </c>
      <c r="N740">
        <v>86.106705629999993</v>
      </c>
    </row>
    <row r="741" spans="1:14" x14ac:dyDescent="0.25">
      <c r="A741" t="s">
        <v>918</v>
      </c>
      <c r="B741" s="6">
        <v>43896</v>
      </c>
      <c r="C741">
        <v>0.92</v>
      </c>
      <c r="D741" s="6">
        <v>46454</v>
      </c>
      <c r="F741">
        <v>101.70884298999999</v>
      </c>
      <c r="G741">
        <v>100.25476593</v>
      </c>
      <c r="H741">
        <v>98.829503779999996</v>
      </c>
      <c r="I741">
        <v>97.432265630000003</v>
      </c>
      <c r="J741">
        <v>96.062289190000001</v>
      </c>
      <c r="K741">
        <v>94.718839470000006</v>
      </c>
      <c r="L741">
        <v>93.401207569999997</v>
      </c>
      <c r="M741">
        <v>92.108709480000002</v>
      </c>
      <c r="N741">
        <v>90.840685019999995</v>
      </c>
    </row>
    <row r="742" spans="1:14" x14ac:dyDescent="0.25">
      <c r="A742" t="s">
        <v>919</v>
      </c>
      <c r="B742" s="6">
        <v>43896</v>
      </c>
      <c r="C742">
        <v>1.06</v>
      </c>
      <c r="D742" s="6">
        <v>47548</v>
      </c>
      <c r="F742">
        <v>102.86258460000001</v>
      </c>
      <c r="G742">
        <v>100.54212428</v>
      </c>
      <c r="H742">
        <v>98.301880960000005</v>
      </c>
      <c r="I742">
        <v>96.138404190000003</v>
      </c>
      <c r="J742">
        <v>94.048417580000006</v>
      </c>
      <c r="K742">
        <v>92.028808780000006</v>
      </c>
      <c r="L742">
        <v>90.076620070000004</v>
      </c>
      <c r="M742">
        <v>88.189039640000004</v>
      </c>
      <c r="N742">
        <v>86.363393369999997</v>
      </c>
    </row>
    <row r="743" spans="1:14" x14ac:dyDescent="0.25">
      <c r="A743" t="s">
        <v>678</v>
      </c>
      <c r="B743" s="6">
        <v>43896</v>
      </c>
      <c r="C743">
        <v>1.2</v>
      </c>
      <c r="D743" s="6">
        <v>46454</v>
      </c>
      <c r="F743">
        <v>101.99497202000001</v>
      </c>
      <c r="G743">
        <v>100.55435849</v>
      </c>
      <c r="H743">
        <v>99.141092439999994</v>
      </c>
      <c r="I743">
        <v>97.754462799999999</v>
      </c>
      <c r="J743">
        <v>96.393782729999998</v>
      </c>
      <c r="K743">
        <v>95.05838851</v>
      </c>
      <c r="L743">
        <v>93.74763858</v>
      </c>
      <c r="M743">
        <v>92.460912660000005</v>
      </c>
      <c r="N743">
        <v>91.197610830000002</v>
      </c>
    </row>
    <row r="744" spans="1:14" x14ac:dyDescent="0.25">
      <c r="A744" t="s">
        <v>752</v>
      </c>
      <c r="B744" s="6">
        <v>43896</v>
      </c>
      <c r="C744">
        <v>1.38</v>
      </c>
      <c r="D744" s="6">
        <v>47548</v>
      </c>
      <c r="F744">
        <v>106.76490024</v>
      </c>
      <c r="G744">
        <v>102.27444054</v>
      </c>
      <c r="H744">
        <v>97.99705281</v>
      </c>
      <c r="I744">
        <v>93.921557300000003</v>
      </c>
      <c r="J744">
        <v>90.03741771</v>
      </c>
      <c r="K744">
        <v>86.334700810000001</v>
      </c>
      <c r="L744">
        <v>82.804038790000007</v>
      </c>
      <c r="M744">
        <v>79.436594220000003</v>
      </c>
      <c r="N744">
        <v>76.224027250000006</v>
      </c>
    </row>
    <row r="745" spans="1:14" x14ac:dyDescent="0.25">
      <c r="A745" t="s">
        <v>679</v>
      </c>
      <c r="B745" s="6">
        <v>43896</v>
      </c>
      <c r="C745">
        <v>1.2</v>
      </c>
      <c r="D745" s="6">
        <v>46454</v>
      </c>
      <c r="F745">
        <v>101.99497202000001</v>
      </c>
      <c r="G745">
        <v>100.55435849</v>
      </c>
      <c r="H745">
        <v>99.141092439999994</v>
      </c>
      <c r="I745">
        <v>97.754462799999999</v>
      </c>
      <c r="J745">
        <v>96.393782729999998</v>
      </c>
      <c r="K745">
        <v>95.05838851</v>
      </c>
      <c r="L745">
        <v>93.74763858</v>
      </c>
      <c r="M745">
        <v>92.460912660000005</v>
      </c>
      <c r="N745">
        <v>91.197610830000002</v>
      </c>
    </row>
    <row r="746" spans="1:14" x14ac:dyDescent="0.25">
      <c r="A746" t="s">
        <v>680</v>
      </c>
      <c r="B746" s="6">
        <v>43899</v>
      </c>
      <c r="C746">
        <v>1.1100000000000001</v>
      </c>
      <c r="D746" s="6">
        <v>46455</v>
      </c>
      <c r="F746">
        <v>101.8676181</v>
      </c>
      <c r="G746">
        <v>100.42530152</v>
      </c>
      <c r="H746">
        <v>99.010415589999994</v>
      </c>
      <c r="I746">
        <v>97.622245860000007</v>
      </c>
      <c r="J746">
        <v>96.260102239999995</v>
      </c>
      <c r="K746">
        <v>94.923317920000002</v>
      </c>
      <c r="L746">
        <v>93.611248410000002</v>
      </c>
      <c r="M746">
        <v>92.323270600000001</v>
      </c>
      <c r="N746">
        <v>91.058781890000006</v>
      </c>
    </row>
    <row r="747" spans="1:14" x14ac:dyDescent="0.25">
      <c r="A747" t="s">
        <v>804</v>
      </c>
      <c r="B747" s="6">
        <v>43899</v>
      </c>
      <c r="C747">
        <v>1.05</v>
      </c>
      <c r="D747" s="6">
        <v>46090</v>
      </c>
      <c r="F747">
        <v>100.46502049999999</v>
      </c>
      <c r="G747">
        <v>100.02173345</v>
      </c>
      <c r="H747">
        <v>99.582356399999995</v>
      </c>
      <c r="I747">
        <v>99.146837660000003</v>
      </c>
      <c r="J747">
        <v>98.715126479999995</v>
      </c>
      <c r="K747">
        <v>98.28717297</v>
      </c>
      <c r="L747">
        <v>97.862928139999994</v>
      </c>
      <c r="M747">
        <v>97.442343840000007</v>
      </c>
      <c r="N747">
        <v>97.025372730000001</v>
      </c>
    </row>
    <row r="748" spans="1:14" x14ac:dyDescent="0.25">
      <c r="A748" t="s">
        <v>676</v>
      </c>
      <c r="B748" s="6">
        <v>43899</v>
      </c>
      <c r="C748">
        <v>1.1100000000000001</v>
      </c>
      <c r="D748" s="6">
        <v>46455</v>
      </c>
      <c r="F748">
        <v>101.8676181</v>
      </c>
      <c r="G748">
        <v>100.42530152</v>
      </c>
      <c r="H748">
        <v>99.010415589999994</v>
      </c>
      <c r="I748">
        <v>97.622245860000007</v>
      </c>
      <c r="J748">
        <v>96.260102239999995</v>
      </c>
      <c r="K748">
        <v>94.923317920000002</v>
      </c>
      <c r="L748">
        <v>93.611248410000002</v>
      </c>
      <c r="M748">
        <v>92.323270600000001</v>
      </c>
      <c r="N748">
        <v>91.058781890000006</v>
      </c>
    </row>
    <row r="749" spans="1:14" x14ac:dyDescent="0.25">
      <c r="A749" t="s">
        <v>788</v>
      </c>
      <c r="B749" s="6">
        <v>43899</v>
      </c>
      <c r="C749">
        <v>1.06</v>
      </c>
      <c r="D749" s="6">
        <v>46090</v>
      </c>
      <c r="F749">
        <v>100.46946426</v>
      </c>
      <c r="G749">
        <v>100.0261656</v>
      </c>
      <c r="H749">
        <v>99.586776999999998</v>
      </c>
      <c r="I749">
        <v>99.151246790000002</v>
      </c>
      <c r="J749">
        <v>98.719524210000003</v>
      </c>
      <c r="K749">
        <v>98.291559379999995</v>
      </c>
      <c r="L749">
        <v>97.867303289999995</v>
      </c>
      <c r="M749">
        <v>97.446707799999999</v>
      </c>
      <c r="N749">
        <v>97.029725580000004</v>
      </c>
    </row>
    <row r="750" spans="1:14" x14ac:dyDescent="0.25">
      <c r="A750" t="s">
        <v>920</v>
      </c>
      <c r="B750" s="6">
        <v>43899</v>
      </c>
      <c r="C750">
        <v>0.96</v>
      </c>
      <c r="D750" s="6">
        <v>49377</v>
      </c>
      <c r="F750">
        <v>104.33607476</v>
      </c>
      <c r="G750">
        <v>99.501139319999993</v>
      </c>
      <c r="H750">
        <v>94.983192090000003</v>
      </c>
      <c r="I750">
        <v>90.757848030000005</v>
      </c>
      <c r="J750">
        <v>86.802807340000001</v>
      </c>
      <c r="K750">
        <v>83.097662049999997</v>
      </c>
      <c r="L750">
        <v>79.623721790000005</v>
      </c>
      <c r="M750">
        <v>76.363856769999998</v>
      </c>
      <c r="N750">
        <v>73.302356070000002</v>
      </c>
    </row>
    <row r="751" spans="1:14" x14ac:dyDescent="0.25">
      <c r="A751" t="s">
        <v>677</v>
      </c>
      <c r="B751" s="6">
        <v>43899</v>
      </c>
      <c r="C751">
        <v>1.26</v>
      </c>
      <c r="D751" s="6">
        <v>47553</v>
      </c>
      <c r="F751">
        <v>106.23681811</v>
      </c>
      <c r="G751">
        <v>101.74485543</v>
      </c>
      <c r="H751">
        <v>97.466813490000007</v>
      </c>
      <c r="I751">
        <v>93.391430709999995</v>
      </c>
      <c r="J751">
        <v>89.508095819999994</v>
      </c>
      <c r="K751">
        <v>85.806806899999998</v>
      </c>
      <c r="L751">
        <v>82.278133229999995</v>
      </c>
      <c r="M751">
        <v>78.913179749999998</v>
      </c>
      <c r="N751">
        <v>75.703553839999998</v>
      </c>
    </row>
    <row r="752" spans="1:14" x14ac:dyDescent="0.25">
      <c r="A752" t="s">
        <v>921</v>
      </c>
      <c r="B752" s="6">
        <v>43899</v>
      </c>
      <c r="C752">
        <v>1.18</v>
      </c>
      <c r="D752" s="6">
        <v>47550</v>
      </c>
      <c r="F752">
        <v>105.49151601</v>
      </c>
      <c r="G752">
        <v>101.29372952</v>
      </c>
      <c r="H752">
        <v>97.293843319999993</v>
      </c>
      <c r="I752">
        <v>93.481408770000002</v>
      </c>
      <c r="J752">
        <v>89.846586209999998</v>
      </c>
      <c r="K752">
        <v>86.380106089999998</v>
      </c>
      <c r="L752">
        <v>83.073232770000004</v>
      </c>
      <c r="M752">
        <v>79.917730840000004</v>
      </c>
      <c r="N752">
        <v>76.905833770000001</v>
      </c>
    </row>
    <row r="753" spans="1:14" x14ac:dyDescent="0.25">
      <c r="A753" t="s">
        <v>922</v>
      </c>
      <c r="B753" s="6">
        <v>43899</v>
      </c>
      <c r="C753">
        <v>1.18</v>
      </c>
      <c r="D753" s="6">
        <v>47550</v>
      </c>
      <c r="F753">
        <v>105.49151601</v>
      </c>
      <c r="G753">
        <v>101.29372952</v>
      </c>
      <c r="H753">
        <v>97.293843319999993</v>
      </c>
      <c r="I753">
        <v>93.481408770000002</v>
      </c>
      <c r="J753">
        <v>89.846586209999998</v>
      </c>
      <c r="K753">
        <v>86.380106089999998</v>
      </c>
      <c r="L753">
        <v>83.073232770000004</v>
      </c>
      <c r="M753">
        <v>79.917730840000004</v>
      </c>
      <c r="N753">
        <v>76.905833770000001</v>
      </c>
    </row>
    <row r="754" spans="1:14" x14ac:dyDescent="0.25">
      <c r="A754" t="s">
        <v>912</v>
      </c>
      <c r="B754" s="6">
        <v>43899</v>
      </c>
      <c r="C754">
        <v>1.06</v>
      </c>
      <c r="D754" s="6">
        <v>46455</v>
      </c>
      <c r="F754">
        <v>101.85775491</v>
      </c>
      <c r="G754">
        <v>100.37057176</v>
      </c>
      <c r="H754">
        <v>98.91294293</v>
      </c>
      <c r="I754">
        <v>97.484056719999998</v>
      </c>
      <c r="J754">
        <v>96.083130769999997</v>
      </c>
      <c r="K754">
        <v>94.709410759999997</v>
      </c>
      <c r="L754">
        <v>93.362169059999999</v>
      </c>
      <c r="M754">
        <v>92.040703640000004</v>
      </c>
      <c r="N754">
        <v>90.744336869999998</v>
      </c>
    </row>
    <row r="755" spans="1:14" x14ac:dyDescent="0.25">
      <c r="A755" t="s">
        <v>675</v>
      </c>
      <c r="B755" s="6">
        <v>43900</v>
      </c>
      <c r="C755">
        <v>1.41</v>
      </c>
      <c r="D755" s="6">
        <v>47550</v>
      </c>
      <c r="F755">
        <v>106.90636329</v>
      </c>
      <c r="G755">
        <v>102.40744357</v>
      </c>
      <c r="H755">
        <v>98.122203859999999</v>
      </c>
      <c r="I755">
        <v>94.039420269999994</v>
      </c>
      <c r="J755">
        <v>90.148515669999995</v>
      </c>
      <c r="K755">
        <v>86.439519050000001</v>
      </c>
      <c r="L755">
        <v>82.903027640000005</v>
      </c>
      <c r="M755">
        <v>79.530171620000004</v>
      </c>
      <c r="N755">
        <v>76.312581170000001</v>
      </c>
    </row>
    <row r="756" spans="1:14" x14ac:dyDescent="0.25">
      <c r="A756" t="s">
        <v>674</v>
      </c>
      <c r="B756" s="6">
        <v>43900</v>
      </c>
      <c r="C756">
        <v>1.37</v>
      </c>
      <c r="D756" s="6">
        <v>47553</v>
      </c>
      <c r="F756">
        <v>106.73456394</v>
      </c>
      <c r="G756">
        <v>102.2315025</v>
      </c>
      <c r="H756">
        <v>97.942741830000003</v>
      </c>
      <c r="I756">
        <v>93.857004140000001</v>
      </c>
      <c r="J756">
        <v>89.963662749999997</v>
      </c>
      <c r="K756">
        <v>86.252701099999996</v>
      </c>
      <c r="L756">
        <v>82.714674579999993</v>
      </c>
      <c r="M756">
        <v>79.340674849999999</v>
      </c>
      <c r="N756">
        <v>76.122296739999996</v>
      </c>
    </row>
    <row r="757" spans="1:14" x14ac:dyDescent="0.25">
      <c r="A757" t="s">
        <v>670</v>
      </c>
      <c r="B757" s="6">
        <v>43900</v>
      </c>
      <c r="C757">
        <v>1.41</v>
      </c>
      <c r="D757" s="6">
        <v>47553</v>
      </c>
      <c r="F757">
        <v>106.91556242999999</v>
      </c>
      <c r="G757">
        <v>102.40846506</v>
      </c>
      <c r="H757">
        <v>98.115806680000006</v>
      </c>
      <c r="I757">
        <v>94.026303560000002</v>
      </c>
      <c r="J757">
        <v>90.129323450000001</v>
      </c>
      <c r="K757">
        <v>86.414844450000004</v>
      </c>
      <c r="L757">
        <v>82.873416890000001</v>
      </c>
      <c r="M757">
        <v>79.496127619999996</v>
      </c>
      <c r="N757">
        <v>76.274566879999995</v>
      </c>
    </row>
    <row r="758" spans="1:14" x14ac:dyDescent="0.25">
      <c r="A758" t="s">
        <v>671</v>
      </c>
      <c r="B758" s="6">
        <v>43900</v>
      </c>
      <c r="C758">
        <v>1.41</v>
      </c>
      <c r="D758" s="6">
        <v>47553</v>
      </c>
      <c r="F758">
        <v>106.91556242999999</v>
      </c>
      <c r="G758">
        <v>102.40846506</v>
      </c>
      <c r="H758">
        <v>98.115806680000006</v>
      </c>
      <c r="I758">
        <v>94.026303560000002</v>
      </c>
      <c r="J758">
        <v>90.129323450000001</v>
      </c>
      <c r="K758">
        <v>86.414844450000004</v>
      </c>
      <c r="L758">
        <v>82.873416890000001</v>
      </c>
      <c r="M758">
        <v>79.496127619999996</v>
      </c>
      <c r="N758">
        <v>76.274566879999995</v>
      </c>
    </row>
    <row r="759" spans="1:14" x14ac:dyDescent="0.25">
      <c r="A759" t="s">
        <v>672</v>
      </c>
      <c r="B759" s="6">
        <v>43900</v>
      </c>
      <c r="C759">
        <v>1.36</v>
      </c>
      <c r="D759" s="6">
        <v>46822</v>
      </c>
      <c r="F759">
        <v>103.87653722</v>
      </c>
      <c r="G759">
        <v>101.41474871</v>
      </c>
      <c r="H759">
        <v>99.023598980000003</v>
      </c>
      <c r="I759">
        <v>96.700663849999998</v>
      </c>
      <c r="J759">
        <v>94.443617250000003</v>
      </c>
      <c r="K759">
        <v>92.250226580000003</v>
      </c>
      <c r="L759">
        <v>90.11834838</v>
      </c>
      <c r="M759">
        <v>88.04592418</v>
      </c>
      <c r="N759">
        <v>86.030976559999999</v>
      </c>
    </row>
    <row r="760" spans="1:14" x14ac:dyDescent="0.25">
      <c r="A760" t="s">
        <v>673</v>
      </c>
      <c r="B760" s="6">
        <v>43900</v>
      </c>
      <c r="C760">
        <v>1.39</v>
      </c>
      <c r="D760" s="6">
        <v>47189</v>
      </c>
      <c r="F760">
        <v>105.47292258</v>
      </c>
      <c r="G760">
        <v>101.98537472</v>
      </c>
      <c r="H760">
        <v>98.63121434</v>
      </c>
      <c r="I760">
        <v>95.40464437</v>
      </c>
      <c r="J760">
        <v>92.300151360000001</v>
      </c>
      <c r="K760">
        <v>89.312489929999998</v>
      </c>
      <c r="L760">
        <v>86.436668220000001</v>
      </c>
      <c r="M760">
        <v>83.667934270000003</v>
      </c>
      <c r="N760">
        <v>81.001763049999994</v>
      </c>
    </row>
    <row r="761" spans="1:14" x14ac:dyDescent="0.25">
      <c r="A761" t="s">
        <v>789</v>
      </c>
      <c r="B761" s="6">
        <v>43900</v>
      </c>
      <c r="C761">
        <v>1.41</v>
      </c>
      <c r="D761" s="6">
        <v>47553</v>
      </c>
      <c r="F761">
        <v>106.91556242999999</v>
      </c>
      <c r="G761">
        <v>102.40846506</v>
      </c>
      <c r="H761">
        <v>98.115806680000006</v>
      </c>
      <c r="I761">
        <v>94.026303560000002</v>
      </c>
      <c r="J761">
        <v>90.129323450000001</v>
      </c>
      <c r="K761">
        <v>86.414844450000004</v>
      </c>
      <c r="L761">
        <v>82.873416890000001</v>
      </c>
      <c r="M761">
        <v>79.496127619999996</v>
      </c>
      <c r="N761">
        <v>76.274566879999995</v>
      </c>
    </row>
    <row r="762" spans="1:14" x14ac:dyDescent="0.25">
      <c r="A762" t="s">
        <v>669</v>
      </c>
      <c r="B762" s="6">
        <v>43900</v>
      </c>
      <c r="C762">
        <v>1.41</v>
      </c>
      <c r="D762" s="6">
        <v>47550</v>
      </c>
      <c r="F762">
        <v>106.90636329</v>
      </c>
      <c r="G762">
        <v>102.40744357</v>
      </c>
      <c r="H762">
        <v>98.122203859999999</v>
      </c>
      <c r="I762">
        <v>94.039420269999994</v>
      </c>
      <c r="J762">
        <v>90.148515669999995</v>
      </c>
      <c r="K762">
        <v>86.439519050000001</v>
      </c>
      <c r="L762">
        <v>82.903027640000005</v>
      </c>
      <c r="M762">
        <v>79.530171620000004</v>
      </c>
      <c r="N762">
        <v>76.312581170000001</v>
      </c>
    </row>
    <row r="763" spans="1:14" x14ac:dyDescent="0.25">
      <c r="A763" t="s">
        <v>749</v>
      </c>
      <c r="B763" s="6">
        <v>43902</v>
      </c>
      <c r="C763">
        <v>2.12</v>
      </c>
      <c r="D763" s="6">
        <v>46457</v>
      </c>
      <c r="F763">
        <v>103.35474451</v>
      </c>
      <c r="G763">
        <v>101.89570901</v>
      </c>
      <c r="H763">
        <v>100.46450322</v>
      </c>
      <c r="I763">
        <v>99.060399430000004</v>
      </c>
      <c r="J763">
        <v>97.682694850000004</v>
      </c>
      <c r="K763">
        <v>96.330710499999995</v>
      </c>
      <c r="L763">
        <v>95.003790260000002</v>
      </c>
      <c r="M763">
        <v>93.701299840000004</v>
      </c>
      <c r="N763">
        <v>92.422625949999997</v>
      </c>
    </row>
    <row r="764" spans="1:14" x14ac:dyDescent="0.25">
      <c r="A764" t="s">
        <v>913</v>
      </c>
      <c r="B764" s="6">
        <v>43901</v>
      </c>
      <c r="C764">
        <v>1.26</v>
      </c>
      <c r="D764" s="6">
        <v>46457</v>
      </c>
      <c r="F764">
        <v>102.16911863</v>
      </c>
      <c r="G764">
        <v>100.67324653999999</v>
      </c>
      <c r="H764">
        <v>99.20715629</v>
      </c>
      <c r="I764">
        <v>97.770027229999997</v>
      </c>
      <c r="J764">
        <v>96.361068500000002</v>
      </c>
      <c r="K764">
        <v>94.979517659999999</v>
      </c>
      <c r="L764">
        <v>93.62463941</v>
      </c>
      <c r="M764">
        <v>92.295724390000004</v>
      </c>
      <c r="N764">
        <v>90.992087990000002</v>
      </c>
    </row>
    <row r="765" spans="1:14" x14ac:dyDescent="0.25">
      <c r="A765" t="s">
        <v>914</v>
      </c>
      <c r="B765" s="6">
        <v>43901</v>
      </c>
      <c r="C765">
        <v>1.34</v>
      </c>
      <c r="D765" s="6">
        <v>47553</v>
      </c>
      <c r="F765">
        <v>106.03464257</v>
      </c>
      <c r="G765">
        <v>101.91655897</v>
      </c>
      <c r="H765">
        <v>97.991112490000006</v>
      </c>
      <c r="I765">
        <v>94.24816568</v>
      </c>
      <c r="J765">
        <v>90.678171250000005</v>
      </c>
      <c r="K765">
        <v>87.27213433</v>
      </c>
      <c r="L765">
        <v>84.021577480000005</v>
      </c>
      <c r="M765">
        <v>80.918507989999995</v>
      </c>
      <c r="N765">
        <v>77.955387540000004</v>
      </c>
    </row>
    <row r="766" spans="1:14" x14ac:dyDescent="0.25">
      <c r="A766" t="s">
        <v>667</v>
      </c>
      <c r="B766" s="6">
        <v>43901</v>
      </c>
      <c r="C766">
        <v>1.41</v>
      </c>
      <c r="D766" s="6">
        <v>46745</v>
      </c>
      <c r="F766">
        <v>103.64944644000001</v>
      </c>
      <c r="G766">
        <v>101.40224517999999</v>
      </c>
      <c r="H766">
        <v>99.214635049999998</v>
      </c>
      <c r="I766">
        <v>97.084593240000004</v>
      </c>
      <c r="J766">
        <v>95.010183720000001</v>
      </c>
      <c r="K766">
        <v>92.989552549999999</v>
      </c>
      <c r="L766">
        <v>91.020923690000004</v>
      </c>
      <c r="M766">
        <v>89.102594870000004</v>
      </c>
      <c r="N766">
        <v>87.232933880000004</v>
      </c>
    </row>
    <row r="767" spans="1:14" x14ac:dyDescent="0.25">
      <c r="A767" t="s">
        <v>1011</v>
      </c>
      <c r="B767" s="6">
        <v>44257</v>
      </c>
      <c r="C767">
        <v>1.46</v>
      </c>
      <c r="D767" s="6">
        <v>46083</v>
      </c>
      <c r="F767">
        <v>100.61629607</v>
      </c>
      <c r="G767">
        <v>100.1919503</v>
      </c>
      <c r="H767">
        <v>99.771174529999996</v>
      </c>
      <c r="I767">
        <v>99.353923879999996</v>
      </c>
      <c r="J767">
        <v>98.940154179999993</v>
      </c>
      <c r="K767">
        <v>98.529822050000007</v>
      </c>
      <c r="L767">
        <v>98.122884780000007</v>
      </c>
      <c r="M767">
        <v>97.719300399999995</v>
      </c>
      <c r="N767">
        <v>97.319027610000006</v>
      </c>
    </row>
    <row r="768" spans="1:14" x14ac:dyDescent="0.25">
      <c r="A768" t="s">
        <v>668</v>
      </c>
      <c r="B768" s="6">
        <v>43901</v>
      </c>
      <c r="C768">
        <v>1.66</v>
      </c>
      <c r="D768" s="6">
        <v>46738</v>
      </c>
      <c r="F768">
        <v>104.18088073</v>
      </c>
      <c r="G768">
        <v>101.94639288</v>
      </c>
      <c r="H768">
        <v>99.770727280000003</v>
      </c>
      <c r="I768">
        <v>97.65190303</v>
      </c>
      <c r="J768">
        <v>95.588023329999999</v>
      </c>
      <c r="K768">
        <v>93.57727113</v>
      </c>
      <c r="L768">
        <v>91.617904960000004</v>
      </c>
      <c r="M768">
        <v>89.708255100000002</v>
      </c>
      <c r="N768">
        <v>87.846719879999995</v>
      </c>
    </row>
    <row r="769" spans="1:14" x14ac:dyDescent="0.25">
      <c r="A769" t="s">
        <v>666</v>
      </c>
      <c r="B769" s="6">
        <v>43902</v>
      </c>
      <c r="C769">
        <v>1.46</v>
      </c>
      <c r="D769" s="6">
        <v>46458</v>
      </c>
      <c r="F769">
        <v>102.39256931</v>
      </c>
      <c r="G769">
        <v>100.93821405</v>
      </c>
      <c r="H769">
        <v>99.511660710000001</v>
      </c>
      <c r="I769">
        <v>98.112181239999998</v>
      </c>
      <c r="J769">
        <v>96.739072550000003</v>
      </c>
      <c r="K769">
        <v>95.391655409999998</v>
      </c>
      <c r="L769">
        <v>94.06927349</v>
      </c>
      <c r="M769">
        <v>92.771292299999999</v>
      </c>
      <c r="N769">
        <v>91.497098390000005</v>
      </c>
    </row>
    <row r="770" spans="1:14" x14ac:dyDescent="0.25">
      <c r="A770" t="s">
        <v>986</v>
      </c>
      <c r="B770" s="6">
        <v>43906</v>
      </c>
      <c r="C770">
        <v>1.31</v>
      </c>
      <c r="D770" s="6">
        <v>47557</v>
      </c>
      <c r="F770">
        <v>103.36444905</v>
      </c>
      <c r="G770">
        <v>101.09490786000001</v>
      </c>
      <c r="H770">
        <v>98.902371900000006</v>
      </c>
      <c r="I770">
        <v>96.783576710000006</v>
      </c>
      <c r="J770">
        <v>94.735420599999998</v>
      </c>
      <c r="K770">
        <v>92.754955420000002</v>
      </c>
      <c r="L770">
        <v>90.839377819999996</v>
      </c>
      <c r="M770">
        <v>88.986021149999999</v>
      </c>
      <c r="N770">
        <v>87.192347799999993</v>
      </c>
    </row>
    <row r="771" spans="1:14" x14ac:dyDescent="0.25">
      <c r="A771" t="s">
        <v>665</v>
      </c>
      <c r="B771" s="6">
        <v>43906</v>
      </c>
      <c r="C771">
        <v>1.54</v>
      </c>
      <c r="D771" s="6">
        <v>46462</v>
      </c>
      <c r="F771">
        <v>102.52975551999999</v>
      </c>
      <c r="G771">
        <v>101.06362463000001</v>
      </c>
      <c r="H771">
        <v>99.625718149999997</v>
      </c>
      <c r="I771">
        <v>98.215291840000006</v>
      </c>
      <c r="J771">
        <v>96.831627130000001</v>
      </c>
      <c r="K771">
        <v>95.474030049999996</v>
      </c>
      <c r="L771">
        <v>94.141830139999996</v>
      </c>
      <c r="M771">
        <v>92.834379459999994</v>
      </c>
      <c r="N771">
        <v>91.55105168</v>
      </c>
    </row>
    <row r="772" spans="1:14" x14ac:dyDescent="0.25">
      <c r="A772" t="s">
        <v>915</v>
      </c>
      <c r="B772" s="6">
        <v>43907</v>
      </c>
      <c r="C772">
        <v>1.61</v>
      </c>
      <c r="D772" s="6">
        <v>49384</v>
      </c>
      <c r="F772">
        <v>107.25429592</v>
      </c>
      <c r="G772">
        <v>102.29267835</v>
      </c>
      <c r="H772">
        <v>97.6559788</v>
      </c>
      <c r="I772">
        <v>93.319225869999997</v>
      </c>
      <c r="J772">
        <v>89.259581740000002</v>
      </c>
      <c r="K772">
        <v>85.456144409999993</v>
      </c>
      <c r="L772">
        <v>81.889769599999994</v>
      </c>
      <c r="M772">
        <v>78.542910120000002</v>
      </c>
      <c r="N772">
        <v>75.399471009999999</v>
      </c>
    </row>
    <row r="773" spans="1:14" x14ac:dyDescent="0.25">
      <c r="A773" t="s">
        <v>916</v>
      </c>
      <c r="B773" s="6">
        <v>43907</v>
      </c>
      <c r="C773">
        <v>1.29</v>
      </c>
      <c r="D773" s="6">
        <v>47557</v>
      </c>
      <c r="F773">
        <v>103.57556817</v>
      </c>
      <c r="G773">
        <v>101.23568304</v>
      </c>
      <c r="H773">
        <v>98.97679918</v>
      </c>
      <c r="I773">
        <v>96.795427290000006</v>
      </c>
      <c r="J773">
        <v>94.688254360000002</v>
      </c>
      <c r="K773">
        <v>92.652133489999997</v>
      </c>
      <c r="L773">
        <v>90.684074420000002</v>
      </c>
      <c r="M773">
        <v>88.781234639999994</v>
      </c>
      <c r="N773">
        <v>86.940910990000006</v>
      </c>
    </row>
    <row r="774" spans="1:14" x14ac:dyDescent="0.25">
      <c r="A774" t="s">
        <v>907</v>
      </c>
      <c r="B774" s="6">
        <v>43908</v>
      </c>
      <c r="C774">
        <v>1.68</v>
      </c>
      <c r="D774" s="6">
        <v>48656</v>
      </c>
      <c r="F774">
        <v>108.01796181</v>
      </c>
      <c r="G774">
        <v>103.05806499000001</v>
      </c>
      <c r="H774">
        <v>98.408565479999993</v>
      </c>
      <c r="I774">
        <v>94.047037070000002</v>
      </c>
      <c r="J774">
        <v>89.952836629999993</v>
      </c>
      <c r="K774">
        <v>86.106951219999999</v>
      </c>
      <c r="L774">
        <v>82.491859129999995</v>
      </c>
      <c r="M774">
        <v>79.091403600000007</v>
      </c>
      <c r="N774">
        <v>75.890677980000007</v>
      </c>
    </row>
    <row r="775" spans="1:14" x14ac:dyDescent="0.25">
      <c r="A775" t="s">
        <v>908</v>
      </c>
      <c r="B775" s="6">
        <v>43909</v>
      </c>
      <c r="C775">
        <v>1.72</v>
      </c>
      <c r="D775" s="6">
        <v>48656</v>
      </c>
      <c r="F775">
        <v>108.21871742</v>
      </c>
      <c r="G775">
        <v>103.24910552999999</v>
      </c>
      <c r="H775">
        <v>98.590485470000004</v>
      </c>
      <c r="I775">
        <v>94.220388740000004</v>
      </c>
      <c r="J775">
        <v>90.11813325</v>
      </c>
      <c r="K775">
        <v>86.264670140000007</v>
      </c>
      <c r="L775">
        <v>82.642444549999993</v>
      </c>
      <c r="M775">
        <v>79.235269149999993</v>
      </c>
      <c r="N775">
        <v>76.028209020000006</v>
      </c>
    </row>
    <row r="776" spans="1:14" x14ac:dyDescent="0.25">
      <c r="A776" t="s">
        <v>909</v>
      </c>
      <c r="B776" s="6">
        <v>43913</v>
      </c>
      <c r="C776">
        <v>1.55</v>
      </c>
      <c r="D776" s="6">
        <v>46469</v>
      </c>
      <c r="F776">
        <v>101.68938597</v>
      </c>
      <c r="G776">
        <v>100.69140041999999</v>
      </c>
      <c r="H776">
        <v>99.712031690000003</v>
      </c>
      <c r="I776">
        <v>98.750761179999998</v>
      </c>
      <c r="J776">
        <v>97.807089860000005</v>
      </c>
      <c r="K776">
        <v>96.880537329999996</v>
      </c>
      <c r="L776">
        <v>95.970640950000003</v>
      </c>
      <c r="M776">
        <v>95.076954979999996</v>
      </c>
      <c r="N776">
        <v>94.199049819999999</v>
      </c>
    </row>
    <row r="777" spans="1:14" x14ac:dyDescent="0.25">
      <c r="A777" t="s">
        <v>805</v>
      </c>
      <c r="B777" s="6">
        <v>43916</v>
      </c>
      <c r="C777">
        <v>1.82</v>
      </c>
      <c r="D777" s="6">
        <v>46472</v>
      </c>
      <c r="F777">
        <v>103.00106513</v>
      </c>
      <c r="G777">
        <v>101.50441803</v>
      </c>
      <c r="H777">
        <v>100.03708073999999</v>
      </c>
      <c r="I777">
        <v>98.598267269999994</v>
      </c>
      <c r="J777">
        <v>97.187219229999997</v>
      </c>
      <c r="K777">
        <v>95.803204640000004</v>
      </c>
      <c r="L777">
        <v>94.445516760000004</v>
      </c>
      <c r="M777">
        <v>93.113472979999997</v>
      </c>
      <c r="N777">
        <v>91.806413820000003</v>
      </c>
    </row>
    <row r="778" spans="1:14" x14ac:dyDescent="0.25">
      <c r="A778" t="s">
        <v>910</v>
      </c>
      <c r="B778" s="6">
        <v>43916</v>
      </c>
      <c r="C778">
        <v>1.49</v>
      </c>
      <c r="D778" s="6">
        <v>47568</v>
      </c>
      <c r="F778">
        <v>103.88568608</v>
      </c>
      <c r="G778">
        <v>101.54115942999999</v>
      </c>
      <c r="H778">
        <v>99.277742009999997</v>
      </c>
      <c r="I778">
        <v>97.091941520000006</v>
      </c>
      <c r="J778">
        <v>94.980442030000006</v>
      </c>
      <c r="K778">
        <v>92.940093840000003</v>
      </c>
      <c r="L778">
        <v>90.967903919999998</v>
      </c>
      <c r="M778">
        <v>89.061027050000007</v>
      </c>
      <c r="N778">
        <v>87.216757490000006</v>
      </c>
    </row>
    <row r="779" spans="1:14" x14ac:dyDescent="0.25">
      <c r="A779" t="s">
        <v>983</v>
      </c>
      <c r="B779" s="6">
        <v>43916</v>
      </c>
      <c r="C779">
        <v>1.78</v>
      </c>
      <c r="D779" s="6">
        <v>49394</v>
      </c>
      <c r="F779">
        <v>107.93895909</v>
      </c>
      <c r="G779">
        <v>103.07417666000001</v>
      </c>
      <c r="H779">
        <v>98.524034420000007</v>
      </c>
      <c r="I779">
        <v>94.264530289999996</v>
      </c>
      <c r="J779">
        <v>90.273702869999994</v>
      </c>
      <c r="K779">
        <v>86.531442929999997</v>
      </c>
      <c r="L779">
        <v>83.019323619999994</v>
      </c>
      <c r="M779">
        <v>79.72044726</v>
      </c>
      <c r="N779">
        <v>76.619307219999996</v>
      </c>
    </row>
    <row r="780" spans="1:14" x14ac:dyDescent="0.25">
      <c r="A780" t="s">
        <v>663</v>
      </c>
      <c r="B780" s="6">
        <v>43917</v>
      </c>
      <c r="C780">
        <v>1.18</v>
      </c>
      <c r="D780" s="6">
        <v>46108</v>
      </c>
      <c r="F780">
        <v>100.62293043</v>
      </c>
      <c r="G780">
        <v>100.12908047000001</v>
      </c>
      <c r="H780">
        <v>99.640067250000001</v>
      </c>
      <c r="I780">
        <v>99.155819969999996</v>
      </c>
      <c r="J780">
        <v>98.676269169999998</v>
      </c>
      <c r="K780">
        <v>98.201346760000007</v>
      </c>
      <c r="L780">
        <v>97.730985959999998</v>
      </c>
      <c r="M780">
        <v>97.265121260000001</v>
      </c>
      <c r="N780">
        <v>96.803688399999999</v>
      </c>
    </row>
    <row r="781" spans="1:14" x14ac:dyDescent="0.25">
      <c r="A781" t="s">
        <v>664</v>
      </c>
      <c r="B781" s="6">
        <v>43917</v>
      </c>
      <c r="C781">
        <v>1.48</v>
      </c>
      <c r="D781" s="6">
        <v>46839</v>
      </c>
      <c r="F781">
        <v>104.42850436000001</v>
      </c>
      <c r="G781">
        <v>101.91033727</v>
      </c>
      <c r="H781">
        <v>99.465752359999996</v>
      </c>
      <c r="I781">
        <v>97.092175900000001</v>
      </c>
      <c r="J781">
        <v>94.787140550000004</v>
      </c>
      <c r="K781">
        <v>92.548280169999998</v>
      </c>
      <c r="L781">
        <v>90.373325010000002</v>
      </c>
      <c r="M781">
        <v>88.260097160000001</v>
      </c>
      <c r="N781">
        <v>86.206506160000004</v>
      </c>
    </row>
    <row r="782" spans="1:14" x14ac:dyDescent="0.25">
      <c r="A782" t="s">
        <v>662</v>
      </c>
      <c r="B782" s="6">
        <v>43917</v>
      </c>
      <c r="C782">
        <v>2.2400000000000002</v>
      </c>
      <c r="D782" s="6">
        <v>49030</v>
      </c>
      <c r="F782">
        <v>116.59769912</v>
      </c>
      <c r="G782">
        <v>107.80460615</v>
      </c>
      <c r="H782">
        <v>99.746603759999999</v>
      </c>
      <c r="I782">
        <v>92.358303169999999</v>
      </c>
      <c r="J782">
        <v>85.580447879999994</v>
      </c>
      <c r="K782">
        <v>79.359309929999995</v>
      </c>
      <c r="L782">
        <v>73.646148429999997</v>
      </c>
      <c r="M782">
        <v>68.396723530000003</v>
      </c>
      <c r="N782">
        <v>63.570860029999999</v>
      </c>
    </row>
    <row r="783" spans="1:14" x14ac:dyDescent="0.25">
      <c r="A783" t="s">
        <v>911</v>
      </c>
      <c r="B783" s="6">
        <v>43917</v>
      </c>
      <c r="C783">
        <v>1.6</v>
      </c>
      <c r="D783" s="6">
        <v>47569</v>
      </c>
      <c r="F783">
        <v>106.86799825999999</v>
      </c>
      <c r="G783">
        <v>102.86860758</v>
      </c>
      <c r="H783">
        <v>99.054530819999997</v>
      </c>
      <c r="I783">
        <v>95.416029230000007</v>
      </c>
      <c r="J783">
        <v>91.943932689999997</v>
      </c>
      <c r="K783">
        <v>88.629603169999996</v>
      </c>
      <c r="L783">
        <v>85.464900749999998</v>
      </c>
      <c r="M783">
        <v>82.442152050000004</v>
      </c>
      <c r="N783">
        <v>79.554120760000004</v>
      </c>
    </row>
    <row r="784" spans="1:14" x14ac:dyDescent="0.25">
      <c r="A784" t="s">
        <v>661</v>
      </c>
      <c r="B784" s="6">
        <v>43920</v>
      </c>
      <c r="C784">
        <v>1.79</v>
      </c>
      <c r="D784" s="6">
        <v>47571</v>
      </c>
      <c r="F784">
        <v>108.70932833000001</v>
      </c>
      <c r="G784">
        <v>104.11396435</v>
      </c>
      <c r="H784">
        <v>99.738973650000005</v>
      </c>
      <c r="I784">
        <v>95.572651449999995</v>
      </c>
      <c r="J784">
        <v>91.603975739999996</v>
      </c>
      <c r="K784">
        <v>87.822563799999998</v>
      </c>
      <c r="L784">
        <v>84.218631700000003</v>
      </c>
      <c r="M784">
        <v>80.782956600000006</v>
      </c>
      <c r="N784">
        <v>77.506841679999994</v>
      </c>
    </row>
    <row r="785" spans="1:14" x14ac:dyDescent="0.25">
      <c r="A785" t="s">
        <v>750</v>
      </c>
      <c r="B785" s="6">
        <v>43920</v>
      </c>
      <c r="C785">
        <v>1.47</v>
      </c>
      <c r="D785" s="6">
        <v>46476</v>
      </c>
      <c r="F785">
        <v>102.49268420999999</v>
      </c>
      <c r="G785">
        <v>100.9893038</v>
      </c>
      <c r="H785">
        <v>99.515575049999995</v>
      </c>
      <c r="I785">
        <v>98.07069765</v>
      </c>
      <c r="J785">
        <v>96.653899600000003</v>
      </c>
      <c r="K785">
        <v>95.264435939999998</v>
      </c>
      <c r="L785">
        <v>93.901587539999994</v>
      </c>
      <c r="M785">
        <v>92.564660020000005</v>
      </c>
      <c r="N785">
        <v>91.252982639999999</v>
      </c>
    </row>
    <row r="786" spans="1:14" x14ac:dyDescent="0.25">
      <c r="A786" t="s">
        <v>901</v>
      </c>
      <c r="B786" s="6">
        <v>43920</v>
      </c>
      <c r="C786">
        <v>1.5</v>
      </c>
      <c r="D786" s="6">
        <v>49398</v>
      </c>
      <c r="F786">
        <v>106.697152</v>
      </c>
      <c r="G786">
        <v>101.76103443</v>
      </c>
      <c r="H786">
        <v>97.148199910000002</v>
      </c>
      <c r="I786">
        <v>92.83379884</v>
      </c>
      <c r="J786">
        <v>88.795105219999996</v>
      </c>
      <c r="K786">
        <v>85.011319740000005</v>
      </c>
      <c r="L786">
        <v>81.463392519999999</v>
      </c>
      <c r="M786">
        <v>78.133863169999998</v>
      </c>
      <c r="N786">
        <v>75.006716639999993</v>
      </c>
    </row>
    <row r="787" spans="1:14" x14ac:dyDescent="0.25">
      <c r="A787" t="s">
        <v>1012</v>
      </c>
      <c r="B787" s="6">
        <v>44285</v>
      </c>
      <c r="C787">
        <v>1.19</v>
      </c>
      <c r="D787" s="6">
        <v>46111</v>
      </c>
      <c r="F787">
        <v>100.59480512</v>
      </c>
      <c r="G787">
        <v>100.09327752999999</v>
      </c>
      <c r="H787">
        <v>99.596731219999995</v>
      </c>
      <c r="I787">
        <v>99.105092330000005</v>
      </c>
      <c r="J787">
        <v>98.618288489999998</v>
      </c>
      <c r="K787">
        <v>98.136248699999996</v>
      </c>
      <c r="L787">
        <v>97.658903379999998</v>
      </c>
      <c r="M787">
        <v>97.186184269999998</v>
      </c>
      <c r="N787">
        <v>96.718024439999994</v>
      </c>
    </row>
    <row r="788" spans="1:14" x14ac:dyDescent="0.25">
      <c r="A788" t="s">
        <v>902</v>
      </c>
      <c r="B788" s="6">
        <v>43920</v>
      </c>
      <c r="C788">
        <v>1.49</v>
      </c>
      <c r="D788" s="6">
        <v>47571</v>
      </c>
      <c r="F788">
        <v>106.4263917</v>
      </c>
      <c r="G788">
        <v>102.43688127</v>
      </c>
      <c r="H788">
        <v>98.632442819999994</v>
      </c>
      <c r="I788">
        <v>95.003339999999994</v>
      </c>
      <c r="J788">
        <v>91.540405590000006</v>
      </c>
      <c r="K788">
        <v>88.235004840000002</v>
      </c>
      <c r="L788">
        <v>85.079001500000004</v>
      </c>
      <c r="M788">
        <v>82.064726109999995</v>
      </c>
      <c r="N788">
        <v>79.184946539999999</v>
      </c>
    </row>
    <row r="789" spans="1:14" x14ac:dyDescent="0.25">
      <c r="A789" t="s">
        <v>903</v>
      </c>
      <c r="B789" s="6">
        <v>43920</v>
      </c>
      <c r="C789">
        <v>1.51</v>
      </c>
      <c r="D789" s="6">
        <v>49398</v>
      </c>
      <c r="F789">
        <v>106.74772468</v>
      </c>
      <c r="G789">
        <v>101.80926746999999</v>
      </c>
      <c r="H789">
        <v>97.194246539999995</v>
      </c>
      <c r="I789">
        <v>92.877800519999994</v>
      </c>
      <c r="J789">
        <v>88.837192619999996</v>
      </c>
      <c r="K789">
        <v>85.051613689999996</v>
      </c>
      <c r="L789">
        <v>81.502004810000003</v>
      </c>
      <c r="M789">
        <v>78.170897319999995</v>
      </c>
      <c r="N789">
        <v>75.042268579999998</v>
      </c>
    </row>
    <row r="790" spans="1:14" x14ac:dyDescent="0.25">
      <c r="A790" t="s">
        <v>660</v>
      </c>
      <c r="B790" s="6">
        <v>43921</v>
      </c>
      <c r="C790">
        <v>1.1100000000000001</v>
      </c>
      <c r="D790" s="6">
        <v>46112</v>
      </c>
      <c r="F790">
        <v>100.60286318</v>
      </c>
      <c r="G790">
        <v>100.09800826999999</v>
      </c>
      <c r="H790">
        <v>99.598199930000007</v>
      </c>
      <c r="I790">
        <v>99.103362849999996</v>
      </c>
      <c r="J790">
        <v>98.613423249999997</v>
      </c>
      <c r="K790">
        <v>98.128308770000004</v>
      </c>
      <c r="L790">
        <v>97.647948470000003</v>
      </c>
      <c r="M790">
        <v>97.172272809999996</v>
      </c>
      <c r="N790">
        <v>96.701213589999995</v>
      </c>
    </row>
    <row r="791" spans="1:14" x14ac:dyDescent="0.25">
      <c r="A791" t="s">
        <v>984</v>
      </c>
      <c r="B791" s="6">
        <v>43921</v>
      </c>
      <c r="C791">
        <v>0.96</v>
      </c>
      <c r="D791" s="6">
        <v>47571</v>
      </c>
      <c r="F791">
        <v>102.72568362</v>
      </c>
      <c r="G791">
        <v>100.46132910999999</v>
      </c>
      <c r="H791">
        <v>98.273996519999997</v>
      </c>
      <c r="I791">
        <v>96.160413640000002</v>
      </c>
      <c r="J791">
        <v>94.117471789999996</v>
      </c>
      <c r="K791">
        <v>92.142216480000002</v>
      </c>
      <c r="L791">
        <v>90.23183865</v>
      </c>
      <c r="M791">
        <v>88.383666469999994</v>
      </c>
      <c r="N791">
        <v>86.595157689999994</v>
      </c>
    </row>
    <row r="792" spans="1:14" x14ac:dyDescent="0.25">
      <c r="A792" t="s">
        <v>659</v>
      </c>
      <c r="B792" s="6">
        <v>43923</v>
      </c>
      <c r="C792">
        <v>1.65</v>
      </c>
      <c r="D792" s="6">
        <v>47575</v>
      </c>
      <c r="F792">
        <v>108.08453418000001</v>
      </c>
      <c r="G792">
        <v>103.49236817000001</v>
      </c>
      <c r="H792">
        <v>99.121081700000005</v>
      </c>
      <c r="I792">
        <v>94.958912889999993</v>
      </c>
      <c r="J792">
        <v>90.994787720000005</v>
      </c>
      <c r="K792">
        <v>87.218276079999995</v>
      </c>
      <c r="L792">
        <v>83.619550939999996</v>
      </c>
      <c r="M792">
        <v>80.189350200000007</v>
      </c>
      <c r="N792">
        <v>76.918941329999996</v>
      </c>
    </row>
    <row r="793" spans="1:14" x14ac:dyDescent="0.25">
      <c r="A793" t="s">
        <v>904</v>
      </c>
      <c r="B793" s="6">
        <v>43927</v>
      </c>
      <c r="C793">
        <v>1.33</v>
      </c>
      <c r="D793" s="6">
        <v>49405</v>
      </c>
      <c r="F793">
        <v>106.21676621</v>
      </c>
      <c r="G793">
        <v>101.25372315</v>
      </c>
      <c r="H793">
        <v>96.618573519999998</v>
      </c>
      <c r="I793">
        <v>92.285910029999997</v>
      </c>
      <c r="J793">
        <v>88.232513030000007</v>
      </c>
      <c r="K793">
        <v>84.437146170000005</v>
      </c>
      <c r="L793">
        <v>80.88037267</v>
      </c>
      <c r="M793">
        <v>77.544389659999993</v>
      </c>
      <c r="N793">
        <v>74.412878919999997</v>
      </c>
    </row>
    <row r="794" spans="1:14" x14ac:dyDescent="0.25">
      <c r="A794" t="s">
        <v>905</v>
      </c>
      <c r="B794" s="6">
        <v>43927</v>
      </c>
      <c r="C794">
        <v>1.31</v>
      </c>
      <c r="D794" s="6">
        <v>47578</v>
      </c>
      <c r="F794">
        <v>106.0003577</v>
      </c>
      <c r="G794">
        <v>102.00313620999999</v>
      </c>
      <c r="H794">
        <v>98.192150679999997</v>
      </c>
      <c r="I794">
        <v>94.557563830000007</v>
      </c>
      <c r="J794">
        <v>91.090115879999999</v>
      </c>
      <c r="K794">
        <v>87.781087200000002</v>
      </c>
      <c r="L794">
        <v>84.622263570000001</v>
      </c>
      <c r="M794">
        <v>81.605903999999995</v>
      </c>
      <c r="N794">
        <v>78.724710669999993</v>
      </c>
    </row>
    <row r="795" spans="1:14" x14ac:dyDescent="0.25">
      <c r="A795" t="s">
        <v>906</v>
      </c>
      <c r="B795" s="6">
        <v>43927</v>
      </c>
      <c r="C795">
        <v>1.61</v>
      </c>
      <c r="D795" s="6">
        <v>47578</v>
      </c>
      <c r="F795">
        <v>107.43563932000001</v>
      </c>
      <c r="G795">
        <v>103.11363501</v>
      </c>
      <c r="H795">
        <v>98.99773811</v>
      </c>
      <c r="I795">
        <v>95.076932780000007</v>
      </c>
      <c r="J795">
        <v>91.340854230000005</v>
      </c>
      <c r="K795">
        <v>87.779746470000006</v>
      </c>
      <c r="L795">
        <v>84.384423080000005</v>
      </c>
      <c r="M795">
        <v>81.146230650000007</v>
      </c>
      <c r="N795">
        <v>78.057014870000003</v>
      </c>
    </row>
    <row r="796" spans="1:14" x14ac:dyDescent="0.25">
      <c r="A796" t="s">
        <v>900</v>
      </c>
      <c r="B796" s="6">
        <v>43927</v>
      </c>
      <c r="C796">
        <v>1.61</v>
      </c>
      <c r="D796" s="6">
        <v>47578</v>
      </c>
      <c r="F796">
        <v>107.43563932000001</v>
      </c>
      <c r="G796">
        <v>103.11363501</v>
      </c>
      <c r="H796">
        <v>98.99773811</v>
      </c>
      <c r="I796">
        <v>95.076932780000007</v>
      </c>
      <c r="J796">
        <v>91.340854230000005</v>
      </c>
      <c r="K796">
        <v>87.779746470000006</v>
      </c>
      <c r="L796">
        <v>84.384423080000005</v>
      </c>
      <c r="M796">
        <v>81.146230650000007</v>
      </c>
      <c r="N796">
        <v>78.057014870000003</v>
      </c>
    </row>
    <row r="797" spans="1:14" x14ac:dyDescent="0.25">
      <c r="A797" t="s">
        <v>895</v>
      </c>
      <c r="B797" s="6">
        <v>43934</v>
      </c>
      <c r="C797">
        <v>0.77</v>
      </c>
      <c r="D797" s="6">
        <v>46490</v>
      </c>
      <c r="F797">
        <v>100.80200542999999</v>
      </c>
      <c r="G797">
        <v>99.963211869999995</v>
      </c>
      <c r="H797">
        <v>99.139409950000001</v>
      </c>
      <c r="I797">
        <v>98.330184520000003</v>
      </c>
      <c r="J797">
        <v>97.535136190000003</v>
      </c>
      <c r="K797">
        <v>96.753880649999999</v>
      </c>
      <c r="L797">
        <v>95.986047880000001</v>
      </c>
      <c r="M797">
        <v>95.231281480000007</v>
      </c>
      <c r="N797">
        <v>94.489238020000002</v>
      </c>
    </row>
    <row r="798" spans="1:14" x14ac:dyDescent="0.25">
      <c r="A798" t="s">
        <v>896</v>
      </c>
      <c r="B798" s="6">
        <v>43934</v>
      </c>
      <c r="C798">
        <v>1.19</v>
      </c>
      <c r="D798" s="6">
        <v>47585</v>
      </c>
      <c r="F798">
        <v>103.22494629000001</v>
      </c>
      <c r="G798">
        <v>100.8542899</v>
      </c>
      <c r="H798">
        <v>98.566850650000006</v>
      </c>
      <c r="I798">
        <v>96.359000839999993</v>
      </c>
      <c r="J798">
        <v>94.227297890000003</v>
      </c>
      <c r="K798">
        <v>92.168473570000003</v>
      </c>
      <c r="L798">
        <v>90.179423979999996</v>
      </c>
      <c r="M798">
        <v>88.257200080000004</v>
      </c>
      <c r="N798">
        <v>86.39899896</v>
      </c>
    </row>
    <row r="799" spans="1:14" x14ac:dyDescent="0.25">
      <c r="A799" t="s">
        <v>897</v>
      </c>
      <c r="B799" s="6">
        <v>43935</v>
      </c>
      <c r="C799">
        <v>1.37</v>
      </c>
      <c r="D799" s="6">
        <v>46491</v>
      </c>
      <c r="F799">
        <v>102.48454030000001</v>
      </c>
      <c r="G799">
        <v>100.89996485</v>
      </c>
      <c r="H799">
        <v>99.348008410000006</v>
      </c>
      <c r="I799">
        <v>97.827725790000002</v>
      </c>
      <c r="J799">
        <v>96.338208280000003</v>
      </c>
      <c r="K799">
        <v>94.878581850000003</v>
      </c>
      <c r="L799">
        <v>93.448005519999995</v>
      </c>
      <c r="M799">
        <v>92.04566973</v>
      </c>
      <c r="N799">
        <v>90.670794869999995</v>
      </c>
    </row>
    <row r="800" spans="1:14" x14ac:dyDescent="0.25">
      <c r="A800" t="s">
        <v>656</v>
      </c>
      <c r="B800" s="6">
        <v>43936</v>
      </c>
      <c r="C800">
        <v>1.37</v>
      </c>
      <c r="D800" s="6">
        <v>46492</v>
      </c>
      <c r="F800">
        <v>102.41891923999999</v>
      </c>
      <c r="G800">
        <v>100.87183973</v>
      </c>
      <c r="H800">
        <v>99.355783790000004</v>
      </c>
      <c r="I800">
        <v>97.869890940000005</v>
      </c>
      <c r="J800">
        <v>96.413332120000007</v>
      </c>
      <c r="K800">
        <v>94.9853083</v>
      </c>
      <c r="L800">
        <v>93.585049069999997</v>
      </c>
      <c r="M800">
        <v>92.211811350000005</v>
      </c>
      <c r="N800">
        <v>90.864878210000001</v>
      </c>
    </row>
    <row r="801" spans="1:14" x14ac:dyDescent="0.25">
      <c r="A801" t="s">
        <v>657</v>
      </c>
      <c r="B801" s="6">
        <v>43936</v>
      </c>
      <c r="C801">
        <v>1.71</v>
      </c>
      <c r="D801" s="6">
        <v>47588</v>
      </c>
      <c r="F801">
        <v>108.4156205</v>
      </c>
      <c r="G801">
        <v>103.7799254</v>
      </c>
      <c r="H801">
        <v>99.368532900000005</v>
      </c>
      <c r="I801">
        <v>95.169424829999997</v>
      </c>
      <c r="J801">
        <v>91.17129079</v>
      </c>
      <c r="K801">
        <v>87.363482610000005</v>
      </c>
      <c r="L801">
        <v>83.735971950000007</v>
      </c>
      <c r="M801">
        <v>80.279310850000002</v>
      </c>
      <c r="N801">
        <v>76.984595040000002</v>
      </c>
    </row>
    <row r="802" spans="1:14" x14ac:dyDescent="0.25">
      <c r="A802" t="s">
        <v>658</v>
      </c>
      <c r="B802" s="6">
        <v>43936</v>
      </c>
      <c r="C802">
        <v>2.2000000000000002</v>
      </c>
      <c r="D802" s="6">
        <v>49415</v>
      </c>
      <c r="F802">
        <v>116.46390257</v>
      </c>
      <c r="G802">
        <v>106.70962749</v>
      </c>
      <c r="H802">
        <v>97.859230789999998</v>
      </c>
      <c r="I802">
        <v>89.824011839999997</v>
      </c>
      <c r="J802">
        <v>82.524402100000003</v>
      </c>
      <c r="K802">
        <v>75.888982760000005</v>
      </c>
      <c r="L802">
        <v>69.853612429999998</v>
      </c>
      <c r="M802">
        <v>64.360652250000001</v>
      </c>
      <c r="N802">
        <v>59.358276920000002</v>
      </c>
    </row>
    <row r="803" spans="1:14" x14ac:dyDescent="0.25">
      <c r="A803" t="s">
        <v>655</v>
      </c>
      <c r="B803" s="6">
        <v>43936</v>
      </c>
      <c r="C803">
        <v>1.37</v>
      </c>
      <c r="D803" s="6">
        <v>46492</v>
      </c>
      <c r="F803">
        <v>102.41891923999999</v>
      </c>
      <c r="G803">
        <v>100.87183973</v>
      </c>
      <c r="H803">
        <v>99.355783790000004</v>
      </c>
      <c r="I803">
        <v>97.869890940000005</v>
      </c>
      <c r="J803">
        <v>96.413332120000007</v>
      </c>
      <c r="K803">
        <v>94.9853083</v>
      </c>
      <c r="L803">
        <v>93.585049069999997</v>
      </c>
      <c r="M803">
        <v>92.211811350000005</v>
      </c>
      <c r="N803">
        <v>90.864878210000001</v>
      </c>
    </row>
    <row r="804" spans="1:14" x14ac:dyDescent="0.25">
      <c r="A804" t="s">
        <v>769</v>
      </c>
      <c r="B804" s="6">
        <v>43938</v>
      </c>
      <c r="C804">
        <v>1.35</v>
      </c>
      <c r="D804" s="6">
        <v>46493</v>
      </c>
      <c r="F804">
        <v>102.39251855000001</v>
      </c>
      <c r="G804">
        <v>100.84287976</v>
      </c>
      <c r="H804">
        <v>99.324347209999999</v>
      </c>
      <c r="I804">
        <v>97.836056690000007</v>
      </c>
      <c r="J804">
        <v>96.377175640000004</v>
      </c>
      <c r="K804">
        <v>94.946901699999998</v>
      </c>
      <c r="L804">
        <v>93.544461310000003</v>
      </c>
      <c r="M804">
        <v>92.169108420000001</v>
      </c>
      <c r="N804">
        <v>90.820123229999993</v>
      </c>
    </row>
    <row r="805" spans="1:14" x14ac:dyDescent="0.25">
      <c r="A805" t="s">
        <v>898</v>
      </c>
      <c r="B805" s="6">
        <v>43942</v>
      </c>
      <c r="C805">
        <v>1.34</v>
      </c>
      <c r="D805" s="6">
        <v>47592</v>
      </c>
      <c r="F805">
        <v>105.86378980000001</v>
      </c>
      <c r="G805">
        <v>101.8505471</v>
      </c>
      <c r="H805">
        <v>98.025285289999999</v>
      </c>
      <c r="I805">
        <v>94.378019469999998</v>
      </c>
      <c r="J805">
        <v>90.899354579999994</v>
      </c>
      <c r="K805">
        <v>87.580446980000005</v>
      </c>
      <c r="L805">
        <v>84.412968800000002</v>
      </c>
      <c r="M805">
        <v>81.389074769999993</v>
      </c>
      <c r="N805">
        <v>78.501371399999996</v>
      </c>
    </row>
    <row r="806" spans="1:14" x14ac:dyDescent="0.25">
      <c r="A806" t="s">
        <v>654</v>
      </c>
      <c r="B806" s="6">
        <v>43942</v>
      </c>
      <c r="C806">
        <v>1.31</v>
      </c>
      <c r="D806" s="6">
        <v>46498</v>
      </c>
      <c r="F806">
        <v>102.35359652</v>
      </c>
      <c r="G806">
        <v>100.79040791</v>
      </c>
      <c r="H806">
        <v>99.258754479999993</v>
      </c>
      <c r="I806">
        <v>97.757752980000006</v>
      </c>
      <c r="J806">
        <v>96.286552850000007</v>
      </c>
      <c r="K806">
        <v>94.844334660000001</v>
      </c>
      <c r="L806">
        <v>93.430308670000002</v>
      </c>
      <c r="M806">
        <v>92.043713510000003</v>
      </c>
      <c r="N806">
        <v>90.683814850000005</v>
      </c>
    </row>
    <row r="807" spans="1:14" x14ac:dyDescent="0.25">
      <c r="A807" t="s">
        <v>653</v>
      </c>
      <c r="B807" s="6">
        <v>43944</v>
      </c>
      <c r="C807">
        <v>1.82</v>
      </c>
      <c r="D807" s="6">
        <v>49422</v>
      </c>
      <c r="F807">
        <v>113.51649085</v>
      </c>
      <c r="G807">
        <v>103.84481952</v>
      </c>
      <c r="H807">
        <v>95.076250329999993</v>
      </c>
      <c r="I807">
        <v>87.121706189999998</v>
      </c>
      <c r="J807">
        <v>79.901318200000006</v>
      </c>
      <c r="K807">
        <v>73.34343149</v>
      </c>
      <c r="L807">
        <v>67.383722899999995</v>
      </c>
      <c r="M807">
        <v>61.96441746</v>
      </c>
      <c r="N807">
        <v>57.033592120000002</v>
      </c>
    </row>
    <row r="808" spans="1:14" x14ac:dyDescent="0.25">
      <c r="A808" t="s">
        <v>899</v>
      </c>
      <c r="B808" s="6">
        <v>43945</v>
      </c>
      <c r="C808">
        <v>1.39</v>
      </c>
      <c r="D808" s="6">
        <v>47597</v>
      </c>
      <c r="F808">
        <v>106.07904748</v>
      </c>
      <c r="G808">
        <v>102.04967213</v>
      </c>
      <c r="H808">
        <v>98.209429650000004</v>
      </c>
      <c r="I808">
        <v>94.548251570000005</v>
      </c>
      <c r="J808">
        <v>91.056665719999998</v>
      </c>
      <c r="K808">
        <v>87.725757220000006</v>
      </c>
      <c r="L808">
        <v>84.547132379999994</v>
      </c>
      <c r="M808">
        <v>81.512885089999997</v>
      </c>
      <c r="N808">
        <v>78.615565590000003</v>
      </c>
    </row>
    <row r="809" spans="1:14" x14ac:dyDescent="0.25">
      <c r="A809" t="s">
        <v>651</v>
      </c>
      <c r="B809" s="6">
        <v>43948</v>
      </c>
      <c r="C809">
        <v>1.51</v>
      </c>
      <c r="D809" s="6">
        <v>46870</v>
      </c>
      <c r="F809">
        <v>104.47653458000001</v>
      </c>
      <c r="G809">
        <v>101.87577779</v>
      </c>
      <c r="H809">
        <v>99.352827300000001</v>
      </c>
      <c r="I809">
        <v>96.904884749999994</v>
      </c>
      <c r="J809">
        <v>94.529271519999995</v>
      </c>
      <c r="K809">
        <v>92.2234227</v>
      </c>
      <c r="L809">
        <v>89.984881400000006</v>
      </c>
      <c r="M809">
        <v>87.81129344</v>
      </c>
      <c r="N809">
        <v>85.700402299999993</v>
      </c>
    </row>
    <row r="810" spans="1:14" x14ac:dyDescent="0.25">
      <c r="A810" t="s">
        <v>652</v>
      </c>
      <c r="B810" s="6">
        <v>43949</v>
      </c>
      <c r="C810">
        <v>1.47</v>
      </c>
      <c r="D810" s="6">
        <v>47599</v>
      </c>
      <c r="F810">
        <v>107.68016007999999</v>
      </c>
      <c r="G810">
        <v>103.02053476</v>
      </c>
      <c r="H810">
        <v>98.588096620000002</v>
      </c>
      <c r="I810">
        <v>94.370588620000007</v>
      </c>
      <c r="J810">
        <v>90.356480849999997</v>
      </c>
      <c r="K810">
        <v>86.534923289999995</v>
      </c>
      <c r="L810">
        <v>82.895701979999998</v>
      </c>
      <c r="M810">
        <v>79.42919818</v>
      </c>
      <c r="N810">
        <v>76.126350500000001</v>
      </c>
    </row>
    <row r="811" spans="1:14" x14ac:dyDescent="0.25">
      <c r="A811" t="s">
        <v>890</v>
      </c>
      <c r="B811" s="6">
        <v>43949</v>
      </c>
      <c r="C811">
        <v>1.08</v>
      </c>
      <c r="D811" s="6">
        <v>47602</v>
      </c>
      <c r="F811">
        <v>102.95987791</v>
      </c>
      <c r="G811">
        <v>100.59456268</v>
      </c>
      <c r="H811">
        <v>98.312317590000006</v>
      </c>
      <c r="I811">
        <v>96.10951901</v>
      </c>
      <c r="J811">
        <v>93.982728410000007</v>
      </c>
      <c r="K811">
        <v>91.928681519999998</v>
      </c>
      <c r="L811">
        <v>89.944278330000003</v>
      </c>
      <c r="M811">
        <v>88.026573630000001</v>
      </c>
      <c r="N811">
        <v>86.172768230000003</v>
      </c>
    </row>
    <row r="812" spans="1:14" x14ac:dyDescent="0.25">
      <c r="A812" t="s">
        <v>981</v>
      </c>
      <c r="B812" s="6">
        <v>43949</v>
      </c>
      <c r="C812">
        <v>1.33</v>
      </c>
      <c r="D812" s="6">
        <v>49426</v>
      </c>
      <c r="F812">
        <v>105.77157828</v>
      </c>
      <c r="G812">
        <v>100.93537214</v>
      </c>
      <c r="H812">
        <v>96.415308769999996</v>
      </c>
      <c r="I812">
        <v>92.187051679999996</v>
      </c>
      <c r="J812">
        <v>88.228350289999995</v>
      </c>
      <c r="K812">
        <v>84.518845850000005</v>
      </c>
      <c r="L812">
        <v>81.039896690000006</v>
      </c>
      <c r="M812">
        <v>77.774420770000006</v>
      </c>
      <c r="N812">
        <v>74.706753669999998</v>
      </c>
    </row>
    <row r="813" spans="1:14" x14ac:dyDescent="0.25">
      <c r="A813" t="s">
        <v>891</v>
      </c>
      <c r="B813" s="6">
        <v>43950</v>
      </c>
      <c r="C813">
        <v>1.41</v>
      </c>
      <c r="D813" s="6">
        <v>47602</v>
      </c>
      <c r="F813">
        <v>106.45317663</v>
      </c>
      <c r="G813">
        <v>102.21824239999999</v>
      </c>
      <c r="H813">
        <v>98.185833410000001</v>
      </c>
      <c r="I813">
        <v>94.345048890000001</v>
      </c>
      <c r="J813">
        <v>90.685638830000002</v>
      </c>
      <c r="K813">
        <v>87.197961129999996</v>
      </c>
      <c r="L813">
        <v>83.872941940000004</v>
      </c>
      <c r="M813">
        <v>80.702038779999995</v>
      </c>
      <c r="N813">
        <v>77.677206290000001</v>
      </c>
    </row>
    <row r="814" spans="1:14" x14ac:dyDescent="0.25">
      <c r="A814" t="s">
        <v>648</v>
      </c>
      <c r="B814" s="6">
        <v>43950</v>
      </c>
      <c r="C814">
        <v>1.25</v>
      </c>
      <c r="D814" s="6">
        <v>46141</v>
      </c>
      <c r="F814">
        <v>100.72155058</v>
      </c>
      <c r="G814">
        <v>100.13705004000001</v>
      </c>
      <c r="H814">
        <v>99.559304179999998</v>
      </c>
      <c r="I814">
        <v>98.988196569999999</v>
      </c>
      <c r="J814">
        <v>98.423613419999995</v>
      </c>
      <c r="K814">
        <v>97.865443529999993</v>
      </c>
      <c r="L814">
        <v>97.313578230000005</v>
      </c>
      <c r="M814">
        <v>96.767911260000005</v>
      </c>
      <c r="N814">
        <v>96.22833876</v>
      </c>
    </row>
    <row r="815" spans="1:14" x14ac:dyDescent="0.25">
      <c r="A815" t="s">
        <v>649</v>
      </c>
      <c r="B815" s="6">
        <v>43950</v>
      </c>
      <c r="C815">
        <v>1.4</v>
      </c>
      <c r="D815" s="6">
        <v>46506</v>
      </c>
      <c r="F815">
        <v>102.45527457</v>
      </c>
      <c r="G815">
        <v>100.87042048000001</v>
      </c>
      <c r="H815">
        <v>99.317770670000002</v>
      </c>
      <c r="I815">
        <v>97.796412360000005</v>
      </c>
      <c r="J815">
        <v>96.305466980000006</v>
      </c>
      <c r="K815">
        <v>94.844088580000005</v>
      </c>
      <c r="L815">
        <v>93.411462299999997</v>
      </c>
      <c r="M815">
        <v>92.006802960000002</v>
      </c>
      <c r="N815">
        <v>90.629353629999997</v>
      </c>
    </row>
    <row r="816" spans="1:14" x14ac:dyDescent="0.25">
      <c r="A816" t="s">
        <v>650</v>
      </c>
      <c r="B816" s="6">
        <v>43950</v>
      </c>
      <c r="C816">
        <v>1.66</v>
      </c>
      <c r="D816" s="6">
        <v>47420</v>
      </c>
      <c r="F816">
        <v>107.25776921000001</v>
      </c>
      <c r="G816">
        <v>103.11543794000001</v>
      </c>
      <c r="H816">
        <v>99.155537429999995</v>
      </c>
      <c r="I816">
        <v>95.369064300000005</v>
      </c>
      <c r="J816">
        <v>91.747509809999997</v>
      </c>
      <c r="K816">
        <v>88.28282969</v>
      </c>
      <c r="L816">
        <v>84.967416099999994</v>
      </c>
      <c r="M816">
        <v>81.794071439999996</v>
      </c>
      <c r="N816">
        <v>78.755983889999996</v>
      </c>
    </row>
    <row r="817" spans="1:14" x14ac:dyDescent="0.25">
      <c r="A817" t="s">
        <v>790</v>
      </c>
      <c r="B817" s="6">
        <v>43951</v>
      </c>
      <c r="C817">
        <v>1.1599999999999999</v>
      </c>
      <c r="D817" s="6">
        <v>46142</v>
      </c>
      <c r="F817">
        <v>100.70160464</v>
      </c>
      <c r="G817">
        <v>100.11404618</v>
      </c>
      <c r="H817">
        <v>99.533312629999998</v>
      </c>
      <c r="I817">
        <v>98.959285739999999</v>
      </c>
      <c r="J817">
        <v>98.391850009999999</v>
      </c>
      <c r="K817">
        <v>97.830892539999994</v>
      </c>
      <c r="L817">
        <v>97.27630302</v>
      </c>
      <c r="M817">
        <v>96.727973610000006</v>
      </c>
      <c r="N817">
        <v>96.185798919999996</v>
      </c>
    </row>
    <row r="818" spans="1:14" x14ac:dyDescent="0.25">
      <c r="A818" t="s">
        <v>892</v>
      </c>
      <c r="B818" s="6">
        <v>43951</v>
      </c>
      <c r="C818">
        <v>1.31</v>
      </c>
      <c r="D818" s="6">
        <v>49429</v>
      </c>
      <c r="F818">
        <v>105.75925004</v>
      </c>
      <c r="G818">
        <v>100.82577984</v>
      </c>
      <c r="H818">
        <v>96.217911880000003</v>
      </c>
      <c r="I818">
        <v>91.910436160000003</v>
      </c>
      <c r="J818">
        <v>87.880311860000006</v>
      </c>
      <c r="K818">
        <v>84.106464990000006</v>
      </c>
      <c r="L818">
        <v>80.56960617</v>
      </c>
      <c r="M818">
        <v>77.252066470000003</v>
      </c>
      <c r="N818">
        <v>74.137649469999999</v>
      </c>
    </row>
    <row r="819" spans="1:14" x14ac:dyDescent="0.25">
      <c r="A819" t="s">
        <v>893</v>
      </c>
      <c r="B819" s="6">
        <v>43952</v>
      </c>
      <c r="C819">
        <v>1.3</v>
      </c>
      <c r="D819" s="6">
        <v>49430</v>
      </c>
      <c r="F819">
        <v>105.72786235</v>
      </c>
      <c r="G819">
        <v>100.75579994</v>
      </c>
      <c r="H819">
        <v>96.114317049999997</v>
      </c>
      <c r="I819">
        <v>91.777642099999994</v>
      </c>
      <c r="J819">
        <v>87.722235220000002</v>
      </c>
      <c r="K819">
        <v>83.92657887</v>
      </c>
      <c r="L819">
        <v>80.370989309999999</v>
      </c>
      <c r="M819">
        <v>77.037446939999995</v>
      </c>
      <c r="N819">
        <v>73.909443460000006</v>
      </c>
    </row>
    <row r="820" spans="1:14" x14ac:dyDescent="0.25">
      <c r="A820" t="s">
        <v>647</v>
      </c>
      <c r="B820" s="6">
        <v>43955</v>
      </c>
      <c r="C820">
        <v>1.47</v>
      </c>
      <c r="D820" s="6">
        <v>46877</v>
      </c>
      <c r="F820">
        <v>104.4039679</v>
      </c>
      <c r="G820">
        <v>101.78509574</v>
      </c>
      <c r="H820">
        <v>99.245002569999997</v>
      </c>
      <c r="I820">
        <v>96.780837140000003</v>
      </c>
      <c r="J820">
        <v>94.389871159999998</v>
      </c>
      <c r="K820">
        <v>92.069493030000004</v>
      </c>
      <c r="L820">
        <v>89.817202039999998</v>
      </c>
      <c r="M820">
        <v>87.63060274</v>
      </c>
      <c r="N820">
        <v>85.507399800000002</v>
      </c>
    </row>
    <row r="821" spans="1:14" x14ac:dyDescent="0.25">
      <c r="A821" t="s">
        <v>753</v>
      </c>
      <c r="B821" s="6">
        <v>43957</v>
      </c>
      <c r="C821">
        <v>0.94</v>
      </c>
      <c r="D821" s="6">
        <v>46148</v>
      </c>
      <c r="F821">
        <v>100.63275665</v>
      </c>
      <c r="G821">
        <v>100.02835184</v>
      </c>
      <c r="H821">
        <v>99.431183630000007</v>
      </c>
      <c r="I821">
        <v>98.841122619999993</v>
      </c>
      <c r="J821">
        <v>98.258042430000003</v>
      </c>
      <c r="K821">
        <v>97.681819700000005</v>
      </c>
      <c r="L821">
        <v>97.112333939999999</v>
      </c>
      <c r="M821">
        <v>96.549467500000006</v>
      </c>
      <c r="N821">
        <v>95.99310543</v>
      </c>
    </row>
    <row r="822" spans="1:14" x14ac:dyDescent="0.25">
      <c r="A822" t="s">
        <v>646</v>
      </c>
      <c r="B822" s="6">
        <v>43962</v>
      </c>
      <c r="C822">
        <v>1.65</v>
      </c>
      <c r="D822" s="6">
        <v>47616</v>
      </c>
      <c r="F822">
        <v>108.24793257</v>
      </c>
      <c r="G822">
        <v>103.53969231000001</v>
      </c>
      <c r="H822">
        <v>99.062460220000006</v>
      </c>
      <c r="I822">
        <v>94.803686549999995</v>
      </c>
      <c r="J822">
        <v>90.751572019999998</v>
      </c>
      <c r="K822">
        <v>86.895018669999999</v>
      </c>
      <c r="L822">
        <v>83.22358414</v>
      </c>
      <c r="M822">
        <v>79.727439259999997</v>
      </c>
      <c r="N822">
        <v>76.397328630000004</v>
      </c>
    </row>
    <row r="823" spans="1:14" x14ac:dyDescent="0.25">
      <c r="A823" t="s">
        <v>822</v>
      </c>
      <c r="B823" s="6">
        <v>43962</v>
      </c>
      <c r="C823">
        <v>0.98</v>
      </c>
      <c r="D823" s="6">
        <v>46055</v>
      </c>
      <c r="F823">
        <v>100.32898659</v>
      </c>
      <c r="G823">
        <v>99.98267611</v>
      </c>
      <c r="H823">
        <v>99.638750189999996</v>
      </c>
      <c r="I823">
        <v>99.297184270000002</v>
      </c>
      <c r="J823">
        <v>98.957954150000006</v>
      </c>
      <c r="K823">
        <v>98.621035950000007</v>
      </c>
      <c r="L823">
        <v>98.286406099999994</v>
      </c>
      <c r="M823">
        <v>97.954041369999999</v>
      </c>
      <c r="N823">
        <v>97.623918840000002</v>
      </c>
    </row>
    <row r="824" spans="1:14" x14ac:dyDescent="0.25">
      <c r="A824" t="s">
        <v>806</v>
      </c>
      <c r="B824" s="6">
        <v>43962</v>
      </c>
      <c r="C824">
        <v>1.18</v>
      </c>
      <c r="D824" s="6">
        <v>46419</v>
      </c>
      <c r="F824">
        <v>101.79611181</v>
      </c>
      <c r="G824">
        <v>100.45846143</v>
      </c>
      <c r="H824">
        <v>99.144600749999995</v>
      </c>
      <c r="I824">
        <v>97.853950380000001</v>
      </c>
      <c r="J824">
        <v>96.58594927</v>
      </c>
      <c r="K824">
        <v>95.340053949999998</v>
      </c>
      <c r="L824">
        <v>94.115737890000005</v>
      </c>
      <c r="M824">
        <v>92.912490860000005</v>
      </c>
      <c r="N824">
        <v>91.729818230000006</v>
      </c>
    </row>
    <row r="825" spans="1:14" x14ac:dyDescent="0.25">
      <c r="A825" t="s">
        <v>807</v>
      </c>
      <c r="B825" s="6">
        <v>43962</v>
      </c>
      <c r="C825">
        <v>1.4</v>
      </c>
      <c r="D825" s="6">
        <v>46784</v>
      </c>
      <c r="F825">
        <v>103.79516950999999</v>
      </c>
      <c r="G825">
        <v>101.4415152</v>
      </c>
      <c r="H825">
        <v>99.152678109999997</v>
      </c>
      <c r="I825">
        <v>96.926525519999998</v>
      </c>
      <c r="J825">
        <v>94.761007120000002</v>
      </c>
      <c r="K825">
        <v>92.654151319999997</v>
      </c>
      <c r="L825">
        <v>90.604061779999995</v>
      </c>
      <c r="M825">
        <v>88.608914080000005</v>
      </c>
      <c r="N825">
        <v>86.666952570000007</v>
      </c>
    </row>
    <row r="826" spans="1:14" x14ac:dyDescent="0.25">
      <c r="A826" t="s">
        <v>791</v>
      </c>
      <c r="B826" s="6">
        <v>43962</v>
      </c>
      <c r="C826">
        <v>1.53</v>
      </c>
      <c r="D826" s="6">
        <v>47150</v>
      </c>
      <c r="F826">
        <v>105.77309904000001</v>
      </c>
      <c r="G826">
        <v>102.39267421</v>
      </c>
      <c r="H826">
        <v>99.137561890000001</v>
      </c>
      <c r="I826">
        <v>96.002484019999997</v>
      </c>
      <c r="J826">
        <v>92.982412240000002</v>
      </c>
      <c r="K826">
        <v>90.072554830000001</v>
      </c>
      <c r="L826">
        <v>87.268344240000005</v>
      </c>
      <c r="M826">
        <v>84.565425469999994</v>
      </c>
      <c r="N826">
        <v>81.959645039999998</v>
      </c>
    </row>
    <row r="827" spans="1:14" x14ac:dyDescent="0.25">
      <c r="A827" t="s">
        <v>836</v>
      </c>
      <c r="B827" s="6">
        <v>43962</v>
      </c>
      <c r="C827">
        <v>1.6</v>
      </c>
      <c r="D827" s="6">
        <v>47515</v>
      </c>
      <c r="F827">
        <v>107.60608075</v>
      </c>
      <c r="G827">
        <v>103.19301396</v>
      </c>
      <c r="H827">
        <v>98.984869200000006</v>
      </c>
      <c r="I827">
        <v>94.971117399999997</v>
      </c>
      <c r="J827">
        <v>91.141822579999996</v>
      </c>
      <c r="K827">
        <v>87.487605500000001</v>
      </c>
      <c r="L827">
        <v>83.999609660000004</v>
      </c>
      <c r="M827">
        <v>80.669469629999995</v>
      </c>
      <c r="N827">
        <v>77.489281360000007</v>
      </c>
    </row>
    <row r="828" spans="1:14" x14ac:dyDescent="0.25">
      <c r="A828" t="s">
        <v>823</v>
      </c>
      <c r="B828" s="6">
        <v>43962</v>
      </c>
      <c r="C828">
        <v>1.7</v>
      </c>
      <c r="D828" s="6">
        <v>47882</v>
      </c>
      <c r="F828">
        <v>109.37241724</v>
      </c>
      <c r="G828">
        <v>103.91828502</v>
      </c>
      <c r="H828">
        <v>98.767960930000001</v>
      </c>
      <c r="I828">
        <v>93.903022699999994</v>
      </c>
      <c r="J828">
        <v>89.306253990000002</v>
      </c>
      <c r="K828">
        <v>84.961559660000006</v>
      </c>
      <c r="L828">
        <v>80.85388734</v>
      </c>
      <c r="M828">
        <v>76.969154970000005</v>
      </c>
      <c r="N828">
        <v>73.294183599999997</v>
      </c>
    </row>
    <row r="829" spans="1:14" x14ac:dyDescent="0.25">
      <c r="A829" t="s">
        <v>894</v>
      </c>
      <c r="B829" s="6">
        <v>43963</v>
      </c>
      <c r="C829">
        <v>1.17</v>
      </c>
      <c r="D829" s="6">
        <v>46519</v>
      </c>
      <c r="F829">
        <v>102.27428931999999</v>
      </c>
      <c r="G829">
        <v>100.61814742</v>
      </c>
      <c r="H829">
        <v>98.997232260000004</v>
      </c>
      <c r="I829">
        <v>97.410480280000002</v>
      </c>
      <c r="J829">
        <v>95.856871100000006</v>
      </c>
      <c r="K829">
        <v>94.335425229999998</v>
      </c>
      <c r="L829">
        <v>92.845202040000004</v>
      </c>
      <c r="M829">
        <v>91.385297750000007</v>
      </c>
      <c r="N829">
        <v>89.954843650000001</v>
      </c>
    </row>
    <row r="830" spans="1:14" x14ac:dyDescent="0.25">
      <c r="A830" t="s">
        <v>886</v>
      </c>
      <c r="B830" s="6">
        <v>43963</v>
      </c>
      <c r="C830">
        <v>1.48</v>
      </c>
      <c r="D830" s="6">
        <v>47613</v>
      </c>
      <c r="F830">
        <v>106.96587891999999</v>
      </c>
      <c r="G830">
        <v>102.57684799</v>
      </c>
      <c r="H830">
        <v>98.400819190000007</v>
      </c>
      <c r="I830">
        <v>94.426204859999999</v>
      </c>
      <c r="J830">
        <v>90.642115820000001</v>
      </c>
      <c r="K830">
        <v>87.03831495</v>
      </c>
      <c r="L830">
        <v>83.605174160000004</v>
      </c>
      <c r="M830">
        <v>80.333634529999998</v>
      </c>
      <c r="N830">
        <v>77.215169230000001</v>
      </c>
    </row>
    <row r="831" spans="1:14" x14ac:dyDescent="0.25">
      <c r="A831" t="s">
        <v>887</v>
      </c>
      <c r="B831" s="6">
        <v>43963</v>
      </c>
      <c r="C831">
        <v>1.48</v>
      </c>
      <c r="D831" s="6">
        <v>47613</v>
      </c>
      <c r="F831">
        <v>106.96587891999999</v>
      </c>
      <c r="G831">
        <v>102.57684799</v>
      </c>
      <c r="H831">
        <v>98.400819190000007</v>
      </c>
      <c r="I831">
        <v>94.426204859999999</v>
      </c>
      <c r="J831">
        <v>90.642115820000001</v>
      </c>
      <c r="K831">
        <v>87.03831495</v>
      </c>
      <c r="L831">
        <v>83.605174160000004</v>
      </c>
      <c r="M831">
        <v>80.333634529999998</v>
      </c>
      <c r="N831">
        <v>77.215169230000001</v>
      </c>
    </row>
    <row r="832" spans="1:14" x14ac:dyDescent="0.25">
      <c r="A832" t="s">
        <v>888</v>
      </c>
      <c r="B832" s="6">
        <v>43963</v>
      </c>
      <c r="C832">
        <v>1.17</v>
      </c>
      <c r="D832" s="6">
        <v>46519</v>
      </c>
      <c r="F832">
        <v>102.27428931999999</v>
      </c>
      <c r="G832">
        <v>100.61814742</v>
      </c>
      <c r="H832">
        <v>98.997232260000004</v>
      </c>
      <c r="I832">
        <v>97.410480280000002</v>
      </c>
      <c r="J832">
        <v>95.856871100000006</v>
      </c>
      <c r="K832">
        <v>94.335425229999998</v>
      </c>
      <c r="L832">
        <v>92.845202040000004</v>
      </c>
      <c r="M832">
        <v>91.385297750000007</v>
      </c>
      <c r="N832">
        <v>89.954843650000001</v>
      </c>
    </row>
    <row r="833" spans="1:14" x14ac:dyDescent="0.25">
      <c r="A833" t="s">
        <v>889</v>
      </c>
      <c r="B833" s="6">
        <v>43963</v>
      </c>
      <c r="C833">
        <v>1.17</v>
      </c>
      <c r="D833" s="6">
        <v>46519</v>
      </c>
      <c r="F833">
        <v>102.27428931999999</v>
      </c>
      <c r="G833">
        <v>100.61814742</v>
      </c>
      <c r="H833">
        <v>98.997232260000004</v>
      </c>
      <c r="I833">
        <v>97.410480280000002</v>
      </c>
      <c r="J833">
        <v>95.856871100000006</v>
      </c>
      <c r="K833">
        <v>94.335425229999998</v>
      </c>
      <c r="L833">
        <v>92.845202040000004</v>
      </c>
      <c r="M833">
        <v>91.385297750000007</v>
      </c>
      <c r="N833">
        <v>89.954843650000001</v>
      </c>
    </row>
    <row r="834" spans="1:14" x14ac:dyDescent="0.25">
      <c r="A834" t="s">
        <v>883</v>
      </c>
      <c r="B834" s="6">
        <v>43965</v>
      </c>
      <c r="C834">
        <v>1.23</v>
      </c>
      <c r="D834" s="6">
        <v>47617</v>
      </c>
      <c r="F834">
        <v>105.46668342</v>
      </c>
      <c r="G834">
        <v>101.41302073999999</v>
      </c>
      <c r="H834">
        <v>97.551633480000007</v>
      </c>
      <c r="I834">
        <v>93.872177350000001</v>
      </c>
      <c r="J834">
        <v>90.364927870000002</v>
      </c>
      <c r="K834">
        <v>87.020739300000002</v>
      </c>
      <c r="L834">
        <v>83.831006610000003</v>
      </c>
      <c r="M834">
        <v>80.787630190000002</v>
      </c>
      <c r="N834">
        <v>77.882983030000005</v>
      </c>
    </row>
    <row r="835" spans="1:14" x14ac:dyDescent="0.25">
      <c r="A835" t="s">
        <v>884</v>
      </c>
      <c r="B835" s="6">
        <v>43971</v>
      </c>
      <c r="C835">
        <v>1.63</v>
      </c>
      <c r="D835" s="6">
        <v>50545</v>
      </c>
      <c r="F835">
        <v>109.70201084999999</v>
      </c>
      <c r="G835">
        <v>100.0481692</v>
      </c>
      <c r="H835">
        <v>91.449283030000004</v>
      </c>
      <c r="I835">
        <v>83.779582289999993</v>
      </c>
      <c r="J835">
        <v>76.929154120000007</v>
      </c>
      <c r="K835">
        <v>70.801853719999997</v>
      </c>
      <c r="L835">
        <v>65.313501020000004</v>
      </c>
      <c r="M835">
        <v>60.390322930000004</v>
      </c>
      <c r="N835">
        <v>55.9676063</v>
      </c>
    </row>
    <row r="836" spans="1:14" x14ac:dyDescent="0.25">
      <c r="A836" t="s">
        <v>982</v>
      </c>
      <c r="B836" s="6">
        <v>43972</v>
      </c>
      <c r="C836">
        <v>0.75</v>
      </c>
      <c r="D836" s="6">
        <v>47624</v>
      </c>
      <c r="F836">
        <v>102.35596836000001</v>
      </c>
      <c r="G836">
        <v>99.974209049999999</v>
      </c>
      <c r="H836">
        <v>97.677194819999997</v>
      </c>
      <c r="I836">
        <v>95.461184220000007</v>
      </c>
      <c r="J836">
        <v>93.32262901</v>
      </c>
      <c r="K836">
        <v>91.25816279</v>
      </c>
      <c r="L836">
        <v>89.264590400000003</v>
      </c>
      <c r="M836">
        <v>87.338877980000007</v>
      </c>
      <c r="N836">
        <v>85.478143739999993</v>
      </c>
    </row>
    <row r="837" spans="1:14" x14ac:dyDescent="0.25">
      <c r="A837" t="s">
        <v>641</v>
      </c>
      <c r="B837" s="6">
        <v>43972</v>
      </c>
      <c r="C837">
        <v>2.09</v>
      </c>
      <c r="D837" s="6">
        <v>49450</v>
      </c>
      <c r="F837">
        <v>115.46394005000001</v>
      </c>
      <c r="G837">
        <v>105.66749593999999</v>
      </c>
      <c r="H837">
        <v>96.787960749999996</v>
      </c>
      <c r="I837">
        <v>88.734538290000003</v>
      </c>
      <c r="J837">
        <v>81.425862289999998</v>
      </c>
      <c r="K837">
        <v>74.788972970000003</v>
      </c>
      <c r="L837">
        <v>68.758409409999999</v>
      </c>
      <c r="M837">
        <v>63.275404080000001</v>
      </c>
      <c r="N837">
        <v>58.287167609999997</v>
      </c>
    </row>
    <row r="838" spans="1:14" x14ac:dyDescent="0.25">
      <c r="A838" t="s">
        <v>642</v>
      </c>
      <c r="B838" s="6">
        <v>43972</v>
      </c>
      <c r="C838">
        <v>2.14</v>
      </c>
      <c r="D838" s="6">
        <v>49816</v>
      </c>
      <c r="F838">
        <v>116.36427012</v>
      </c>
      <c r="G838">
        <v>105.60837496000001</v>
      </c>
      <c r="H838">
        <v>95.950258270000006</v>
      </c>
      <c r="I838">
        <v>87.271751230000007</v>
      </c>
      <c r="J838">
        <v>79.467975190000004</v>
      </c>
      <c r="K838">
        <v>72.445785830000005</v>
      </c>
      <c r="L838">
        <v>66.122406510000005</v>
      </c>
      <c r="M838">
        <v>60.424226900000001</v>
      </c>
      <c r="N838">
        <v>55.285746230000001</v>
      </c>
    </row>
    <row r="839" spans="1:14" x14ac:dyDescent="0.25">
      <c r="A839" t="s">
        <v>643</v>
      </c>
      <c r="B839" s="6">
        <v>43972</v>
      </c>
      <c r="C839">
        <v>2.1800000000000002</v>
      </c>
      <c r="D839" s="6">
        <v>50181</v>
      </c>
      <c r="F839">
        <v>116.76303813</v>
      </c>
      <c r="G839">
        <v>105.09629904000001</v>
      </c>
      <c r="H839">
        <v>94.718157230000003</v>
      </c>
      <c r="I839">
        <v>85.478892520000002</v>
      </c>
      <c r="J839">
        <v>77.246902480000003</v>
      </c>
      <c r="K839">
        <v>69.90642776</v>
      </c>
      <c r="L839">
        <v>63.355573110000002</v>
      </c>
      <c r="M839">
        <v>57.504584319999999</v>
      </c>
      <c r="N839">
        <v>52.274346860000001</v>
      </c>
    </row>
    <row r="840" spans="1:14" x14ac:dyDescent="0.25">
      <c r="A840" t="s">
        <v>644</v>
      </c>
      <c r="B840" s="6">
        <v>43972</v>
      </c>
      <c r="C840">
        <v>2.2200000000000002</v>
      </c>
      <c r="D840" s="6">
        <v>50546</v>
      </c>
      <c r="F840">
        <v>117.11562308000001</v>
      </c>
      <c r="G840">
        <v>104.56614729</v>
      </c>
      <c r="H840">
        <v>93.506272379999999</v>
      </c>
      <c r="I840">
        <v>83.750356109999998</v>
      </c>
      <c r="J840">
        <v>75.136790149999996</v>
      </c>
      <c r="K840">
        <v>67.524780519999993</v>
      </c>
      <c r="L840">
        <v>60.791573530000001</v>
      </c>
      <c r="M840">
        <v>54.830063320000001</v>
      </c>
      <c r="N840">
        <v>49.54672712</v>
      </c>
    </row>
    <row r="841" spans="1:14" x14ac:dyDescent="0.25">
      <c r="A841" t="s">
        <v>885</v>
      </c>
      <c r="B841" s="6">
        <v>43973</v>
      </c>
      <c r="C841">
        <v>0.96</v>
      </c>
      <c r="D841" s="6">
        <v>47625</v>
      </c>
      <c r="F841">
        <v>102.74756992</v>
      </c>
      <c r="G841">
        <v>100.30518166</v>
      </c>
      <c r="H841">
        <v>97.952789989999999</v>
      </c>
      <c r="I841">
        <v>95.686283130000007</v>
      </c>
      <c r="J841">
        <v>93.501769060000001</v>
      </c>
      <c r="K841">
        <v>91.395562049999995</v>
      </c>
      <c r="L841">
        <v>89.364170290000004</v>
      </c>
      <c r="M841">
        <v>87.404284189999998</v>
      </c>
      <c r="N841">
        <v>85.512765599999994</v>
      </c>
    </row>
    <row r="842" spans="1:14" x14ac:dyDescent="0.25">
      <c r="A842" t="s">
        <v>645</v>
      </c>
      <c r="B842" s="6">
        <v>43978</v>
      </c>
      <c r="C842">
        <v>1.2</v>
      </c>
      <c r="D842" s="6">
        <v>46534</v>
      </c>
      <c r="F842">
        <v>102.24446035</v>
      </c>
      <c r="G842">
        <v>100.58639925</v>
      </c>
      <c r="H842">
        <v>98.963074629999994</v>
      </c>
      <c r="I842">
        <v>97.373460589999993</v>
      </c>
      <c r="J842">
        <v>95.816571690000004</v>
      </c>
      <c r="K842">
        <v>94.291460959999995</v>
      </c>
      <c r="L842">
        <v>92.797217959999998</v>
      </c>
      <c r="M842">
        <v>91.332966999999996</v>
      </c>
      <c r="N842">
        <v>89.897865469999999</v>
      </c>
    </row>
    <row r="843" spans="1:14" x14ac:dyDescent="0.25">
      <c r="A843" t="s">
        <v>637</v>
      </c>
      <c r="B843" s="6">
        <v>43978</v>
      </c>
      <c r="C843">
        <v>1.1299999999999999</v>
      </c>
      <c r="D843" s="6">
        <v>46351</v>
      </c>
      <c r="F843">
        <v>101.41921001999999</v>
      </c>
      <c r="G843">
        <v>100.25245781</v>
      </c>
      <c r="H843">
        <v>99.11235945</v>
      </c>
      <c r="I843">
        <v>97.998010579999999</v>
      </c>
      <c r="J843">
        <v>96.908547350000006</v>
      </c>
      <c r="K843">
        <v>95.843144129999999</v>
      </c>
      <c r="L843">
        <v>94.801011439999996</v>
      </c>
      <c r="M843">
        <v>93.781393989999998</v>
      </c>
      <c r="N843">
        <v>92.783568869999996</v>
      </c>
    </row>
    <row r="844" spans="1:14" x14ac:dyDescent="0.25">
      <c r="A844" t="s">
        <v>638</v>
      </c>
      <c r="B844" s="6">
        <v>43978</v>
      </c>
      <c r="C844">
        <v>1.06</v>
      </c>
      <c r="D844" s="6">
        <v>46169</v>
      </c>
      <c r="F844">
        <v>100.70212975</v>
      </c>
      <c r="G844">
        <v>100.04049863</v>
      </c>
      <c r="H844">
        <v>99.387524409999997</v>
      </c>
      <c r="I844">
        <v>98.743038119999994</v>
      </c>
      <c r="J844">
        <v>98.106875160000001</v>
      </c>
      <c r="K844">
        <v>97.478875180000003</v>
      </c>
      <c r="L844">
        <v>96.858881909999994</v>
      </c>
      <c r="M844">
        <v>96.246743039999998</v>
      </c>
      <c r="N844">
        <v>95.642310120000005</v>
      </c>
    </row>
    <row r="845" spans="1:14" x14ac:dyDescent="0.25">
      <c r="A845" t="s">
        <v>639</v>
      </c>
      <c r="B845" s="6">
        <v>43978</v>
      </c>
      <c r="C845">
        <v>0.99</v>
      </c>
      <c r="D845" s="6">
        <v>45987</v>
      </c>
      <c r="F845">
        <v>100.1256285</v>
      </c>
      <c r="G845">
        <v>99.967738620000006</v>
      </c>
      <c r="H845">
        <v>99.810351139999995</v>
      </c>
      <c r="I845">
        <v>99.653463669999994</v>
      </c>
      <c r="J845">
        <v>99.497073839999999</v>
      </c>
      <c r="K845">
        <v>99.341179269999998</v>
      </c>
      <c r="L845">
        <v>99.185777639999998</v>
      </c>
      <c r="M845">
        <v>99.030866599999996</v>
      </c>
      <c r="N845">
        <v>98.876443850000001</v>
      </c>
    </row>
    <row r="846" spans="1:14" x14ac:dyDescent="0.25">
      <c r="A846" t="s">
        <v>640</v>
      </c>
      <c r="B846" s="6">
        <v>43983</v>
      </c>
      <c r="C846">
        <v>0.98</v>
      </c>
      <c r="D846" s="6">
        <v>46174</v>
      </c>
      <c r="F846">
        <v>100.6980597</v>
      </c>
      <c r="G846">
        <v>100.02222682999999</v>
      </c>
      <c r="H846">
        <v>99.355419870000006</v>
      </c>
      <c r="I846">
        <v>98.697459120000005</v>
      </c>
      <c r="J846">
        <v>98.048169610000002</v>
      </c>
      <c r="K846">
        <v>97.407380979999999</v>
      </c>
      <c r="L846">
        <v>96.77492728</v>
      </c>
      <c r="M846">
        <v>96.150646859999995</v>
      </c>
      <c r="N846">
        <v>95.534382219999998</v>
      </c>
    </row>
    <row r="847" spans="1:14" x14ac:dyDescent="0.25">
      <c r="A847" t="s">
        <v>808</v>
      </c>
      <c r="B847" s="6">
        <v>43986</v>
      </c>
      <c r="C847">
        <v>1.59</v>
      </c>
      <c r="D847" s="6">
        <v>47638</v>
      </c>
      <c r="F847">
        <v>108.04359422</v>
      </c>
      <c r="G847">
        <v>103.28092707</v>
      </c>
      <c r="H847">
        <v>98.754544559999999</v>
      </c>
      <c r="I847">
        <v>94.451468000000006</v>
      </c>
      <c r="J847">
        <v>90.359504349999995</v>
      </c>
      <c r="K847">
        <v>86.467193969999997</v>
      </c>
      <c r="L847">
        <v>82.763762209999996</v>
      </c>
      <c r="M847">
        <v>79.239074419999994</v>
      </c>
      <c r="N847">
        <v>75.883594310000007</v>
      </c>
    </row>
    <row r="848" spans="1:14" x14ac:dyDescent="0.25">
      <c r="A848" t="s">
        <v>837</v>
      </c>
      <c r="B848" s="6">
        <v>43986</v>
      </c>
      <c r="C848">
        <v>2.21</v>
      </c>
      <c r="D848" s="6">
        <v>49464</v>
      </c>
      <c r="F848">
        <v>116.65418009</v>
      </c>
      <c r="G848">
        <v>106.76648818</v>
      </c>
      <c r="H848">
        <v>97.805907759999997</v>
      </c>
      <c r="I848">
        <v>89.680402830000006</v>
      </c>
      <c r="J848">
        <v>82.307523349999997</v>
      </c>
      <c r="K848">
        <v>75.613361569999995</v>
      </c>
      <c r="L848">
        <v>69.531626889999998</v>
      </c>
      <c r="M848">
        <v>64.002825259999995</v>
      </c>
      <c r="N848">
        <v>58.973530689999997</v>
      </c>
    </row>
    <row r="849" spans="1:14" x14ac:dyDescent="0.25">
      <c r="A849" t="s">
        <v>770</v>
      </c>
      <c r="B849" s="6">
        <v>43986</v>
      </c>
      <c r="C849">
        <v>2.42</v>
      </c>
      <c r="D849" s="6">
        <v>51291</v>
      </c>
      <c r="F849">
        <v>120.84146593</v>
      </c>
      <c r="G849">
        <v>106.34777465000001</v>
      </c>
      <c r="H849">
        <v>93.803422130000001</v>
      </c>
      <c r="I849">
        <v>82.933243390000001</v>
      </c>
      <c r="J849">
        <v>73.502302389999997</v>
      </c>
      <c r="K849">
        <v>65.309829260000001</v>
      </c>
      <c r="L849">
        <v>58.18409716</v>
      </c>
      <c r="M849">
        <v>51.978089339999997</v>
      </c>
      <c r="N849">
        <v>46.565831119999999</v>
      </c>
    </row>
    <row r="850" spans="1:14" x14ac:dyDescent="0.25">
      <c r="A850" t="s">
        <v>878</v>
      </c>
      <c r="B850" s="6">
        <v>43990</v>
      </c>
      <c r="C850">
        <v>1.34</v>
      </c>
      <c r="D850" s="6">
        <v>47641</v>
      </c>
      <c r="F850">
        <v>105.97463637</v>
      </c>
      <c r="G850">
        <v>101.85704889</v>
      </c>
      <c r="H850">
        <v>97.936887240000004</v>
      </c>
      <c r="I850">
        <v>94.203433099999998</v>
      </c>
      <c r="J850">
        <v>90.646614769999999</v>
      </c>
      <c r="K850">
        <v>87.256964150000002</v>
      </c>
      <c r="L850">
        <v>84.025576869999995</v>
      </c>
      <c r="M850">
        <v>80.944075310000002</v>
      </c>
      <c r="N850">
        <v>78.004574270000006</v>
      </c>
    </row>
    <row r="851" spans="1:14" x14ac:dyDescent="0.25">
      <c r="A851" t="s">
        <v>879</v>
      </c>
      <c r="B851" s="6">
        <v>43992</v>
      </c>
      <c r="C851">
        <v>1.1100000000000001</v>
      </c>
      <c r="D851" s="6">
        <v>46548</v>
      </c>
      <c r="F851">
        <v>102.27643552000001</v>
      </c>
      <c r="G851">
        <v>100.54850638000001</v>
      </c>
      <c r="H851">
        <v>98.858581450000003</v>
      </c>
      <c r="I851">
        <v>97.205517999999998</v>
      </c>
      <c r="J851">
        <v>95.588218580000003</v>
      </c>
      <c r="K851">
        <v>94.005628700000003</v>
      </c>
      <c r="L851">
        <v>92.45673472</v>
      </c>
      <c r="M851">
        <v>90.940561869999996</v>
      </c>
      <c r="N851">
        <v>89.456172309999999</v>
      </c>
    </row>
    <row r="852" spans="1:14" x14ac:dyDescent="0.25">
      <c r="A852" t="s">
        <v>809</v>
      </c>
      <c r="B852" s="6">
        <v>43993</v>
      </c>
      <c r="C852">
        <v>1.08</v>
      </c>
      <c r="D852" s="6">
        <v>46549</v>
      </c>
      <c r="F852">
        <v>102.18551385000001</v>
      </c>
      <c r="G852">
        <v>100.48539545</v>
      </c>
      <c r="H852">
        <v>98.821568099999993</v>
      </c>
      <c r="I852">
        <v>97.192935430000006</v>
      </c>
      <c r="J852">
        <v>95.598445549999994</v>
      </c>
      <c r="K852">
        <v>94.037088740000002</v>
      </c>
      <c r="L852">
        <v>92.507895320000003</v>
      </c>
      <c r="M852">
        <v>91.009933579999995</v>
      </c>
      <c r="N852">
        <v>89.542307949999994</v>
      </c>
    </row>
    <row r="853" spans="1:14" x14ac:dyDescent="0.25">
      <c r="A853" t="s">
        <v>799</v>
      </c>
      <c r="B853" s="6">
        <v>43993</v>
      </c>
      <c r="C853">
        <v>1.2</v>
      </c>
      <c r="D853" s="6">
        <v>46913</v>
      </c>
      <c r="F853">
        <v>103.82580303</v>
      </c>
      <c r="G853">
        <v>101.11748535</v>
      </c>
      <c r="H853">
        <v>98.493059450000004</v>
      </c>
      <c r="I853">
        <v>95.949388330000005</v>
      </c>
      <c r="J853">
        <v>93.483475870000007</v>
      </c>
      <c r="K853">
        <v>91.092459270000006</v>
      </c>
      <c r="L853">
        <v>88.773602010000005</v>
      </c>
      <c r="M853">
        <v>86.52428725</v>
      </c>
      <c r="N853">
        <v>84.342011639999996</v>
      </c>
    </row>
    <row r="854" spans="1:14" x14ac:dyDescent="0.25">
      <c r="A854" t="s">
        <v>635</v>
      </c>
      <c r="B854" s="6">
        <v>43993</v>
      </c>
      <c r="C854">
        <v>0.88</v>
      </c>
      <c r="D854" s="6">
        <v>46002</v>
      </c>
      <c r="F854">
        <v>100.14429977</v>
      </c>
      <c r="G854">
        <v>99.944921629999996</v>
      </c>
      <c r="H854">
        <v>99.746349359999996</v>
      </c>
      <c r="I854">
        <v>99.548578019999994</v>
      </c>
      <c r="J854">
        <v>99.351602690000007</v>
      </c>
      <c r="K854">
        <v>99.155418530000006</v>
      </c>
      <c r="L854">
        <v>98.960020709999995</v>
      </c>
      <c r="M854">
        <v>98.765404450000005</v>
      </c>
      <c r="N854">
        <v>98.571565000000007</v>
      </c>
    </row>
    <row r="855" spans="1:14" x14ac:dyDescent="0.25">
      <c r="A855" t="s">
        <v>880</v>
      </c>
      <c r="B855" s="6">
        <v>43994</v>
      </c>
      <c r="C855">
        <v>1.42</v>
      </c>
      <c r="D855" s="6">
        <v>51299</v>
      </c>
      <c r="F855">
        <v>106.83502423</v>
      </c>
      <c r="G855">
        <v>99.034653210000002</v>
      </c>
      <c r="H855">
        <v>92.005912519999995</v>
      </c>
      <c r="I855">
        <v>85.660834210000004</v>
      </c>
      <c r="J855">
        <v>79.922406640000005</v>
      </c>
      <c r="K855">
        <v>74.723118360000001</v>
      </c>
      <c r="L855">
        <v>70.003705969999999</v>
      </c>
      <c r="M855">
        <v>65.712075940000005</v>
      </c>
      <c r="N855">
        <v>61.802375159999997</v>
      </c>
    </row>
    <row r="856" spans="1:14" x14ac:dyDescent="0.25">
      <c r="A856" t="s">
        <v>881</v>
      </c>
      <c r="B856" s="6">
        <v>43998</v>
      </c>
      <c r="C856">
        <v>0.74</v>
      </c>
      <c r="D856" s="6">
        <v>47651</v>
      </c>
      <c r="F856">
        <v>102.38108154</v>
      </c>
      <c r="G856">
        <v>99.944108040000003</v>
      </c>
      <c r="H856">
        <v>97.595306809999997</v>
      </c>
      <c r="I856">
        <v>95.33073057</v>
      </c>
      <c r="J856">
        <v>93.146638379999999</v>
      </c>
      <c r="K856">
        <v>91.039483349999998</v>
      </c>
      <c r="L856">
        <v>89.005901199999997</v>
      </c>
      <c r="M856">
        <v>87.042699560000003</v>
      </c>
      <c r="N856">
        <v>85.146848009999999</v>
      </c>
    </row>
    <row r="857" spans="1:14" x14ac:dyDescent="0.25">
      <c r="A857" t="s">
        <v>882</v>
      </c>
      <c r="B857" s="6">
        <v>44005</v>
      </c>
      <c r="C857">
        <v>1.23</v>
      </c>
      <c r="D857" s="6">
        <v>50579</v>
      </c>
      <c r="F857">
        <v>106.00304439999999</v>
      </c>
      <c r="G857">
        <v>99.522384209999998</v>
      </c>
      <c r="H857">
        <v>93.592458480000005</v>
      </c>
      <c r="I857">
        <v>88.159049899999999</v>
      </c>
      <c r="J857">
        <v>83.173804540000006</v>
      </c>
      <c r="K857">
        <v>78.593551719999994</v>
      </c>
      <c r="L857">
        <v>74.379707379999999</v>
      </c>
      <c r="M857">
        <v>70.49775022</v>
      </c>
      <c r="N857">
        <v>66.916761260000001</v>
      </c>
    </row>
    <row r="858" spans="1:14" x14ac:dyDescent="0.25">
      <c r="A858" t="s">
        <v>636</v>
      </c>
      <c r="B858" s="6">
        <v>44011</v>
      </c>
      <c r="C858">
        <v>1.4</v>
      </c>
      <c r="D858" s="6">
        <v>47662</v>
      </c>
      <c r="F858">
        <v>106.96773167000001</v>
      </c>
      <c r="G858">
        <v>102.17222796</v>
      </c>
      <c r="H858">
        <v>97.617739490000005</v>
      </c>
      <c r="I858">
        <v>93.290859729999994</v>
      </c>
      <c r="J858">
        <v>89.179005029999999</v>
      </c>
      <c r="K858">
        <v>85.270358959999996</v>
      </c>
      <c r="L858">
        <v>81.553820869999996</v>
      </c>
      <c r="M858">
        <v>78.018958170000005</v>
      </c>
      <c r="N858">
        <v>74.655962149999993</v>
      </c>
    </row>
    <row r="859" spans="1:14" x14ac:dyDescent="0.25">
      <c r="A859" t="s">
        <v>632</v>
      </c>
      <c r="B859" s="6">
        <v>44011</v>
      </c>
      <c r="C859">
        <v>1.21</v>
      </c>
      <c r="D859" s="6">
        <v>46933</v>
      </c>
      <c r="F859">
        <v>103.79088566999999</v>
      </c>
      <c r="G859">
        <v>101.03096603</v>
      </c>
      <c r="H859">
        <v>98.357924170000004</v>
      </c>
      <c r="I859">
        <v>95.768452679999996</v>
      </c>
      <c r="J859">
        <v>93.259395940000005</v>
      </c>
      <c r="K859">
        <v>90.827741860000003</v>
      </c>
      <c r="L859">
        <v>88.470613999999998</v>
      </c>
      <c r="M859">
        <v>86.185264380000007</v>
      </c>
      <c r="N859">
        <v>83.969066589999997</v>
      </c>
    </row>
    <row r="860" spans="1:14" x14ac:dyDescent="0.25">
      <c r="A860" t="s">
        <v>633</v>
      </c>
      <c r="B860" s="6">
        <v>44011</v>
      </c>
      <c r="C860">
        <v>0.95</v>
      </c>
      <c r="D860" s="6">
        <v>46202</v>
      </c>
      <c r="F860">
        <v>100.72947722000001</v>
      </c>
      <c r="G860">
        <v>99.976811139999995</v>
      </c>
      <c r="H860">
        <v>99.235329899999996</v>
      </c>
      <c r="I860">
        <v>98.504785900000002</v>
      </c>
      <c r="J860">
        <v>97.784938800000006</v>
      </c>
      <c r="K860">
        <v>97.075555230000006</v>
      </c>
      <c r="L860">
        <v>96.376408600000005</v>
      </c>
      <c r="M860">
        <v>95.68727878</v>
      </c>
      <c r="N860">
        <v>95.007951919999996</v>
      </c>
    </row>
    <row r="861" spans="1:14" x14ac:dyDescent="0.25">
      <c r="A861" t="s">
        <v>634</v>
      </c>
      <c r="B861" s="6">
        <v>44022</v>
      </c>
      <c r="C861">
        <v>2.87</v>
      </c>
      <c r="D861" s="6">
        <v>48039</v>
      </c>
      <c r="F861">
        <v>116.65757115</v>
      </c>
      <c r="G861">
        <v>110.56662796000001</v>
      </c>
      <c r="H861">
        <v>104.83579828000001</v>
      </c>
      <c r="I861">
        <v>99.441848699999994</v>
      </c>
      <c r="J861">
        <v>94.363167750000002</v>
      </c>
      <c r="K861">
        <v>89.579643869999998</v>
      </c>
      <c r="L861">
        <v>85.072553279999994</v>
      </c>
      <c r="M861">
        <v>80.824456819999995</v>
      </c>
      <c r="N861">
        <v>76.819105019999995</v>
      </c>
    </row>
    <row r="862" spans="1:14" x14ac:dyDescent="0.25">
      <c r="A862" t="s">
        <v>754</v>
      </c>
      <c r="B862" s="6">
        <v>44022</v>
      </c>
      <c r="C862">
        <v>1.63</v>
      </c>
      <c r="D862" s="6">
        <v>46213</v>
      </c>
      <c r="F862">
        <v>101.33817861</v>
      </c>
      <c r="G862">
        <v>100.55206248</v>
      </c>
      <c r="H862">
        <v>99.778104139999996</v>
      </c>
      <c r="I862">
        <v>99.016023099999998</v>
      </c>
      <c r="J862">
        <v>98.265547459999993</v>
      </c>
      <c r="K862">
        <v>97.526413570000003</v>
      </c>
      <c r="L862">
        <v>96.798365700000005</v>
      </c>
      <c r="M862">
        <v>96.081155769999995</v>
      </c>
      <c r="N862">
        <v>95.374543070000001</v>
      </c>
    </row>
    <row r="863" spans="1:14" x14ac:dyDescent="0.25">
      <c r="A863" t="s">
        <v>794</v>
      </c>
      <c r="B863" s="6">
        <v>44022</v>
      </c>
      <c r="C863">
        <v>2.23</v>
      </c>
      <c r="D863" s="6">
        <v>47674</v>
      </c>
      <c r="F863">
        <v>111.28315951</v>
      </c>
      <c r="G863">
        <v>106.3448156</v>
      </c>
      <c r="H863">
        <v>101.65491467</v>
      </c>
      <c r="I863">
        <v>97.199630819999996</v>
      </c>
      <c r="J863">
        <v>92.965983919999999</v>
      </c>
      <c r="K863">
        <v>88.941782950000004</v>
      </c>
      <c r="L863">
        <v>85.115573470000001</v>
      </c>
      <c r="M863">
        <v>81.476588899999996</v>
      </c>
      <c r="N863">
        <v>78.014705359999994</v>
      </c>
    </row>
    <row r="864" spans="1:14" x14ac:dyDescent="0.25">
      <c r="A864" t="s">
        <v>810</v>
      </c>
      <c r="B864" s="6">
        <v>44022</v>
      </c>
      <c r="C864">
        <v>2.58</v>
      </c>
      <c r="D864" s="6">
        <v>47674</v>
      </c>
      <c r="F864">
        <v>112.98509851</v>
      </c>
      <c r="G864">
        <v>108.00607393</v>
      </c>
      <c r="H864">
        <v>103.27696966000001</v>
      </c>
      <c r="I864">
        <v>98.783893419999998</v>
      </c>
      <c r="J864">
        <v>94.513802229999996</v>
      </c>
      <c r="K864">
        <v>90.454445449999994</v>
      </c>
      <c r="L864">
        <v>86.594312110000004</v>
      </c>
      <c r="M864">
        <v>82.922582009999999</v>
      </c>
      <c r="N864">
        <v>79.42908036</v>
      </c>
    </row>
    <row r="865" spans="1:14" x14ac:dyDescent="0.25">
      <c r="A865" t="s">
        <v>755</v>
      </c>
      <c r="B865" s="6">
        <v>44022</v>
      </c>
      <c r="C865">
        <v>1.67</v>
      </c>
      <c r="D865" s="6">
        <v>46577</v>
      </c>
      <c r="F865">
        <v>103.35467315</v>
      </c>
      <c r="G865">
        <v>101.5671687</v>
      </c>
      <c r="H865">
        <v>99.81911169</v>
      </c>
      <c r="I865">
        <v>98.109310820000005</v>
      </c>
      <c r="J865">
        <v>96.436622279999995</v>
      </c>
      <c r="K865">
        <v>94.799947309999993</v>
      </c>
      <c r="L865">
        <v>93.198229979999994</v>
      </c>
      <c r="M865">
        <v>91.630455069999996</v>
      </c>
      <c r="N865">
        <v>90.095646049999999</v>
      </c>
    </row>
    <row r="866" spans="1:14" x14ac:dyDescent="0.25">
      <c r="A866" t="s">
        <v>756</v>
      </c>
      <c r="B866" s="6">
        <v>44022</v>
      </c>
      <c r="C866">
        <v>1.88</v>
      </c>
      <c r="D866" s="6">
        <v>46213</v>
      </c>
      <c r="F866">
        <v>101.53471635</v>
      </c>
      <c r="G866">
        <v>100.74775182</v>
      </c>
      <c r="H866">
        <v>99.972954279999996</v>
      </c>
      <c r="I866">
        <v>99.210043080000005</v>
      </c>
      <c r="J866">
        <v>98.458746140000002</v>
      </c>
      <c r="K866">
        <v>97.718799669999996</v>
      </c>
      <c r="L866">
        <v>96.989947779999994</v>
      </c>
      <c r="M866">
        <v>96.271942249999995</v>
      </c>
      <c r="N866">
        <v>95.564542200000005</v>
      </c>
    </row>
    <row r="867" spans="1:14" x14ac:dyDescent="0.25">
      <c r="A867" t="s">
        <v>697</v>
      </c>
      <c r="B867" s="6">
        <v>44021</v>
      </c>
      <c r="C867">
        <v>1.37</v>
      </c>
      <c r="D867" s="6">
        <v>47673</v>
      </c>
      <c r="F867">
        <v>106.38428433</v>
      </c>
      <c r="G867">
        <v>101.88330897</v>
      </c>
      <c r="H867">
        <v>97.607180929999998</v>
      </c>
      <c r="I867">
        <v>93.543426139999994</v>
      </c>
      <c r="J867">
        <v>89.680326969999996</v>
      </c>
      <c r="K867">
        <v>86.006872459999997</v>
      </c>
      <c r="L867">
        <v>82.512712129999997</v>
      </c>
      <c r="M867">
        <v>79.188113060000006</v>
      </c>
      <c r="N867">
        <v>76.023920000000004</v>
      </c>
    </row>
    <row r="868" spans="1:14" x14ac:dyDescent="0.25">
      <c r="A868" t="s">
        <v>875</v>
      </c>
      <c r="B868" s="6">
        <v>44028</v>
      </c>
      <c r="C868">
        <v>0.97</v>
      </c>
      <c r="D868" s="6">
        <v>46584</v>
      </c>
      <c r="F868">
        <v>102.14280395</v>
      </c>
      <c r="G868">
        <v>100.32426341999999</v>
      </c>
      <c r="H868">
        <v>98.547550970000003</v>
      </c>
      <c r="I868">
        <v>96.811453959999994</v>
      </c>
      <c r="J868">
        <v>95.114802870000005</v>
      </c>
      <c r="K868">
        <v>93.456469510000005</v>
      </c>
      <c r="L868">
        <v>91.835365249999995</v>
      </c>
      <c r="M868">
        <v>90.250439360000001</v>
      </c>
      <c r="N868">
        <v>88.700677459999994</v>
      </c>
    </row>
    <row r="869" spans="1:14" x14ac:dyDescent="0.25">
      <c r="A869" t="s">
        <v>757</v>
      </c>
      <c r="B869" s="6">
        <v>44032</v>
      </c>
      <c r="C869">
        <v>1.81</v>
      </c>
      <c r="D869" s="6">
        <v>49510</v>
      </c>
      <c r="F869">
        <v>112.79291472</v>
      </c>
      <c r="G869">
        <v>102.97268080000001</v>
      </c>
      <c r="H869">
        <v>94.088947770000004</v>
      </c>
      <c r="I869">
        <v>86.047497809999996</v>
      </c>
      <c r="J869">
        <v>78.764033789999999</v>
      </c>
      <c r="K869">
        <v>72.163089729999996</v>
      </c>
      <c r="L869">
        <v>66.177065870000007</v>
      </c>
      <c r="M869">
        <v>60.745373389999997</v>
      </c>
      <c r="N869">
        <v>55.813675949999997</v>
      </c>
    </row>
    <row r="870" spans="1:14" x14ac:dyDescent="0.25">
      <c r="A870" t="s">
        <v>824</v>
      </c>
      <c r="B870" s="6">
        <v>44034</v>
      </c>
      <c r="C870">
        <v>2.04</v>
      </c>
      <c r="D870" s="6">
        <v>46224</v>
      </c>
      <c r="F870">
        <v>101.73052737</v>
      </c>
      <c r="G870">
        <v>100.91224095</v>
      </c>
      <c r="H870">
        <v>100.10708646</v>
      </c>
      <c r="I870">
        <v>99.314749550000002</v>
      </c>
      <c r="J870">
        <v>98.534925880000003</v>
      </c>
      <c r="K870">
        <v>97.767320639999994</v>
      </c>
      <c r="L870">
        <v>97.011648249999993</v>
      </c>
      <c r="M870">
        <v>96.267631969999996</v>
      </c>
      <c r="N870">
        <v>95.535003549999999</v>
      </c>
    </row>
    <row r="871" spans="1:14" x14ac:dyDescent="0.25">
      <c r="A871" t="s">
        <v>758</v>
      </c>
      <c r="B871" s="6">
        <v>44034</v>
      </c>
      <c r="C871">
        <v>2.2200000000000002</v>
      </c>
      <c r="D871" s="6">
        <v>46224</v>
      </c>
      <c r="F871">
        <v>101.87753847</v>
      </c>
      <c r="G871">
        <v>101.05859509</v>
      </c>
      <c r="H871">
        <v>100.25279103</v>
      </c>
      <c r="I871">
        <v>99.459811810000005</v>
      </c>
      <c r="J871">
        <v>98.679352929999993</v>
      </c>
      <c r="K871">
        <v>97.911119479999996</v>
      </c>
      <c r="L871">
        <v>97.154825729999999</v>
      </c>
      <c r="M871">
        <v>96.410194820000001</v>
      </c>
      <c r="N871">
        <v>95.676958389999996</v>
      </c>
    </row>
    <row r="872" spans="1:14" x14ac:dyDescent="0.25">
      <c r="A872" t="s">
        <v>876</v>
      </c>
      <c r="B872" s="6">
        <v>44036</v>
      </c>
      <c r="C872">
        <v>1.41</v>
      </c>
      <c r="D872" s="6">
        <v>50612</v>
      </c>
      <c r="F872">
        <v>107.46063461999999</v>
      </c>
      <c r="G872">
        <v>97.731472629999999</v>
      </c>
      <c r="H872">
        <v>89.087446540000002</v>
      </c>
      <c r="I872">
        <v>81.39700981</v>
      </c>
      <c r="J872">
        <v>74.545437500000006</v>
      </c>
      <c r="K872">
        <v>68.432583399999999</v>
      </c>
      <c r="L872">
        <v>62.970947170000002</v>
      </c>
      <c r="M872">
        <v>58.084007210000003</v>
      </c>
      <c r="N872">
        <v>53.704781560000001</v>
      </c>
    </row>
    <row r="873" spans="1:14" x14ac:dyDescent="0.25">
      <c r="A873" t="s">
        <v>630</v>
      </c>
      <c r="B873" s="6">
        <v>44042</v>
      </c>
      <c r="C873">
        <v>1.1499999999999999</v>
      </c>
      <c r="D873" s="6">
        <v>46962</v>
      </c>
      <c r="F873">
        <v>103.71595738000001</v>
      </c>
      <c r="G873">
        <v>100.87980494999999</v>
      </c>
      <c r="H873">
        <v>98.135084460000002</v>
      </c>
      <c r="I873">
        <v>95.478366699999995</v>
      </c>
      <c r="J873">
        <v>92.906370330000001</v>
      </c>
      <c r="K873">
        <v>90.415954639999995</v>
      </c>
      <c r="L873">
        <v>88.004112699999993</v>
      </c>
      <c r="M873">
        <v>85.667964870000006</v>
      </c>
      <c r="N873">
        <v>83.404752680000001</v>
      </c>
    </row>
    <row r="874" spans="1:14" x14ac:dyDescent="0.25">
      <c r="A874" t="s">
        <v>698</v>
      </c>
      <c r="B874" s="6">
        <v>44056</v>
      </c>
      <c r="C874">
        <v>1.44</v>
      </c>
      <c r="D874" s="6">
        <v>47708</v>
      </c>
      <c r="F874">
        <v>106.78389988000001</v>
      </c>
      <c r="G874">
        <v>102.19067359</v>
      </c>
      <c r="H874">
        <v>97.830890980000007</v>
      </c>
      <c r="I874">
        <v>93.691371610000004</v>
      </c>
      <c r="J874">
        <v>89.759748979999998</v>
      </c>
      <c r="K874">
        <v>86.024416040000006</v>
      </c>
      <c r="L874">
        <v>82.474474540000003</v>
      </c>
      <c r="M874">
        <v>79.099688090000001</v>
      </c>
      <c r="N874">
        <v>75.890438579999994</v>
      </c>
    </row>
    <row r="875" spans="1:14" x14ac:dyDescent="0.25">
      <c r="A875" t="s">
        <v>699</v>
      </c>
      <c r="B875" s="6">
        <v>44056</v>
      </c>
      <c r="C875">
        <v>1.44</v>
      </c>
      <c r="D875" s="6">
        <v>47708</v>
      </c>
      <c r="F875">
        <v>106.78389988000001</v>
      </c>
      <c r="G875">
        <v>102.19067359</v>
      </c>
      <c r="H875">
        <v>97.830890980000007</v>
      </c>
      <c r="I875">
        <v>93.691371610000004</v>
      </c>
      <c r="J875">
        <v>89.759748979999998</v>
      </c>
      <c r="K875">
        <v>86.024416040000006</v>
      </c>
      <c r="L875">
        <v>82.474474540000003</v>
      </c>
      <c r="M875">
        <v>79.099688090000001</v>
      </c>
      <c r="N875">
        <v>75.890438579999994</v>
      </c>
    </row>
    <row r="876" spans="1:14" x14ac:dyDescent="0.25">
      <c r="A876" t="s">
        <v>700</v>
      </c>
      <c r="B876" s="6">
        <v>44056</v>
      </c>
      <c r="C876">
        <v>0.86</v>
      </c>
      <c r="D876" s="6">
        <v>45944</v>
      </c>
      <c r="F876">
        <v>100.07906937</v>
      </c>
      <c r="G876">
        <v>99.954668499999997</v>
      </c>
      <c r="H876">
        <v>99.830591760000004</v>
      </c>
      <c r="I876">
        <v>99.706837849999999</v>
      </c>
      <c r="J876">
        <v>99.583405470000002</v>
      </c>
      <c r="K876">
        <v>99.460293340000007</v>
      </c>
      <c r="L876">
        <v>99.337500169999998</v>
      </c>
      <c r="M876">
        <v>99.215024690000007</v>
      </c>
      <c r="N876">
        <v>99.092865630000006</v>
      </c>
    </row>
    <row r="877" spans="1:14" x14ac:dyDescent="0.25">
      <c r="A877" t="s">
        <v>877</v>
      </c>
      <c r="B877" s="6">
        <v>44057</v>
      </c>
      <c r="C877">
        <v>0.96</v>
      </c>
      <c r="D877" s="6">
        <v>49535</v>
      </c>
      <c r="F877">
        <v>104.37049066</v>
      </c>
      <c r="G877">
        <v>99.332684630000003</v>
      </c>
      <c r="H877">
        <v>94.637893829999996</v>
      </c>
      <c r="I877">
        <v>90.258772350000001</v>
      </c>
      <c r="J877">
        <v>86.170392989999996</v>
      </c>
      <c r="K877">
        <v>82.350015589999998</v>
      </c>
      <c r="L877">
        <v>78.776879170000001</v>
      </c>
      <c r="M877">
        <v>75.432015059999998</v>
      </c>
      <c r="N877">
        <v>72.298078989999993</v>
      </c>
    </row>
    <row r="878" spans="1:14" x14ac:dyDescent="0.25">
      <c r="A878" t="s">
        <v>811</v>
      </c>
      <c r="B878" s="6">
        <v>44061</v>
      </c>
      <c r="C878">
        <v>1.36</v>
      </c>
      <c r="D878" s="6">
        <v>46981</v>
      </c>
      <c r="F878">
        <v>104.53743421999999</v>
      </c>
      <c r="G878">
        <v>101.63517108000001</v>
      </c>
      <c r="H878">
        <v>98.827967470000004</v>
      </c>
      <c r="I878">
        <v>96.112212630000002</v>
      </c>
      <c r="J878">
        <v>93.484452910000002</v>
      </c>
      <c r="K878">
        <v>90.941383999999999</v>
      </c>
      <c r="L878">
        <v>88.479843639999999</v>
      </c>
      <c r="M878">
        <v>86.096804710000001</v>
      </c>
      <c r="N878">
        <v>83.78936865</v>
      </c>
    </row>
    <row r="879" spans="1:14" x14ac:dyDescent="0.25">
      <c r="A879" t="s">
        <v>792</v>
      </c>
      <c r="B879" s="6">
        <v>44061</v>
      </c>
      <c r="C879">
        <v>1.58</v>
      </c>
      <c r="D879" s="6">
        <v>47711</v>
      </c>
      <c r="F879">
        <v>108.23802725</v>
      </c>
      <c r="G879">
        <v>103.27381542000001</v>
      </c>
      <c r="H879">
        <v>98.565106520000001</v>
      </c>
      <c r="I879">
        <v>94.097483949999997</v>
      </c>
      <c r="J879">
        <v>89.857415459999999</v>
      </c>
      <c r="K879">
        <v>85.832194549999997</v>
      </c>
      <c r="L879">
        <v>82.009885999999995</v>
      </c>
      <c r="M879">
        <v>78.37927526</v>
      </c>
      <c r="N879">
        <v>74.929821450000006</v>
      </c>
    </row>
    <row r="880" spans="1:14" x14ac:dyDescent="0.25">
      <c r="A880" t="s">
        <v>795</v>
      </c>
      <c r="B880" s="6">
        <v>44061</v>
      </c>
      <c r="C880">
        <v>0.92</v>
      </c>
      <c r="D880" s="6">
        <v>46252</v>
      </c>
      <c r="F880">
        <v>100.90842607</v>
      </c>
      <c r="G880">
        <v>100.01657456</v>
      </c>
      <c r="H880">
        <v>99.140401370000006</v>
      </c>
      <c r="I880">
        <v>98.279495990000001</v>
      </c>
      <c r="J880">
        <v>97.433462140000003</v>
      </c>
      <c r="K880">
        <v>96.601917159999999</v>
      </c>
      <c r="L880">
        <v>95.784491399999993</v>
      </c>
      <c r="M880">
        <v>94.980827719999994</v>
      </c>
      <c r="N880">
        <v>94.190580920000002</v>
      </c>
    </row>
    <row r="881" spans="1:14" x14ac:dyDescent="0.25">
      <c r="A881" t="s">
        <v>800</v>
      </c>
      <c r="B881" s="6">
        <v>44061</v>
      </c>
      <c r="C881">
        <v>1.05</v>
      </c>
      <c r="D881" s="6">
        <v>46617</v>
      </c>
      <c r="F881">
        <v>102.37738478</v>
      </c>
      <c r="G881">
        <v>100.49194439999999</v>
      </c>
      <c r="H881">
        <v>98.650256580000004</v>
      </c>
      <c r="I881">
        <v>96.851048689999999</v>
      </c>
      <c r="J881">
        <v>95.093093440000004</v>
      </c>
      <c r="K881">
        <v>93.375206910000003</v>
      </c>
      <c r="L881">
        <v>91.696246740000007</v>
      </c>
      <c r="M881">
        <v>90.055110389999996</v>
      </c>
      <c r="N881">
        <v>88.450733470000003</v>
      </c>
    </row>
    <row r="882" spans="1:14" x14ac:dyDescent="0.25">
      <c r="A882" t="s">
        <v>801</v>
      </c>
      <c r="B882" s="6">
        <v>44061</v>
      </c>
      <c r="C882">
        <v>1.18</v>
      </c>
      <c r="D882" s="6">
        <v>46983</v>
      </c>
      <c r="F882">
        <v>104.01727567</v>
      </c>
      <c r="G882">
        <v>101.11729631</v>
      </c>
      <c r="H882">
        <v>98.312525730000004</v>
      </c>
      <c r="I882">
        <v>95.599340330000004</v>
      </c>
      <c r="J882">
        <v>92.974274449999996</v>
      </c>
      <c r="K882">
        <v>90.434012640000006</v>
      </c>
      <c r="L882">
        <v>87.975382199999999</v>
      </c>
      <c r="M882">
        <v>85.595346289999995</v>
      </c>
      <c r="N882">
        <v>83.290997309999995</v>
      </c>
    </row>
    <row r="883" spans="1:14" x14ac:dyDescent="0.25">
      <c r="A883" t="s">
        <v>796</v>
      </c>
      <c r="B883" s="6">
        <v>44061</v>
      </c>
      <c r="C883">
        <v>1.31</v>
      </c>
      <c r="D883" s="6">
        <v>47350</v>
      </c>
      <c r="F883">
        <v>105.77521707</v>
      </c>
      <c r="G883">
        <v>101.84650807</v>
      </c>
      <c r="H883">
        <v>98.084117899999995</v>
      </c>
      <c r="I883">
        <v>94.480171249999998</v>
      </c>
      <c r="J883">
        <v>91.027206149999998</v>
      </c>
      <c r="K883">
        <v>87.718150069999993</v>
      </c>
      <c r="L883">
        <v>84.546297580000001</v>
      </c>
      <c r="M883">
        <v>81.505289410000003</v>
      </c>
      <c r="N883">
        <v>78.589092719999996</v>
      </c>
    </row>
    <row r="884" spans="1:14" x14ac:dyDescent="0.25">
      <c r="A884" t="s">
        <v>797</v>
      </c>
      <c r="B884" s="6">
        <v>44061</v>
      </c>
      <c r="C884">
        <v>1.5</v>
      </c>
      <c r="D884" s="6">
        <v>48078</v>
      </c>
      <c r="F884">
        <v>108.65980322</v>
      </c>
      <c r="G884">
        <v>102.69624895</v>
      </c>
      <c r="H884">
        <v>97.095031469999995</v>
      </c>
      <c r="I884">
        <v>91.83235526</v>
      </c>
      <c r="J884">
        <v>86.886101490000001</v>
      </c>
      <c r="K884">
        <v>82.235701829999996</v>
      </c>
      <c r="L884">
        <v>77.862022390000007</v>
      </c>
      <c r="M884">
        <v>73.747256899999996</v>
      </c>
      <c r="N884">
        <v>69.874828390000005</v>
      </c>
    </row>
    <row r="885" spans="1:14" x14ac:dyDescent="0.25">
      <c r="A885" t="s">
        <v>798</v>
      </c>
      <c r="B885" s="6">
        <v>44061</v>
      </c>
      <c r="C885">
        <v>1.7</v>
      </c>
      <c r="D885" s="6">
        <v>48809</v>
      </c>
      <c r="F885">
        <v>111.05807000999999</v>
      </c>
      <c r="G885">
        <v>103.09454545</v>
      </c>
      <c r="H885">
        <v>95.757494829999999</v>
      </c>
      <c r="I885">
        <v>88.994494110000005</v>
      </c>
      <c r="J885">
        <v>82.757750900000005</v>
      </c>
      <c r="K885">
        <v>77.003674090000004</v>
      </c>
      <c r="L885">
        <v>71.692485489999996</v>
      </c>
      <c r="M885">
        <v>66.787869009999994</v>
      </c>
      <c r="N885">
        <v>62.256653810000003</v>
      </c>
    </row>
    <row r="886" spans="1:14" x14ac:dyDescent="0.25">
      <c r="A886" t="s">
        <v>793</v>
      </c>
      <c r="B886" s="6">
        <v>44061</v>
      </c>
      <c r="C886">
        <v>1.88</v>
      </c>
      <c r="D886" s="6">
        <v>49541</v>
      </c>
      <c r="F886">
        <v>113.50720834000001</v>
      </c>
      <c r="G886">
        <v>103.5766184</v>
      </c>
      <c r="H886">
        <v>94.599387239999999</v>
      </c>
      <c r="I886">
        <v>86.478963579999999</v>
      </c>
      <c r="J886">
        <v>79.129023860000004</v>
      </c>
      <c r="K886">
        <v>72.472343379999998</v>
      </c>
      <c r="L886">
        <v>66.439796759999993</v>
      </c>
      <c r="M886">
        <v>60.96947273</v>
      </c>
      <c r="N886">
        <v>56.005889369999998</v>
      </c>
    </row>
    <row r="887" spans="1:14" x14ac:dyDescent="0.25">
      <c r="A887" t="s">
        <v>872</v>
      </c>
      <c r="B887" s="6">
        <v>44061</v>
      </c>
      <c r="C887">
        <v>0.97</v>
      </c>
      <c r="D887" s="6">
        <v>46617</v>
      </c>
      <c r="F887">
        <v>102.24580379</v>
      </c>
      <c r="G887">
        <v>100.34230599</v>
      </c>
      <c r="H887">
        <v>98.484500409999995</v>
      </c>
      <c r="I887">
        <v>96.671003369999994</v>
      </c>
      <c r="J887">
        <v>94.900482769999996</v>
      </c>
      <c r="K887">
        <v>93.171655860000001</v>
      </c>
      <c r="L887">
        <v>91.483286980000003</v>
      </c>
      <c r="M887">
        <v>89.834185520000005</v>
      </c>
      <c r="N887">
        <v>88.223203920000003</v>
      </c>
    </row>
    <row r="888" spans="1:14" x14ac:dyDescent="0.25">
      <c r="A888" t="s">
        <v>802</v>
      </c>
      <c r="B888" s="6">
        <v>44070</v>
      </c>
      <c r="C888">
        <v>4.79</v>
      </c>
      <c r="D888" s="6">
        <v>46261</v>
      </c>
      <c r="F888">
        <v>104.49733236</v>
      </c>
      <c r="G888">
        <v>103.56277002</v>
      </c>
      <c r="H888">
        <v>102.64498252</v>
      </c>
      <c r="I888">
        <v>101.74352048</v>
      </c>
      <c r="J888">
        <v>100.85795048</v>
      </c>
      <c r="K888">
        <v>99.987854330000005</v>
      </c>
      <c r="L888">
        <v>99.13282839</v>
      </c>
      <c r="M888">
        <v>98.292482980000003</v>
      </c>
      <c r="N888">
        <v>97.466441770000003</v>
      </c>
    </row>
    <row r="889" spans="1:14" x14ac:dyDescent="0.25">
      <c r="A889" t="s">
        <v>631</v>
      </c>
      <c r="B889" s="6">
        <v>44069</v>
      </c>
      <c r="C889">
        <v>0.98</v>
      </c>
      <c r="D889" s="6">
        <v>46260</v>
      </c>
      <c r="F889">
        <v>100.94466151</v>
      </c>
      <c r="G889">
        <v>100.03120404000001</v>
      </c>
      <c r="H889">
        <v>99.134179430000003</v>
      </c>
      <c r="I889">
        <v>98.253147670000004</v>
      </c>
      <c r="J889">
        <v>97.387684320000005</v>
      </c>
      <c r="K889">
        <v>96.537379849999994</v>
      </c>
      <c r="L889">
        <v>95.701838989999999</v>
      </c>
      <c r="M889">
        <v>94.880680089999998</v>
      </c>
      <c r="N889">
        <v>94.073534550000005</v>
      </c>
    </row>
    <row r="890" spans="1:14" x14ac:dyDescent="0.25">
      <c r="A890" t="s">
        <v>812</v>
      </c>
      <c r="B890" s="6">
        <v>44071</v>
      </c>
      <c r="C890">
        <v>0.73</v>
      </c>
      <c r="D890" s="6">
        <v>46262</v>
      </c>
      <c r="F890">
        <v>100.83061436</v>
      </c>
      <c r="G890">
        <v>99.910665480000006</v>
      </c>
      <c r="H890">
        <v>99.007388570000003</v>
      </c>
      <c r="I890">
        <v>98.120334119999995</v>
      </c>
      <c r="J890">
        <v>97.249068609999995</v>
      </c>
      <c r="K890">
        <v>96.393173849999997</v>
      </c>
      <c r="L890">
        <v>95.552246310000001</v>
      </c>
      <c r="M890">
        <v>94.725896449999993</v>
      </c>
      <c r="N890">
        <v>93.913748150000004</v>
      </c>
    </row>
    <row r="891" spans="1:14" x14ac:dyDescent="0.25">
      <c r="A891" t="s">
        <v>629</v>
      </c>
      <c r="B891" s="6">
        <v>44083</v>
      </c>
      <c r="C891">
        <v>0.98</v>
      </c>
      <c r="D891" s="6">
        <v>47004</v>
      </c>
      <c r="F891">
        <v>103.70153082</v>
      </c>
      <c r="G891">
        <v>100.74453237</v>
      </c>
      <c r="H891">
        <v>97.886552359999996</v>
      </c>
      <c r="I891">
        <v>95.123746960000005</v>
      </c>
      <c r="J891">
        <v>92.452443520000003</v>
      </c>
      <c r="K891">
        <v>89.869131870000004</v>
      </c>
      <c r="L891">
        <v>87.370456200000007</v>
      </c>
      <c r="M891">
        <v>84.953207340000006</v>
      </c>
      <c r="N891">
        <v>82.614315450000007</v>
      </c>
    </row>
    <row r="892" spans="1:14" x14ac:dyDescent="0.25">
      <c r="A892" t="s">
        <v>873</v>
      </c>
      <c r="B892" s="6">
        <v>44084</v>
      </c>
      <c r="C892">
        <v>0.96</v>
      </c>
      <c r="D892" s="6">
        <v>46640</v>
      </c>
      <c r="F892">
        <v>102.29468097</v>
      </c>
      <c r="G892">
        <v>100.33486308000001</v>
      </c>
      <c r="H892">
        <v>98.423231529999995</v>
      </c>
      <c r="I892">
        <v>96.558286499999994</v>
      </c>
      <c r="J892">
        <v>94.738585939999993</v>
      </c>
      <c r="K892">
        <v>92.962742890000001</v>
      </c>
      <c r="L892">
        <v>91.229422940000006</v>
      </c>
      <c r="M892">
        <v>89.537341769999998</v>
      </c>
      <c r="N892">
        <v>87.885262969999999</v>
      </c>
    </row>
    <row r="893" spans="1:14" x14ac:dyDescent="0.25">
      <c r="A893" t="s">
        <v>701</v>
      </c>
      <c r="B893" s="6">
        <v>44085</v>
      </c>
      <c r="C893">
        <v>1.18</v>
      </c>
      <c r="D893" s="6">
        <v>47737</v>
      </c>
      <c r="F893">
        <v>105.84945818</v>
      </c>
      <c r="G893">
        <v>101.21989151</v>
      </c>
      <c r="H893">
        <v>96.829116260000006</v>
      </c>
      <c r="I893">
        <v>92.663452030000002</v>
      </c>
      <c r="J893">
        <v>88.710076220000005</v>
      </c>
      <c r="K893">
        <v>84.956965659999995</v>
      </c>
      <c r="L893">
        <v>81.392842400000006</v>
      </c>
      <c r="M893">
        <v>78.007123559999997</v>
      </c>
      <c r="N893">
        <v>74.789874800000007</v>
      </c>
    </row>
    <row r="894" spans="1:14" x14ac:dyDescent="0.25">
      <c r="A894" t="s">
        <v>702</v>
      </c>
      <c r="B894" s="6">
        <v>44085</v>
      </c>
      <c r="C894">
        <v>1.18</v>
      </c>
      <c r="D894" s="6">
        <v>47737</v>
      </c>
      <c r="F894">
        <v>105.84945818</v>
      </c>
      <c r="G894">
        <v>101.21989151</v>
      </c>
      <c r="H894">
        <v>96.829116260000006</v>
      </c>
      <c r="I894">
        <v>92.663452030000002</v>
      </c>
      <c r="J894">
        <v>88.710076220000005</v>
      </c>
      <c r="K894">
        <v>84.956965659999995</v>
      </c>
      <c r="L894">
        <v>81.392842400000006</v>
      </c>
      <c r="M894">
        <v>78.007123559999997</v>
      </c>
      <c r="N894">
        <v>74.789874800000007</v>
      </c>
    </row>
    <row r="895" spans="1:14" x14ac:dyDescent="0.25">
      <c r="A895" t="s">
        <v>779</v>
      </c>
      <c r="B895" s="6">
        <v>44098</v>
      </c>
      <c r="C895">
        <v>2.2400000000000002</v>
      </c>
      <c r="D895" s="6">
        <v>46288</v>
      </c>
      <c r="F895">
        <v>102.3407685</v>
      </c>
      <c r="G895">
        <v>101.34201098</v>
      </c>
      <c r="H895">
        <v>100.36269170999999</v>
      </c>
      <c r="I895">
        <v>99.402247369999998</v>
      </c>
      <c r="J895">
        <v>98.460136210000002</v>
      </c>
      <c r="K895">
        <v>97.535837049999998</v>
      </c>
      <c r="L895">
        <v>96.628848309999995</v>
      </c>
      <c r="M895">
        <v>95.738687060000004</v>
      </c>
      <c r="N895">
        <v>94.864888230000005</v>
      </c>
    </row>
    <row r="896" spans="1:14" x14ac:dyDescent="0.25">
      <c r="A896" t="s">
        <v>628</v>
      </c>
      <c r="B896" s="6">
        <v>44102</v>
      </c>
      <c r="C896">
        <v>1.51</v>
      </c>
      <c r="D896" s="6">
        <v>48485</v>
      </c>
      <c r="F896">
        <v>109.2196052</v>
      </c>
      <c r="G896">
        <v>102.16572069999999</v>
      </c>
      <c r="H896">
        <v>95.612150029999995</v>
      </c>
      <c r="I896">
        <v>89.520910490000006</v>
      </c>
      <c r="J896">
        <v>83.85708502</v>
      </c>
      <c r="K896">
        <v>78.58856016</v>
      </c>
      <c r="L896">
        <v>73.685787680000004</v>
      </c>
      <c r="M896">
        <v>69.121567569999996</v>
      </c>
      <c r="N896">
        <v>64.870850399999995</v>
      </c>
    </row>
    <row r="897" spans="1:14" x14ac:dyDescent="0.25">
      <c r="A897" t="s">
        <v>706</v>
      </c>
      <c r="B897" s="6">
        <v>44111</v>
      </c>
      <c r="C897">
        <v>1.22</v>
      </c>
      <c r="D897" s="6">
        <v>47763</v>
      </c>
      <c r="F897">
        <v>105.92851833</v>
      </c>
      <c r="G897">
        <v>101.36058595999999</v>
      </c>
      <c r="H897">
        <v>97.028652919999999</v>
      </c>
      <c r="I897">
        <v>92.919113339999996</v>
      </c>
      <c r="J897">
        <v>89.019222439999993</v>
      </c>
      <c r="K897">
        <v>85.317037249999998</v>
      </c>
      <c r="L897">
        <v>81.801361569999997</v>
      </c>
      <c r="M897">
        <v>78.461695169999999</v>
      </c>
      <c r="N897">
        <v>75.288186609999997</v>
      </c>
    </row>
    <row r="898" spans="1:14" x14ac:dyDescent="0.25">
      <c r="A898" t="s">
        <v>703</v>
      </c>
      <c r="B898" s="6">
        <v>44111</v>
      </c>
      <c r="C898">
        <v>1.22</v>
      </c>
      <c r="D898" s="6">
        <v>47763</v>
      </c>
      <c r="F898">
        <v>105.92851833</v>
      </c>
      <c r="G898">
        <v>101.36058595999999</v>
      </c>
      <c r="H898">
        <v>97.028652919999999</v>
      </c>
      <c r="I898">
        <v>92.919113339999996</v>
      </c>
      <c r="J898">
        <v>89.019222439999993</v>
      </c>
      <c r="K898">
        <v>85.317037249999998</v>
      </c>
      <c r="L898">
        <v>81.801361569999997</v>
      </c>
      <c r="M898">
        <v>78.461695169999999</v>
      </c>
      <c r="N898">
        <v>75.288186609999997</v>
      </c>
    </row>
    <row r="899" spans="1:14" x14ac:dyDescent="0.25">
      <c r="A899" t="s">
        <v>704</v>
      </c>
      <c r="B899" s="6">
        <v>44111</v>
      </c>
      <c r="C899">
        <v>0.8</v>
      </c>
      <c r="D899" s="6">
        <v>45937</v>
      </c>
      <c r="F899">
        <v>100.05766989</v>
      </c>
      <c r="G899">
        <v>99.952726830000003</v>
      </c>
      <c r="H899">
        <v>99.848014539999994</v>
      </c>
      <c r="I899">
        <v>99.74353223</v>
      </c>
      <c r="J899">
        <v>99.639279119999998</v>
      </c>
      <c r="K899">
        <v>99.535254429999995</v>
      </c>
      <c r="L899">
        <v>99.431457379999998</v>
      </c>
      <c r="M899">
        <v>99.32788721</v>
      </c>
      <c r="N899">
        <v>99.224543139999994</v>
      </c>
    </row>
    <row r="900" spans="1:14" x14ac:dyDescent="0.25">
      <c r="A900" t="s">
        <v>624</v>
      </c>
      <c r="B900" s="6">
        <v>44119</v>
      </c>
      <c r="C900">
        <v>0.75</v>
      </c>
      <c r="D900" s="6">
        <v>45945</v>
      </c>
      <c r="F900">
        <v>100.02243679</v>
      </c>
      <c r="G900">
        <v>99.980835540000001</v>
      </c>
      <c r="H900">
        <v>99.939286749999994</v>
      </c>
      <c r="I900">
        <v>99.897790310000005</v>
      </c>
      <c r="J900">
        <v>99.856346119999998</v>
      </c>
      <c r="K900">
        <v>99.814954069999999</v>
      </c>
      <c r="L900">
        <v>99.77361406</v>
      </c>
      <c r="M900">
        <v>99.732325979999999</v>
      </c>
      <c r="N900">
        <v>99.691089739999995</v>
      </c>
    </row>
    <row r="901" spans="1:14" x14ac:dyDescent="0.25">
      <c r="A901" t="s">
        <v>705</v>
      </c>
      <c r="B901" s="6">
        <v>44119</v>
      </c>
      <c r="C901">
        <v>0.94</v>
      </c>
      <c r="D901" s="6">
        <v>46675</v>
      </c>
      <c r="F901">
        <v>102.36446687999999</v>
      </c>
      <c r="G901">
        <v>100.3133606</v>
      </c>
      <c r="H901">
        <v>98.314277630000007</v>
      </c>
      <c r="I901">
        <v>96.365532389999998</v>
      </c>
      <c r="J901">
        <v>94.465507669999994</v>
      </c>
      <c r="K901">
        <v>92.612651189999994</v>
      </c>
      <c r="L901">
        <v>90.805472480000006</v>
      </c>
      <c r="M901">
        <v>89.042539809999994</v>
      </c>
      <c r="N901">
        <v>87.322477399999997</v>
      </c>
    </row>
    <row r="902" spans="1:14" x14ac:dyDescent="0.25">
      <c r="A902" t="s">
        <v>622</v>
      </c>
      <c r="B902" s="6">
        <v>44123</v>
      </c>
      <c r="C902">
        <v>1.53</v>
      </c>
      <c r="D902" s="6">
        <v>46678</v>
      </c>
      <c r="F902">
        <v>103.59316118</v>
      </c>
      <c r="G902">
        <v>101.52917597</v>
      </c>
      <c r="H902">
        <v>99.516619439999999</v>
      </c>
      <c r="I902">
        <v>97.553872769999998</v>
      </c>
      <c r="J902">
        <v>95.639380270000004</v>
      </c>
      <c r="K902">
        <v>93.771646380000007</v>
      </c>
      <c r="L902">
        <v>91.949232870000003</v>
      </c>
      <c r="M902">
        <v>90.170756170000004</v>
      </c>
      <c r="N902">
        <v>88.434884839999995</v>
      </c>
    </row>
    <row r="903" spans="1:14" x14ac:dyDescent="0.25">
      <c r="A903" t="s">
        <v>625</v>
      </c>
      <c r="B903" s="6">
        <v>44123</v>
      </c>
      <c r="C903">
        <v>1.54</v>
      </c>
      <c r="D903" s="6">
        <v>46678</v>
      </c>
      <c r="F903">
        <v>103.61397126</v>
      </c>
      <c r="G903">
        <v>101.54976508</v>
      </c>
      <c r="H903">
        <v>99.536991990000004</v>
      </c>
      <c r="I903">
        <v>97.574033049999997</v>
      </c>
      <c r="J903">
        <v>95.659332430000006</v>
      </c>
      <c r="K903">
        <v>93.791394479999994</v>
      </c>
      <c r="L903">
        <v>91.968780839999994</v>
      </c>
      <c r="M903">
        <v>90.190107819999994</v>
      </c>
      <c r="N903">
        <v>88.454043889999994</v>
      </c>
    </row>
    <row r="904" spans="1:14" x14ac:dyDescent="0.25">
      <c r="A904" t="s">
        <v>626</v>
      </c>
      <c r="B904" s="6">
        <v>44123</v>
      </c>
      <c r="C904">
        <v>2.39</v>
      </c>
      <c r="D904" s="6">
        <v>46678</v>
      </c>
      <c r="F904">
        <v>105.38282762999999</v>
      </c>
      <c r="G904">
        <v>103.29983919999999</v>
      </c>
      <c r="H904">
        <v>101.26865884</v>
      </c>
      <c r="I904">
        <v>99.287656799999993</v>
      </c>
      <c r="J904">
        <v>97.35526686</v>
      </c>
      <c r="K904">
        <v>95.469983310000003</v>
      </c>
      <c r="L904">
        <v>93.630358180000002</v>
      </c>
      <c r="M904">
        <v>91.834998490000004</v>
      </c>
      <c r="N904">
        <v>90.082563759999999</v>
      </c>
    </row>
    <row r="905" spans="1:14" x14ac:dyDescent="0.25">
      <c r="A905" t="s">
        <v>617</v>
      </c>
      <c r="B905" s="6">
        <v>44123</v>
      </c>
      <c r="C905">
        <v>2.33</v>
      </c>
      <c r="D905" s="6">
        <v>46314</v>
      </c>
      <c r="F905">
        <v>102.61704567</v>
      </c>
      <c r="G905">
        <v>101.54461028</v>
      </c>
      <c r="H905">
        <v>100.49453251</v>
      </c>
      <c r="I905">
        <v>99.466118530000003</v>
      </c>
      <c r="J905">
        <v>98.458702959999997</v>
      </c>
      <c r="K905">
        <v>97.471647450000006</v>
      </c>
      <c r="L905">
        <v>96.504339290000004</v>
      </c>
      <c r="M905">
        <v>95.556190150000006</v>
      </c>
      <c r="N905">
        <v>94.626634859999996</v>
      </c>
    </row>
    <row r="906" spans="1:14" x14ac:dyDescent="0.25">
      <c r="A906" t="s">
        <v>616</v>
      </c>
      <c r="B906" s="6">
        <v>44123</v>
      </c>
      <c r="C906">
        <v>0.79</v>
      </c>
      <c r="D906" s="6">
        <v>45950</v>
      </c>
      <c r="F906">
        <v>100.03185917</v>
      </c>
      <c r="G906">
        <v>99.976394630000001</v>
      </c>
      <c r="H906">
        <v>99.921007709999998</v>
      </c>
      <c r="I906">
        <v>99.865698230000007</v>
      </c>
      <c r="J906">
        <v>99.810466030000001</v>
      </c>
      <c r="K906">
        <v>99.755310940000001</v>
      </c>
      <c r="L906">
        <v>99.700232799999995</v>
      </c>
      <c r="M906">
        <v>99.645231440000003</v>
      </c>
      <c r="N906">
        <v>99.590306699999999</v>
      </c>
    </row>
    <row r="907" spans="1:14" x14ac:dyDescent="0.25">
      <c r="A907" t="s">
        <v>619</v>
      </c>
      <c r="B907" s="6">
        <v>44125</v>
      </c>
      <c r="C907">
        <v>1.1100000000000001</v>
      </c>
      <c r="D907" s="6">
        <v>46681</v>
      </c>
      <c r="F907">
        <v>102.73002743000001</v>
      </c>
      <c r="G907">
        <v>100.66717373</v>
      </c>
      <c r="H907">
        <v>98.655895650000005</v>
      </c>
      <c r="I907">
        <v>96.694563779999996</v>
      </c>
      <c r="J907">
        <v>94.781612530000004</v>
      </c>
      <c r="K907">
        <v>92.915537090000001</v>
      </c>
      <c r="L907">
        <v>91.094890559999996</v>
      </c>
      <c r="M907">
        <v>89.318281279999994</v>
      </c>
      <c r="N907">
        <v>87.584370219999997</v>
      </c>
    </row>
    <row r="908" spans="1:14" x14ac:dyDescent="0.25">
      <c r="A908" t="s">
        <v>621</v>
      </c>
      <c r="B908" s="6">
        <v>44125</v>
      </c>
      <c r="C908">
        <v>1.85</v>
      </c>
      <c r="D908" s="6">
        <v>49601</v>
      </c>
      <c r="F908">
        <v>113.25212969</v>
      </c>
      <c r="G908">
        <v>103.18499023</v>
      </c>
      <c r="H908">
        <v>94.099113310000007</v>
      </c>
      <c r="I908">
        <v>85.893633609999995</v>
      </c>
      <c r="J908">
        <v>78.478530199999994</v>
      </c>
      <c r="K908">
        <v>71.77341131</v>
      </c>
      <c r="L908">
        <v>65.706440860000001</v>
      </c>
      <c r="M908">
        <v>60.213389280000001</v>
      </c>
      <c r="N908">
        <v>55.236793990000002</v>
      </c>
    </row>
    <row r="909" spans="1:14" x14ac:dyDescent="0.25">
      <c r="A909" t="s">
        <v>838</v>
      </c>
      <c r="B909" s="6">
        <v>44130</v>
      </c>
      <c r="C909">
        <v>2.25</v>
      </c>
      <c r="D909" s="6">
        <v>47780</v>
      </c>
      <c r="F909">
        <v>111.90512722</v>
      </c>
      <c r="G909">
        <v>106.66190431</v>
      </c>
      <c r="H909">
        <v>101.69652087999999</v>
      </c>
      <c r="I909">
        <v>96.992796220000002</v>
      </c>
      <c r="J909">
        <v>92.535577000000004</v>
      </c>
      <c r="K909">
        <v>88.310666490000003</v>
      </c>
      <c r="L909">
        <v>84.304759020000006</v>
      </c>
      <c r="M909">
        <v>80.505379360000006</v>
      </c>
      <c r="N909">
        <v>76.900826530000003</v>
      </c>
    </row>
    <row r="910" spans="1:14" x14ac:dyDescent="0.25">
      <c r="A910" t="s">
        <v>839</v>
      </c>
      <c r="B910" s="6">
        <v>44134</v>
      </c>
      <c r="C910">
        <v>1.42</v>
      </c>
      <c r="D910" s="6">
        <v>46080</v>
      </c>
      <c r="F910">
        <v>100.58649075</v>
      </c>
      <c r="G910">
        <v>100.17050922</v>
      </c>
      <c r="H910">
        <v>99.757957090000005</v>
      </c>
      <c r="I910">
        <v>99.34879214</v>
      </c>
      <c r="J910">
        <v>98.942972839999996</v>
      </c>
      <c r="K910">
        <v>98.540458319999999</v>
      </c>
      <c r="L910">
        <v>98.141208399999996</v>
      </c>
      <c r="M910">
        <v>97.745183519999998</v>
      </c>
      <c r="N910">
        <v>97.352344779999996</v>
      </c>
    </row>
    <row r="911" spans="1:14" x14ac:dyDescent="0.25">
      <c r="A911" t="s">
        <v>761</v>
      </c>
      <c r="B911" s="6">
        <v>44134</v>
      </c>
      <c r="C911">
        <v>1.85</v>
      </c>
      <c r="D911" s="6">
        <v>45961</v>
      </c>
      <c r="F911">
        <v>100.14017634</v>
      </c>
      <c r="G911">
        <v>100.05414496</v>
      </c>
      <c r="H911">
        <v>99.968260139999998</v>
      </c>
      <c r="I911">
        <v>99.882521530000005</v>
      </c>
      <c r="J911">
        <v>99.796928769999994</v>
      </c>
      <c r="K911">
        <v>99.711481500000005</v>
      </c>
      <c r="L911">
        <v>99.626179350000001</v>
      </c>
      <c r="M911">
        <v>99.541021979999996</v>
      </c>
      <c r="N911">
        <v>99.456009019999996</v>
      </c>
    </row>
    <row r="912" spans="1:14" x14ac:dyDescent="0.25">
      <c r="A912" t="s">
        <v>614</v>
      </c>
      <c r="B912" s="6">
        <v>44132</v>
      </c>
      <c r="C912">
        <v>0.91</v>
      </c>
      <c r="D912" s="6">
        <v>46140</v>
      </c>
      <c r="F912">
        <v>100.51953512</v>
      </c>
      <c r="G912">
        <v>99.938464240000002</v>
      </c>
      <c r="H912">
        <v>99.364081049999996</v>
      </c>
      <c r="I912">
        <v>98.796270710000002</v>
      </c>
      <c r="J912">
        <v>98.234921020000002</v>
      </c>
      <c r="K912">
        <v>97.679922289999993</v>
      </c>
      <c r="L912">
        <v>97.131167320000003</v>
      </c>
      <c r="M912">
        <v>96.588551289999998</v>
      </c>
      <c r="N912">
        <v>96.051971730000005</v>
      </c>
    </row>
    <row r="913" spans="1:14" x14ac:dyDescent="0.25">
      <c r="A913" t="s">
        <v>618</v>
      </c>
      <c r="B913" s="6">
        <v>44133</v>
      </c>
      <c r="C913">
        <v>0.59</v>
      </c>
      <c r="D913" s="6">
        <v>45959</v>
      </c>
      <c r="F913">
        <v>100.03358033000001</v>
      </c>
      <c r="G913">
        <v>99.953141439999996</v>
      </c>
      <c r="H913">
        <v>99.872835589999994</v>
      </c>
      <c r="I913">
        <v>99.792662449999995</v>
      </c>
      <c r="J913">
        <v>99.712621679999998</v>
      </c>
      <c r="K913">
        <v>99.632712979999994</v>
      </c>
      <c r="L913">
        <v>99.552936009999996</v>
      </c>
      <c r="M913">
        <v>99.473290460000001</v>
      </c>
      <c r="N913">
        <v>99.393776000000003</v>
      </c>
    </row>
    <row r="914" spans="1:14" x14ac:dyDescent="0.25">
      <c r="A914" t="s">
        <v>874</v>
      </c>
      <c r="B914" s="6">
        <v>44133</v>
      </c>
      <c r="C914">
        <v>1.49</v>
      </c>
      <c r="D914" s="6">
        <v>50707</v>
      </c>
      <c r="F914">
        <v>108.20315586</v>
      </c>
      <c r="G914">
        <v>98.277316839999997</v>
      </c>
      <c r="H914">
        <v>89.475526360000003</v>
      </c>
      <c r="I914">
        <v>81.659351229999999</v>
      </c>
      <c r="J914">
        <v>74.708347309999994</v>
      </c>
      <c r="K914">
        <v>68.517621390000002</v>
      </c>
      <c r="L914">
        <v>62.995735850000003</v>
      </c>
      <c r="M914">
        <v>58.062906130000002</v>
      </c>
      <c r="N914">
        <v>53.649448810000003</v>
      </c>
    </row>
    <row r="915" spans="1:14" x14ac:dyDescent="0.25">
      <c r="A915" t="s">
        <v>1001</v>
      </c>
      <c r="B915" s="6">
        <v>44137</v>
      </c>
      <c r="C915">
        <v>2.54</v>
      </c>
      <c r="D915" s="6">
        <v>51438</v>
      </c>
      <c r="F915">
        <v>123.18574015999999</v>
      </c>
      <c r="G915">
        <v>108.19546923999999</v>
      </c>
      <c r="H915">
        <v>95.262299119999994</v>
      </c>
      <c r="I915">
        <v>84.089631089999997</v>
      </c>
      <c r="J915">
        <v>74.425154230000004</v>
      </c>
      <c r="K915">
        <v>66.054032149999998</v>
      </c>
      <c r="L915">
        <v>58.793166929999998</v>
      </c>
      <c r="M915">
        <v>52.48636544</v>
      </c>
      <c r="N915">
        <v>47.000262380000002</v>
      </c>
    </row>
    <row r="916" spans="1:14" x14ac:dyDescent="0.25">
      <c r="A916" t="s">
        <v>1003</v>
      </c>
      <c r="B916" s="6">
        <v>44137</v>
      </c>
      <c r="C916">
        <v>2.8</v>
      </c>
      <c r="D916" s="6">
        <v>51438</v>
      </c>
      <c r="F916">
        <v>127.00141092</v>
      </c>
      <c r="G916">
        <v>111.73939578</v>
      </c>
      <c r="H916">
        <v>98.56120688</v>
      </c>
      <c r="I916">
        <v>87.167216870000004</v>
      </c>
      <c r="J916">
        <v>77.302461260000001</v>
      </c>
      <c r="K916">
        <v>68.749775589999999</v>
      </c>
      <c r="L916">
        <v>61.324016710000002</v>
      </c>
      <c r="M916">
        <v>54.867192320000001</v>
      </c>
      <c r="N916">
        <v>49.244352259999999</v>
      </c>
    </row>
    <row r="917" spans="1:14" x14ac:dyDescent="0.25">
      <c r="A917" t="s">
        <v>1000</v>
      </c>
      <c r="B917" s="6">
        <v>44137</v>
      </c>
      <c r="C917">
        <v>2.58</v>
      </c>
      <c r="D917" s="6">
        <v>51438</v>
      </c>
      <c r="F917">
        <v>123.77276643</v>
      </c>
      <c r="G917">
        <v>108.74068871</v>
      </c>
      <c r="H917">
        <v>95.769823389999999</v>
      </c>
      <c r="I917">
        <v>84.563105829999998</v>
      </c>
      <c r="J917">
        <v>74.867816849999997</v>
      </c>
      <c r="K917">
        <v>66.468761909999998</v>
      </c>
      <c r="L917">
        <v>59.182528439999999</v>
      </c>
      <c r="M917">
        <v>52.852646499999999</v>
      </c>
      <c r="N917">
        <v>47.345506980000003</v>
      </c>
    </row>
    <row r="918" spans="1:14" x14ac:dyDescent="0.25">
      <c r="A918" t="s">
        <v>1004</v>
      </c>
      <c r="B918" s="6">
        <v>44137</v>
      </c>
      <c r="C918">
        <v>2.56</v>
      </c>
      <c r="D918" s="6">
        <v>51438</v>
      </c>
      <c r="F918">
        <v>123.4792533</v>
      </c>
      <c r="G918">
        <v>108.46807898</v>
      </c>
      <c r="H918">
        <v>95.516061260000001</v>
      </c>
      <c r="I918">
        <v>84.326368459999998</v>
      </c>
      <c r="J918">
        <v>74.64648554</v>
      </c>
      <c r="K918">
        <v>66.261397029999998</v>
      </c>
      <c r="L918">
        <v>58.987847680000002</v>
      </c>
      <c r="M918">
        <v>52.669505970000003</v>
      </c>
      <c r="N918">
        <v>47.172884680000003</v>
      </c>
    </row>
    <row r="919" spans="1:14" x14ac:dyDescent="0.25">
      <c r="A919" t="s">
        <v>1002</v>
      </c>
      <c r="B919" s="6">
        <v>44137</v>
      </c>
      <c r="C919">
        <v>2.4900000000000002</v>
      </c>
      <c r="D919" s="6">
        <v>51438</v>
      </c>
      <c r="F919">
        <v>122.45195733</v>
      </c>
      <c r="G919">
        <v>107.51394491000001</v>
      </c>
      <c r="H919">
        <v>94.627893790000002</v>
      </c>
      <c r="I919">
        <v>83.497787680000002</v>
      </c>
      <c r="J919">
        <v>73.871825950000002</v>
      </c>
      <c r="K919">
        <v>65.535619940000004</v>
      </c>
      <c r="L919">
        <v>58.30646505</v>
      </c>
      <c r="M919">
        <v>52.028514119999997</v>
      </c>
      <c r="N919">
        <v>46.568706630000001</v>
      </c>
    </row>
    <row r="920" spans="1:14" x14ac:dyDescent="0.25">
      <c r="A920" t="s">
        <v>813</v>
      </c>
      <c r="B920" s="6">
        <v>44134</v>
      </c>
      <c r="C920">
        <v>0.63</v>
      </c>
      <c r="D920" s="6">
        <v>45960</v>
      </c>
      <c r="F920">
        <v>100.03804793</v>
      </c>
      <c r="G920">
        <v>99.954834070000004</v>
      </c>
      <c r="H920">
        <v>99.871760140000006</v>
      </c>
      <c r="I920">
        <v>99.788825790000004</v>
      </c>
      <c r="J920">
        <v>99.706030670000004</v>
      </c>
      <c r="K920">
        <v>99.623374440000006</v>
      </c>
      <c r="L920">
        <v>99.540856759999997</v>
      </c>
      <c r="M920">
        <v>99.458477279999997</v>
      </c>
      <c r="N920">
        <v>99.376235660000006</v>
      </c>
    </row>
    <row r="921" spans="1:14" x14ac:dyDescent="0.25">
      <c r="A921" t="s">
        <v>620</v>
      </c>
      <c r="B921" s="6">
        <v>44134</v>
      </c>
      <c r="C921">
        <v>1.1399999999999999</v>
      </c>
      <c r="D921" s="6">
        <v>46668</v>
      </c>
      <c r="F921">
        <v>102.74443581</v>
      </c>
      <c r="G921">
        <v>100.71624137000001</v>
      </c>
      <c r="H921">
        <v>98.738205019999995</v>
      </c>
      <c r="I921">
        <v>96.808765500000007</v>
      </c>
      <c r="J921">
        <v>94.926421529999999</v>
      </c>
      <c r="K921">
        <v>93.089729019999993</v>
      </c>
      <c r="L921">
        <v>91.297298470000001</v>
      </c>
      <c r="M921">
        <v>89.547792430000001</v>
      </c>
      <c r="N921">
        <v>87.83992318</v>
      </c>
    </row>
    <row r="922" spans="1:14" x14ac:dyDescent="0.25">
      <c r="A922" t="s">
        <v>627</v>
      </c>
      <c r="B922" s="6">
        <v>44134</v>
      </c>
      <c r="C922">
        <v>1.1399999999999999</v>
      </c>
      <c r="D922" s="6">
        <v>46675</v>
      </c>
      <c r="F922">
        <v>102.77042814000001</v>
      </c>
      <c r="G922">
        <v>100.72321389</v>
      </c>
      <c r="H922">
        <v>98.726925199999997</v>
      </c>
      <c r="I922">
        <v>96.779964070000005</v>
      </c>
      <c r="J922">
        <v>94.880794570000006</v>
      </c>
      <c r="K922">
        <v>93.027939889999999</v>
      </c>
      <c r="L922">
        <v>91.219979570000007</v>
      </c>
      <c r="M922">
        <v>89.455546920000003</v>
      </c>
      <c r="N922">
        <v>87.733326559999995</v>
      </c>
    </row>
    <row r="923" spans="1:14" x14ac:dyDescent="0.25">
      <c r="A923" t="s">
        <v>623</v>
      </c>
      <c r="B923" s="6">
        <v>44134</v>
      </c>
      <c r="C923">
        <v>1.1499999999999999</v>
      </c>
      <c r="D923" s="6">
        <v>46682</v>
      </c>
      <c r="F923">
        <v>102.81734392</v>
      </c>
      <c r="G923">
        <v>100.75088045</v>
      </c>
      <c r="H923">
        <v>98.736121510000004</v>
      </c>
      <c r="I923">
        <v>96.771431849999999</v>
      </c>
      <c r="J923">
        <v>94.855240350000003</v>
      </c>
      <c r="K923">
        <v>92.986036960000007</v>
      </c>
      <c r="L923">
        <v>91.162369850000005</v>
      </c>
      <c r="M923">
        <v>89.382842659999994</v>
      </c>
      <c r="N923">
        <v>87.646111950000005</v>
      </c>
    </row>
    <row r="924" spans="1:14" x14ac:dyDescent="0.25">
      <c r="A924" t="s">
        <v>615</v>
      </c>
      <c r="B924" s="6">
        <v>44134</v>
      </c>
      <c r="C924">
        <v>1.1499999999999999</v>
      </c>
      <c r="D924" s="6">
        <v>46689</v>
      </c>
      <c r="F924">
        <v>102.84353511</v>
      </c>
      <c r="G924">
        <v>100.75803544999999</v>
      </c>
      <c r="H924">
        <v>98.725021999999996</v>
      </c>
      <c r="I924">
        <v>96.742821919999997</v>
      </c>
      <c r="J924">
        <v>94.809828640000006</v>
      </c>
      <c r="K924">
        <v>92.924498619999994</v>
      </c>
      <c r="L924">
        <v>91.085348420000003</v>
      </c>
      <c r="M924">
        <v>89.290951800000002</v>
      </c>
      <c r="N924">
        <v>87.53993706</v>
      </c>
    </row>
    <row r="925" spans="1:14" x14ac:dyDescent="0.25">
      <c r="A925" t="s">
        <v>1009</v>
      </c>
      <c r="B925" s="6">
        <v>44138</v>
      </c>
      <c r="C925">
        <v>0.89</v>
      </c>
      <c r="D925" s="6">
        <v>47791</v>
      </c>
      <c r="F925">
        <v>102.76907183</v>
      </c>
      <c r="G925">
        <v>100.11969255</v>
      </c>
      <c r="H925">
        <v>97.572946439999996</v>
      </c>
      <c r="I925">
        <v>95.12395875</v>
      </c>
      <c r="J925">
        <v>92.768122680000005</v>
      </c>
      <c r="K925">
        <v>90.501082789999998</v>
      </c>
      <c r="L925">
        <v>88.318719509999994</v>
      </c>
      <c r="M925">
        <v>86.21713475</v>
      </c>
      <c r="N925">
        <v>84.192638520000003</v>
      </c>
    </row>
    <row r="926" spans="1:14" x14ac:dyDescent="0.25">
      <c r="A926" t="s">
        <v>992</v>
      </c>
      <c r="B926" s="6">
        <v>44141</v>
      </c>
      <c r="C926">
        <v>2.2400000000000002</v>
      </c>
      <c r="D926" s="6">
        <v>47791</v>
      </c>
      <c r="F926">
        <v>111.90609042</v>
      </c>
      <c r="G926">
        <v>106.63270812</v>
      </c>
      <c r="H926">
        <v>101.64013045</v>
      </c>
      <c r="I926">
        <v>96.911925190000005</v>
      </c>
      <c r="J926">
        <v>92.432708930000004</v>
      </c>
      <c r="K926">
        <v>88.188074330000006</v>
      </c>
      <c r="L926">
        <v>84.164522969999993</v>
      </c>
      <c r="M926">
        <v>80.349403050000006</v>
      </c>
      <c r="N926">
        <v>76.730851799999996</v>
      </c>
    </row>
    <row r="927" spans="1:14" x14ac:dyDescent="0.25">
      <c r="A927" t="s">
        <v>994</v>
      </c>
      <c r="B927" s="6">
        <v>44144</v>
      </c>
      <c r="C927">
        <v>2.1800000000000002</v>
      </c>
      <c r="D927" s="6">
        <v>46699</v>
      </c>
      <c r="F927">
        <v>105.08706601</v>
      </c>
      <c r="G927">
        <v>102.94964083000001</v>
      </c>
      <c r="H927">
        <v>100.866382</v>
      </c>
      <c r="I927">
        <v>98.835544510000005</v>
      </c>
      <c r="J927">
        <v>96.855453510000004</v>
      </c>
      <c r="K927">
        <v>94.924500809999998</v>
      </c>
      <c r="L927">
        <v>93.041141679999996</v>
      </c>
      <c r="M927">
        <v>91.203891769999998</v>
      </c>
      <c r="N927">
        <v>89.411324289999996</v>
      </c>
    </row>
    <row r="928" spans="1:14" x14ac:dyDescent="0.25">
      <c r="A928" t="s">
        <v>999</v>
      </c>
      <c r="B928" s="6">
        <v>44144</v>
      </c>
      <c r="C928">
        <v>1.39</v>
      </c>
      <c r="D928" s="6">
        <v>47795</v>
      </c>
      <c r="F928">
        <v>106.71900682</v>
      </c>
      <c r="G928">
        <v>101.93380761</v>
      </c>
      <c r="H928">
        <v>97.401386689999995</v>
      </c>
      <c r="I928">
        <v>93.106906159999994</v>
      </c>
      <c r="J928">
        <v>89.03648373</v>
      </c>
      <c r="K928">
        <v>85.17712555</v>
      </c>
      <c r="L928">
        <v>81.516664219999996</v>
      </c>
      <c r="M928">
        <v>78.043701479999996</v>
      </c>
      <c r="N928">
        <v>74.74755519</v>
      </c>
    </row>
    <row r="929" spans="1:14" x14ac:dyDescent="0.25">
      <c r="A929" t="s">
        <v>1010</v>
      </c>
      <c r="B929" s="6">
        <v>44145</v>
      </c>
      <c r="C929">
        <v>1.1200000000000001</v>
      </c>
      <c r="D929" s="6">
        <v>46701</v>
      </c>
      <c r="F929">
        <v>102.82979416000001</v>
      </c>
      <c r="G929">
        <v>100.70843986</v>
      </c>
      <c r="H929">
        <v>98.642144990000006</v>
      </c>
      <c r="I929">
        <v>96.629075830000005</v>
      </c>
      <c r="J929">
        <v>94.667475640000006</v>
      </c>
      <c r="K929">
        <v>92.755660680000005</v>
      </c>
      <c r="L929">
        <v>90.892016470000002</v>
      </c>
      <c r="M929">
        <v>89.074994290000006</v>
      </c>
      <c r="N929">
        <v>87.303107890000007</v>
      </c>
    </row>
    <row r="930" spans="1:14" x14ac:dyDescent="0.25">
      <c r="A930" t="s">
        <v>995</v>
      </c>
      <c r="B930" s="6">
        <v>44153</v>
      </c>
      <c r="C930">
        <v>2.36</v>
      </c>
      <c r="D930" s="6">
        <v>49263</v>
      </c>
      <c r="F930">
        <v>117.62206564</v>
      </c>
      <c r="G930">
        <v>108.20889673000001</v>
      </c>
      <c r="H930">
        <v>99.632194560000002</v>
      </c>
      <c r="I930">
        <v>91.813024839999997</v>
      </c>
      <c r="J930">
        <v>84.680289119999998</v>
      </c>
      <c r="K930">
        <v>78.169909739999994</v>
      </c>
      <c r="L930">
        <v>72.224103409999998</v>
      </c>
      <c r="M930">
        <v>66.790733380000006</v>
      </c>
      <c r="N930">
        <v>61.822731220000001</v>
      </c>
    </row>
    <row r="931" spans="1:14" x14ac:dyDescent="0.25">
      <c r="A931" t="s">
        <v>997</v>
      </c>
      <c r="B931" s="6">
        <v>44153</v>
      </c>
      <c r="C931">
        <v>1.96</v>
      </c>
      <c r="D931" s="6">
        <v>48533</v>
      </c>
      <c r="F931">
        <v>112.53011512</v>
      </c>
      <c r="G931">
        <v>105.23517622</v>
      </c>
      <c r="H931">
        <v>98.463457239999997</v>
      </c>
      <c r="I931">
        <v>92.174719809999999</v>
      </c>
      <c r="J931">
        <v>86.332019919999993</v>
      </c>
      <c r="K931">
        <v>80.901421810000002</v>
      </c>
      <c r="L931">
        <v>75.851738209999994</v>
      </c>
      <c r="M931">
        <v>71.15429417</v>
      </c>
      <c r="N931">
        <v>66.782712520000004</v>
      </c>
    </row>
    <row r="932" spans="1:14" x14ac:dyDescent="0.25">
      <c r="A932" t="s">
        <v>990</v>
      </c>
      <c r="B932" s="6">
        <v>44153</v>
      </c>
      <c r="C932">
        <v>0.61</v>
      </c>
      <c r="D932" s="6">
        <v>45979</v>
      </c>
      <c r="F932">
        <v>100.06981963</v>
      </c>
      <c r="G932">
        <v>99.933954279999995</v>
      </c>
      <c r="H932">
        <v>99.798472829999994</v>
      </c>
      <c r="I932">
        <v>99.663373609999994</v>
      </c>
      <c r="J932">
        <v>99.528654950000004</v>
      </c>
      <c r="K932">
        <v>99.394315210000002</v>
      </c>
      <c r="L932">
        <v>99.260352740000002</v>
      </c>
      <c r="M932">
        <v>99.126765910000003</v>
      </c>
      <c r="N932">
        <v>98.9935531</v>
      </c>
    </row>
    <row r="933" spans="1:14" x14ac:dyDescent="0.25">
      <c r="A933" t="s">
        <v>998</v>
      </c>
      <c r="B933" s="6">
        <v>44158</v>
      </c>
      <c r="C933">
        <v>2.2200000000000002</v>
      </c>
      <c r="D933" s="6">
        <v>47808</v>
      </c>
      <c r="F933">
        <v>111.88388630999999</v>
      </c>
      <c r="G933">
        <v>106.56365581</v>
      </c>
      <c r="H933">
        <v>101.52895277</v>
      </c>
      <c r="I933">
        <v>96.762938360000007</v>
      </c>
      <c r="J933">
        <v>92.249857610000007</v>
      </c>
      <c r="K933">
        <v>87.974963529999997</v>
      </c>
      <c r="L933">
        <v>83.924447060000006</v>
      </c>
      <c r="M933">
        <v>80.085372230000004</v>
      </c>
      <c r="N933">
        <v>76.445616209999997</v>
      </c>
    </row>
    <row r="934" spans="1:14" x14ac:dyDescent="0.25">
      <c r="A934" t="s">
        <v>993</v>
      </c>
      <c r="B934" s="6">
        <v>44158</v>
      </c>
      <c r="C934">
        <v>2.23</v>
      </c>
      <c r="D934" s="6">
        <v>47808</v>
      </c>
      <c r="F934">
        <v>111.9362477</v>
      </c>
      <c r="G934">
        <v>106.61467291</v>
      </c>
      <c r="H934">
        <v>101.57867748</v>
      </c>
      <c r="I934">
        <v>96.811420130000002</v>
      </c>
      <c r="J934">
        <v>92.297143550000001</v>
      </c>
      <c r="K934">
        <v>88.021098570000007</v>
      </c>
      <c r="L934">
        <v>83.969474050000002</v>
      </c>
      <c r="M934">
        <v>80.129332039999994</v>
      </c>
      <c r="N934">
        <v>76.488547859999997</v>
      </c>
    </row>
    <row r="935" spans="1:14" x14ac:dyDescent="0.25">
      <c r="A935" t="s">
        <v>996</v>
      </c>
      <c r="B935" s="6">
        <v>44160</v>
      </c>
      <c r="C935">
        <v>1.48</v>
      </c>
      <c r="D935" s="6">
        <v>45985</v>
      </c>
      <c r="F935">
        <v>100.20527205</v>
      </c>
      <c r="G935">
        <v>100.05272105</v>
      </c>
      <c r="H935">
        <v>99.900643059999993</v>
      </c>
      <c r="I935">
        <v>99.74903587</v>
      </c>
      <c r="J935">
        <v>99.597897279999998</v>
      </c>
      <c r="K935">
        <v>99.447225110000005</v>
      </c>
      <c r="L935">
        <v>99.297017170000004</v>
      </c>
      <c r="M935">
        <v>99.147271309999994</v>
      </c>
      <c r="N935">
        <v>98.997985389999997</v>
      </c>
    </row>
    <row r="936" spans="1:14" x14ac:dyDescent="0.25">
      <c r="A936" t="s">
        <v>991</v>
      </c>
      <c r="B936" s="6">
        <v>44160</v>
      </c>
      <c r="C936">
        <v>1.41</v>
      </c>
      <c r="D936" s="6">
        <v>45985</v>
      </c>
      <c r="F936">
        <v>100.19457975</v>
      </c>
      <c r="G936">
        <v>100.04204102999999</v>
      </c>
      <c r="H936">
        <v>99.889975300000003</v>
      </c>
      <c r="I936">
        <v>99.738380329999998</v>
      </c>
      <c r="J936">
        <v>99.587253930000003</v>
      </c>
      <c r="K936">
        <v>99.436593920000007</v>
      </c>
      <c r="L936">
        <v>99.286398109999993</v>
      </c>
      <c r="M936">
        <v>99.136664359999997</v>
      </c>
      <c r="N936">
        <v>98.987390509999997</v>
      </c>
    </row>
    <row r="937" spans="1:14" x14ac:dyDescent="0.25">
      <c r="A937" t="s">
        <v>1048</v>
      </c>
      <c r="B937" s="6">
        <v>44168</v>
      </c>
      <c r="C937">
        <v>0.78</v>
      </c>
      <c r="D937" s="6">
        <v>46359</v>
      </c>
      <c r="F937">
        <v>101.17361296</v>
      </c>
      <c r="G937">
        <v>99.984198550000002</v>
      </c>
      <c r="H937">
        <v>98.822507509999994</v>
      </c>
      <c r="I937">
        <v>97.687580760000003</v>
      </c>
      <c r="J937">
        <v>96.578502970000002</v>
      </c>
      <c r="K937">
        <v>95.494400110000001</v>
      </c>
      <c r="L937">
        <v>94.43443714</v>
      </c>
      <c r="M937">
        <v>93.397815829999999</v>
      </c>
      <c r="N937">
        <v>92.383772800000003</v>
      </c>
    </row>
    <row r="938" spans="1:14" x14ac:dyDescent="0.25">
      <c r="A938" t="s">
        <v>1049</v>
      </c>
      <c r="B938" s="6">
        <v>44173</v>
      </c>
      <c r="C938">
        <v>1.07</v>
      </c>
      <c r="D938" s="6">
        <v>45999</v>
      </c>
      <c r="F938">
        <v>100.18559989000001</v>
      </c>
      <c r="G938">
        <v>99.994325739999994</v>
      </c>
      <c r="H938">
        <v>99.803792509999994</v>
      </c>
      <c r="I938">
        <v>99.613995860000003</v>
      </c>
      <c r="J938">
        <v>99.424931439999995</v>
      </c>
      <c r="K938">
        <v>99.236594980000007</v>
      </c>
      <c r="L938">
        <v>99.048982210000005</v>
      </c>
      <c r="M938">
        <v>98.862088900000003</v>
      </c>
      <c r="N938">
        <v>98.675910880000004</v>
      </c>
    </row>
    <row r="939" spans="1:14" x14ac:dyDescent="0.25">
      <c r="A939" t="s">
        <v>1081</v>
      </c>
      <c r="B939" s="6">
        <v>44172</v>
      </c>
      <c r="C939">
        <v>1.01</v>
      </c>
      <c r="D939" s="6">
        <v>46728</v>
      </c>
      <c r="F939">
        <v>102.67652852000001</v>
      </c>
      <c r="G939">
        <v>100.48864182</v>
      </c>
      <c r="H939">
        <v>98.359074390000004</v>
      </c>
      <c r="I939">
        <v>96.285857829999998</v>
      </c>
      <c r="J939">
        <v>94.267106670000004</v>
      </c>
      <c r="K939">
        <v>92.301014080000002</v>
      </c>
      <c r="L939">
        <v>90.385847889999994</v>
      </c>
      <c r="M939">
        <v>88.519946779999998</v>
      </c>
      <c r="N939">
        <v>86.701716750000003</v>
      </c>
    </row>
    <row r="940" spans="1:14" x14ac:dyDescent="0.25">
      <c r="A940" t="s">
        <v>1082</v>
      </c>
      <c r="B940" s="6">
        <v>44172</v>
      </c>
      <c r="C940">
        <v>1.85</v>
      </c>
      <c r="D940" s="6">
        <v>55129</v>
      </c>
      <c r="F940">
        <v>114.44679438999999</v>
      </c>
      <c r="G940">
        <v>101.38657999</v>
      </c>
      <c r="H940">
        <v>90.345579389999997</v>
      </c>
      <c r="I940">
        <v>80.968318350000004</v>
      </c>
      <c r="J940">
        <v>72.966918089999993</v>
      </c>
      <c r="K940">
        <v>66.107533450000005</v>
      </c>
      <c r="L940">
        <v>60.19962606</v>
      </c>
      <c r="M940">
        <v>55.087459539999998</v>
      </c>
      <c r="N940">
        <v>50.643340479999999</v>
      </c>
    </row>
    <row r="941" spans="1:14" x14ac:dyDescent="0.25">
      <c r="A941" t="s">
        <v>1056</v>
      </c>
      <c r="B941" s="6">
        <v>44175</v>
      </c>
      <c r="C941">
        <v>1.52</v>
      </c>
      <c r="D941" s="6">
        <v>46000</v>
      </c>
      <c r="F941">
        <v>100.27626452</v>
      </c>
      <c r="G941">
        <v>100.08210149</v>
      </c>
      <c r="H941">
        <v>99.888702019999997</v>
      </c>
      <c r="I941">
        <v>99.696061549999996</v>
      </c>
      <c r="J941">
        <v>99.504175540000006</v>
      </c>
      <c r="K941">
        <v>99.313039520000004</v>
      </c>
      <c r="L941">
        <v>99.122649010000003</v>
      </c>
      <c r="M941">
        <v>98.932999589999994</v>
      </c>
      <c r="N941">
        <v>98.744086899999999</v>
      </c>
    </row>
    <row r="942" spans="1:14" x14ac:dyDescent="0.25">
      <c r="A942" t="s">
        <v>1050</v>
      </c>
      <c r="B942" s="6">
        <v>44175</v>
      </c>
      <c r="C942">
        <v>0.89</v>
      </c>
      <c r="D942" s="6">
        <v>46731</v>
      </c>
      <c r="F942">
        <v>102.58550098000001</v>
      </c>
      <c r="G942">
        <v>100.38479836</v>
      </c>
      <c r="H942">
        <v>98.241792480000001</v>
      </c>
      <c r="I942">
        <v>96.154552280000004</v>
      </c>
      <c r="J942">
        <v>94.121228020000004</v>
      </c>
      <c r="K942">
        <v>92.140047120000006</v>
      </c>
      <c r="L942">
        <v>90.209310130000006</v>
      </c>
      <c r="M942">
        <v>88.327387079999994</v>
      </c>
      <c r="N942">
        <v>86.492713980000005</v>
      </c>
    </row>
    <row r="943" spans="1:14" x14ac:dyDescent="0.25">
      <c r="A943" t="s">
        <v>1052</v>
      </c>
      <c r="B943" s="6">
        <v>44176</v>
      </c>
      <c r="C943">
        <v>0.95</v>
      </c>
      <c r="D943" s="6">
        <v>47828</v>
      </c>
      <c r="F943">
        <v>104.83907763000001</v>
      </c>
      <c r="G943">
        <v>100.38459971</v>
      </c>
      <c r="H943">
        <v>96.162915999999996</v>
      </c>
      <c r="I943">
        <v>92.160369149999994</v>
      </c>
      <c r="J943">
        <v>88.364183010000005</v>
      </c>
      <c r="K943">
        <v>84.762400670000005</v>
      </c>
      <c r="L943">
        <v>81.343827140000002</v>
      </c>
      <c r="M943">
        <v>78.097976450000004</v>
      </c>
      <c r="N943">
        <v>75.015022720000005</v>
      </c>
    </row>
    <row r="944" spans="1:14" x14ac:dyDescent="0.25">
      <c r="A944" t="s">
        <v>1051</v>
      </c>
      <c r="B944" s="6">
        <v>44180</v>
      </c>
      <c r="C944">
        <v>0.76</v>
      </c>
      <c r="D944" s="6">
        <v>46006</v>
      </c>
      <c r="F944">
        <v>100.14224718</v>
      </c>
      <c r="G944">
        <v>99.93167382</v>
      </c>
      <c r="H944">
        <v>99.722000210000004</v>
      </c>
      <c r="I944">
        <v>99.513220489999995</v>
      </c>
      <c r="J944">
        <v>99.305328889999998</v>
      </c>
      <c r="K944">
        <v>99.098319669999995</v>
      </c>
      <c r="L944">
        <v>98.892187129999996</v>
      </c>
      <c r="M944">
        <v>98.686925650000006</v>
      </c>
      <c r="N944">
        <v>98.482529630000002</v>
      </c>
    </row>
    <row r="945" spans="1:14" x14ac:dyDescent="0.25">
      <c r="A945" t="s">
        <v>1045</v>
      </c>
      <c r="B945" s="6">
        <v>44181</v>
      </c>
      <c r="C945">
        <v>0.59</v>
      </c>
      <c r="D945" s="6">
        <v>46007</v>
      </c>
      <c r="F945">
        <v>100.11985446</v>
      </c>
      <c r="G945">
        <v>99.906422300000003</v>
      </c>
      <c r="H945">
        <v>99.693915099999998</v>
      </c>
      <c r="I945">
        <v>99.482326760000007</v>
      </c>
      <c r="J945">
        <v>99.271651239999997</v>
      </c>
      <c r="K945">
        <v>99.061882550000007</v>
      </c>
      <c r="L945">
        <v>98.853014759999994</v>
      </c>
      <c r="M945">
        <v>98.645041989999996</v>
      </c>
      <c r="N945">
        <v>98.437958409999993</v>
      </c>
    </row>
    <row r="946" spans="1:14" x14ac:dyDescent="0.25">
      <c r="A946" t="s">
        <v>1046</v>
      </c>
      <c r="B946" s="6">
        <v>44183</v>
      </c>
      <c r="C946">
        <v>0.56999999999999995</v>
      </c>
      <c r="D946" s="6">
        <v>46009</v>
      </c>
      <c r="F946">
        <v>100.11945867999999</v>
      </c>
      <c r="G946">
        <v>99.900493119999993</v>
      </c>
      <c r="H946">
        <v>99.68249969</v>
      </c>
      <c r="I946">
        <v>99.465471829999998</v>
      </c>
      <c r="J946">
        <v>99.249403049999998</v>
      </c>
      <c r="K946">
        <v>99.034286929999993</v>
      </c>
      <c r="L946">
        <v>98.820117080000003</v>
      </c>
      <c r="M946">
        <v>98.606887200000003</v>
      </c>
      <c r="N946">
        <v>98.394591019999993</v>
      </c>
    </row>
    <row r="947" spans="1:14" x14ac:dyDescent="0.25">
      <c r="A947" t="s">
        <v>1047</v>
      </c>
      <c r="B947" s="6">
        <v>44186</v>
      </c>
      <c r="C947">
        <v>0.76</v>
      </c>
      <c r="D947" s="6">
        <v>46010</v>
      </c>
      <c r="F947">
        <v>100.15152241</v>
      </c>
      <c r="G947">
        <v>99.929873020000002</v>
      </c>
      <c r="H947">
        <v>99.709217629999998</v>
      </c>
      <c r="I947">
        <v>99.489549479999994</v>
      </c>
      <c r="J947">
        <v>99.270861879999998</v>
      </c>
      <c r="K947">
        <v>99.053148219999997</v>
      </c>
      <c r="L947">
        <v>98.836401929999994</v>
      </c>
      <c r="M947">
        <v>98.620616499999997</v>
      </c>
      <c r="N947">
        <v>98.40578549</v>
      </c>
    </row>
    <row r="948" spans="1:14" x14ac:dyDescent="0.25">
      <c r="A948" t="s">
        <v>1042</v>
      </c>
      <c r="B948" s="6">
        <v>44186</v>
      </c>
      <c r="C948">
        <v>0.88</v>
      </c>
      <c r="D948" s="6">
        <v>46360</v>
      </c>
      <c r="F948">
        <v>101.21295727</v>
      </c>
      <c r="G948">
        <v>100.02181898000001</v>
      </c>
      <c r="H948">
        <v>98.858486229999997</v>
      </c>
      <c r="I948">
        <v>97.721995469999996</v>
      </c>
      <c r="J948">
        <v>96.611427190000001</v>
      </c>
      <c r="K948">
        <v>95.52590343</v>
      </c>
      <c r="L948">
        <v>94.464585459999995</v>
      </c>
      <c r="M948">
        <v>93.42667161</v>
      </c>
      <c r="N948">
        <v>92.411395260000006</v>
      </c>
    </row>
    <row r="949" spans="1:14" x14ac:dyDescent="0.25">
      <c r="A949" t="s">
        <v>1083</v>
      </c>
      <c r="B949" s="6">
        <v>44186</v>
      </c>
      <c r="C949">
        <v>0.51</v>
      </c>
      <c r="D949" s="6">
        <v>46010</v>
      </c>
      <c r="F949">
        <v>100.16262270999999</v>
      </c>
      <c r="G949">
        <v>99.857254609999998</v>
      </c>
      <c r="H949">
        <v>99.553765749999997</v>
      </c>
      <c r="I949">
        <v>99.252138689999995</v>
      </c>
      <c r="J949">
        <v>98.952356190000003</v>
      </c>
      <c r="K949">
        <v>98.654401239999999</v>
      </c>
      <c r="L949">
        <v>98.358257039999998</v>
      </c>
      <c r="M949">
        <v>98.063906990000007</v>
      </c>
      <c r="N949">
        <v>97.771334699999997</v>
      </c>
    </row>
    <row r="950" spans="1:14" x14ac:dyDescent="0.25">
      <c r="A950" t="s">
        <v>1043</v>
      </c>
      <c r="B950" s="6">
        <v>44188</v>
      </c>
      <c r="C950">
        <v>0.91</v>
      </c>
      <c r="D950" s="6">
        <v>46374</v>
      </c>
      <c r="F950">
        <v>101.29373622999999</v>
      </c>
      <c r="G950">
        <v>100.06353891000001</v>
      </c>
      <c r="H950">
        <v>98.862981419999997</v>
      </c>
      <c r="I950">
        <v>97.691003679999994</v>
      </c>
      <c r="J950">
        <v>96.546595640000007</v>
      </c>
      <c r="K950">
        <v>95.428794310000001</v>
      </c>
      <c r="L950">
        <v>94.336681069999997</v>
      </c>
      <c r="M950">
        <v>93.269379169999993</v>
      </c>
      <c r="N950">
        <v>92.226051310000003</v>
      </c>
    </row>
    <row r="951" spans="1:14" x14ac:dyDescent="0.25">
      <c r="A951" t="s">
        <v>1044</v>
      </c>
      <c r="B951" s="6">
        <v>44188</v>
      </c>
      <c r="C951">
        <v>0.9</v>
      </c>
      <c r="D951" s="6">
        <v>46367</v>
      </c>
      <c r="F951">
        <v>101.25912593</v>
      </c>
      <c r="G951">
        <v>100.04842503</v>
      </c>
      <c r="H951">
        <v>98.86644373</v>
      </c>
      <c r="I951">
        <v>97.712170580000006</v>
      </c>
      <c r="J951">
        <v>96.584641110000007</v>
      </c>
      <c r="K951">
        <v>95.482935159999997</v>
      </c>
      <c r="L951">
        <v>94.406174320000005</v>
      </c>
      <c r="M951">
        <v>93.353519629999994</v>
      </c>
      <c r="N951">
        <v>92.324169339999997</v>
      </c>
    </row>
    <row r="952" spans="1:14" x14ac:dyDescent="0.25">
      <c r="A952" t="s">
        <v>1084</v>
      </c>
      <c r="B952" s="6">
        <v>44193</v>
      </c>
      <c r="C952">
        <v>0.84</v>
      </c>
      <c r="D952" s="6">
        <v>47847</v>
      </c>
      <c r="F952">
        <v>102.66710032</v>
      </c>
      <c r="G952">
        <v>99.97808363</v>
      </c>
      <c r="H952">
        <v>97.394700200000003</v>
      </c>
      <c r="I952">
        <v>94.911868310000003</v>
      </c>
      <c r="J952">
        <v>92.524788939999993</v>
      </c>
      <c r="K952">
        <v>90.228928030000006</v>
      </c>
      <c r="L952">
        <v>88.020000039999999</v>
      </c>
      <c r="M952">
        <v>85.893952530000007</v>
      </c>
      <c r="N952">
        <v>83.846951959999998</v>
      </c>
    </row>
    <row r="953" spans="1:14" x14ac:dyDescent="0.25">
      <c r="A953" t="s">
        <v>1153</v>
      </c>
      <c r="B953" s="6">
        <v>44522</v>
      </c>
      <c r="C953">
        <v>0.88</v>
      </c>
      <c r="D953" s="6">
        <v>46346</v>
      </c>
      <c r="F953">
        <v>101.16947166</v>
      </c>
      <c r="G953">
        <v>100.0171521</v>
      </c>
      <c r="H953">
        <v>98.890879999999996</v>
      </c>
      <c r="I953">
        <v>97.789780820000004</v>
      </c>
      <c r="J953">
        <v>96.713018759999997</v>
      </c>
      <c r="K953">
        <v>95.659794649999995</v>
      </c>
      <c r="L953">
        <v>94.62934396</v>
      </c>
      <c r="M953">
        <v>93.620934950000006</v>
      </c>
      <c r="N953">
        <v>92.633866920000003</v>
      </c>
    </row>
    <row r="954" spans="1:14" x14ac:dyDescent="0.25">
      <c r="A954" t="s">
        <v>1154</v>
      </c>
      <c r="B954" s="6">
        <v>44523</v>
      </c>
      <c r="C954">
        <v>0.88</v>
      </c>
      <c r="D954" s="6">
        <v>46349</v>
      </c>
      <c r="F954">
        <v>101.17876644</v>
      </c>
      <c r="G954">
        <v>100.01812841</v>
      </c>
      <c r="H954">
        <v>98.883908419999997</v>
      </c>
      <c r="I954">
        <v>97.775213480000005</v>
      </c>
      <c r="J954">
        <v>96.691190430000006</v>
      </c>
      <c r="K954">
        <v>95.631023720000002</v>
      </c>
      <c r="L954">
        <v>94.593933399999997</v>
      </c>
      <c r="M954">
        <v>93.579173170000004</v>
      </c>
      <c r="N954">
        <v>92.586028600000006</v>
      </c>
    </row>
    <row r="955" spans="1:14" x14ac:dyDescent="0.25">
      <c r="A955" t="s">
        <v>1155</v>
      </c>
      <c r="B955" s="6">
        <v>44550</v>
      </c>
      <c r="C955">
        <v>0.89</v>
      </c>
      <c r="D955" s="6">
        <v>46374</v>
      </c>
      <c r="F955">
        <v>101.26905748999999</v>
      </c>
      <c r="G955">
        <v>100.0390214</v>
      </c>
      <c r="H955">
        <v>98.838622450000003</v>
      </c>
      <c r="I955">
        <v>97.666800640000005</v>
      </c>
      <c r="J955">
        <v>96.522545989999998</v>
      </c>
      <c r="K955">
        <v>95.404895569999994</v>
      </c>
      <c r="L955">
        <v>94.312930850000001</v>
      </c>
      <c r="M955">
        <v>93.245775109999997</v>
      </c>
      <c r="N955">
        <v>92.202591139999996</v>
      </c>
    </row>
    <row r="956" spans="1:14" x14ac:dyDescent="0.25">
      <c r="A956" t="s">
        <v>1156</v>
      </c>
      <c r="B956" s="6">
        <v>44522</v>
      </c>
      <c r="C956">
        <v>0.88</v>
      </c>
      <c r="D956" s="6">
        <v>46346</v>
      </c>
      <c r="F956">
        <v>101.16947166</v>
      </c>
      <c r="G956">
        <v>100.0171521</v>
      </c>
      <c r="H956">
        <v>98.890879999999996</v>
      </c>
      <c r="I956">
        <v>97.789780820000004</v>
      </c>
      <c r="J956">
        <v>96.713018759999997</v>
      </c>
      <c r="K956">
        <v>95.659794649999995</v>
      </c>
      <c r="L956">
        <v>94.62934396</v>
      </c>
      <c r="M956">
        <v>93.620934950000006</v>
      </c>
      <c r="N956">
        <v>92.633866920000003</v>
      </c>
    </row>
    <row r="957" spans="1:14" x14ac:dyDescent="0.25">
      <c r="A957" t="s">
        <v>1157</v>
      </c>
      <c r="B957" s="6">
        <v>44523</v>
      </c>
      <c r="C957">
        <v>0.88</v>
      </c>
      <c r="D957" s="6">
        <v>46349</v>
      </c>
      <c r="F957">
        <v>101.17876644</v>
      </c>
      <c r="G957">
        <v>100.01812841</v>
      </c>
      <c r="H957">
        <v>98.883908419999997</v>
      </c>
      <c r="I957">
        <v>97.775213480000005</v>
      </c>
      <c r="J957">
        <v>96.691190430000006</v>
      </c>
      <c r="K957">
        <v>95.631023720000002</v>
      </c>
      <c r="L957">
        <v>94.593933399999997</v>
      </c>
      <c r="M957">
        <v>93.579173170000004</v>
      </c>
      <c r="N957">
        <v>92.586028600000006</v>
      </c>
    </row>
    <row r="958" spans="1:14" x14ac:dyDescent="0.25">
      <c r="A958" t="s">
        <v>1158</v>
      </c>
      <c r="B958" s="6">
        <v>44550</v>
      </c>
      <c r="C958">
        <v>0.89</v>
      </c>
      <c r="D958" s="6">
        <v>46374</v>
      </c>
      <c r="F958">
        <v>101.26905748999999</v>
      </c>
      <c r="G958">
        <v>100.0390214</v>
      </c>
      <c r="H958">
        <v>98.838622450000003</v>
      </c>
      <c r="I958">
        <v>97.666800640000005</v>
      </c>
      <c r="J958">
        <v>96.522545989999998</v>
      </c>
      <c r="K958">
        <v>95.404895569999994</v>
      </c>
      <c r="L958">
        <v>94.312930850000001</v>
      </c>
      <c r="M958">
        <v>93.245775109999997</v>
      </c>
      <c r="N958">
        <v>92.202591139999996</v>
      </c>
    </row>
    <row r="959" spans="1:14" x14ac:dyDescent="0.25">
      <c r="A959" t="s">
        <v>1053</v>
      </c>
      <c r="B959" s="6">
        <v>44203</v>
      </c>
      <c r="C959">
        <v>0.84</v>
      </c>
      <c r="D959" s="6">
        <v>46029</v>
      </c>
      <c r="F959">
        <v>100.27409279</v>
      </c>
      <c r="G959">
        <v>99.916032099999995</v>
      </c>
      <c r="H959">
        <v>99.560534309999994</v>
      </c>
      <c r="I959">
        <v>99.20757193</v>
      </c>
      <c r="J959">
        <v>98.857117819999999</v>
      </c>
      <c r="K959">
        <v>98.509145270000005</v>
      </c>
      <c r="L959">
        <v>98.163627910000002</v>
      </c>
      <c r="M959">
        <v>97.820539760000003</v>
      </c>
      <c r="N959">
        <v>97.479855209999997</v>
      </c>
    </row>
    <row r="960" spans="1:14" x14ac:dyDescent="0.25">
      <c r="A960" t="s">
        <v>1057</v>
      </c>
      <c r="B960" s="6">
        <v>44215</v>
      </c>
      <c r="C960">
        <v>2.66</v>
      </c>
      <c r="D960" s="6">
        <v>47500</v>
      </c>
      <c r="F960">
        <v>112.18751215</v>
      </c>
      <c r="G960">
        <v>107.71589245</v>
      </c>
      <c r="H960">
        <v>103.44893265</v>
      </c>
      <c r="I960">
        <v>99.376172429999997</v>
      </c>
      <c r="J960">
        <v>95.487743660000007</v>
      </c>
      <c r="K960">
        <v>91.774333530000007</v>
      </c>
      <c r="L960">
        <v>88.227150069999993</v>
      </c>
      <c r="M960">
        <v>84.837890079999994</v>
      </c>
      <c r="N960">
        <v>81.598709200000002</v>
      </c>
    </row>
    <row r="961" spans="1:14" x14ac:dyDescent="0.25">
      <c r="A961" t="s">
        <v>1058</v>
      </c>
      <c r="B961" s="6">
        <v>44223</v>
      </c>
      <c r="C961">
        <v>2.16</v>
      </c>
      <c r="D961" s="6">
        <v>46413</v>
      </c>
      <c r="F961">
        <v>103.08845807</v>
      </c>
      <c r="G961">
        <v>101.75518071</v>
      </c>
      <c r="H961">
        <v>100.44699283</v>
      </c>
      <c r="I961">
        <v>99.163218360000002</v>
      </c>
      <c r="J961">
        <v>97.903205529999994</v>
      </c>
      <c r="K961">
        <v>96.666325810000004</v>
      </c>
      <c r="L961">
        <v>95.451972830000003</v>
      </c>
      <c r="M961">
        <v>94.259561430000005</v>
      </c>
      <c r="N961">
        <v>93.088526680000001</v>
      </c>
    </row>
    <row r="962" spans="1:14" x14ac:dyDescent="0.25">
      <c r="A962" t="s">
        <v>1059</v>
      </c>
      <c r="B962" s="6">
        <v>44223</v>
      </c>
      <c r="C962">
        <v>2.98</v>
      </c>
      <c r="D962" s="6">
        <v>47875</v>
      </c>
      <c r="F962">
        <v>116.29197373</v>
      </c>
      <c r="G962">
        <v>110.67351279</v>
      </c>
      <c r="H962">
        <v>105.36407014</v>
      </c>
      <c r="I962">
        <v>100.34503865000001</v>
      </c>
      <c r="J962">
        <v>95.599024869999994</v>
      </c>
      <c r="K962">
        <v>91.109763760000007</v>
      </c>
      <c r="L962">
        <v>86.862039920000001</v>
      </c>
      <c r="M962">
        <v>82.841614620000001</v>
      </c>
      <c r="N962">
        <v>79.035158339999995</v>
      </c>
    </row>
    <row r="963" spans="1:14" x14ac:dyDescent="0.25">
      <c r="A963" t="s">
        <v>1039</v>
      </c>
      <c r="B963" s="6">
        <v>44223</v>
      </c>
      <c r="C963">
        <v>0.93</v>
      </c>
      <c r="D963" s="6">
        <v>46414</v>
      </c>
      <c r="F963">
        <v>101.44014953</v>
      </c>
      <c r="G963">
        <v>100.11641174</v>
      </c>
      <c r="H963">
        <v>98.817313350000006</v>
      </c>
      <c r="I963">
        <v>97.542203079999993</v>
      </c>
      <c r="J963">
        <v>96.290452540000004</v>
      </c>
      <c r="K963">
        <v>95.061455249999995</v>
      </c>
      <c r="L963">
        <v>93.854625650000003</v>
      </c>
      <c r="M963">
        <v>92.669398169999994</v>
      </c>
      <c r="N963">
        <v>91.50522642</v>
      </c>
    </row>
    <row r="964" spans="1:14" x14ac:dyDescent="0.25">
      <c r="A964" t="s">
        <v>1040</v>
      </c>
      <c r="B964" s="6">
        <v>44223</v>
      </c>
      <c r="C964">
        <v>1.3</v>
      </c>
      <c r="D964" s="6">
        <v>47326</v>
      </c>
      <c r="F964">
        <v>105.65514614</v>
      </c>
      <c r="G964">
        <v>101.7929092</v>
      </c>
      <c r="H964">
        <v>98.091721500000006</v>
      </c>
      <c r="I964">
        <v>94.544054349999996</v>
      </c>
      <c r="J964">
        <v>91.142770319999997</v>
      </c>
      <c r="K964">
        <v>87.88110073</v>
      </c>
      <c r="L964">
        <v>84.752624650000001</v>
      </c>
      <c r="M964">
        <v>81.751249150000007</v>
      </c>
      <c r="N964">
        <v>78.87119088</v>
      </c>
    </row>
    <row r="965" spans="1:14" x14ac:dyDescent="0.25">
      <c r="A965" t="s">
        <v>1041</v>
      </c>
      <c r="B965" s="6">
        <v>44223</v>
      </c>
      <c r="C965">
        <v>1.41</v>
      </c>
      <c r="D965" s="6">
        <v>47690</v>
      </c>
      <c r="F965">
        <v>107.33863113</v>
      </c>
      <c r="G965">
        <v>102.45219299999999</v>
      </c>
      <c r="H965">
        <v>97.814893749999996</v>
      </c>
      <c r="I965">
        <v>93.412793480000005</v>
      </c>
      <c r="J965">
        <v>89.232801949999995</v>
      </c>
      <c r="K965">
        <v>85.262622410000006</v>
      </c>
      <c r="L965">
        <v>81.490699539999994</v>
      </c>
      <c r="M965">
        <v>77.906170990000007</v>
      </c>
      <c r="N965">
        <v>74.498822360000005</v>
      </c>
    </row>
    <row r="966" spans="1:14" x14ac:dyDescent="0.25">
      <c r="A966" t="s">
        <v>1036</v>
      </c>
      <c r="B966" s="6">
        <v>44228</v>
      </c>
      <c r="C966">
        <v>0.77</v>
      </c>
      <c r="D966" s="6">
        <v>46007</v>
      </c>
      <c r="F966">
        <v>100.14670443</v>
      </c>
      <c r="G966">
        <v>99.933359060000001</v>
      </c>
      <c r="H966">
        <v>99.720936760000001</v>
      </c>
      <c r="I966">
        <v>99.509431489999997</v>
      </c>
      <c r="J966">
        <v>99.298837230000004</v>
      </c>
      <c r="K966">
        <v>99.089148030000004</v>
      </c>
      <c r="L966">
        <v>98.880357989999993</v>
      </c>
      <c r="M966">
        <v>98.672461260000006</v>
      </c>
      <c r="N966">
        <v>98.465452029999994</v>
      </c>
    </row>
    <row r="967" spans="1:14" x14ac:dyDescent="0.25">
      <c r="A967" t="s">
        <v>1054</v>
      </c>
      <c r="B967" s="6">
        <v>44228</v>
      </c>
      <c r="C967">
        <v>1.19</v>
      </c>
      <c r="D967" s="6">
        <v>49706</v>
      </c>
      <c r="F967">
        <v>105.27290929999999</v>
      </c>
      <c r="G967">
        <v>99.959372400000007</v>
      </c>
      <c r="H967">
        <v>95.023135089999997</v>
      </c>
      <c r="I967">
        <v>90.432896549999995</v>
      </c>
      <c r="J967">
        <v>86.160230850000005</v>
      </c>
      <c r="K967">
        <v>82.179301690000003</v>
      </c>
      <c r="L967">
        <v>78.466607199999999</v>
      </c>
      <c r="M967">
        <v>75.000751679999993</v>
      </c>
      <c r="N967">
        <v>71.762241079999995</v>
      </c>
    </row>
    <row r="968" spans="1:14" x14ac:dyDescent="0.25">
      <c r="A968" t="s">
        <v>1037</v>
      </c>
      <c r="B968" s="6">
        <v>44229</v>
      </c>
      <c r="C968">
        <v>0.74</v>
      </c>
      <c r="D968" s="6">
        <v>45945</v>
      </c>
      <c r="F968">
        <v>100.0220145</v>
      </c>
      <c r="G968">
        <v>99.980413589999998</v>
      </c>
      <c r="H968">
        <v>99.938865149999998</v>
      </c>
      <c r="I968">
        <v>99.897369049999995</v>
      </c>
      <c r="J968">
        <v>99.855925209999995</v>
      </c>
      <c r="K968">
        <v>99.814533499999996</v>
      </c>
      <c r="L968">
        <v>99.773193829999997</v>
      </c>
      <c r="M968">
        <v>99.731906100000003</v>
      </c>
      <c r="N968">
        <v>99.6906702</v>
      </c>
    </row>
    <row r="969" spans="1:14" x14ac:dyDescent="0.25">
      <c r="A969" t="s">
        <v>1066</v>
      </c>
      <c r="B969" s="6">
        <v>44230</v>
      </c>
      <c r="C969">
        <v>0.75</v>
      </c>
      <c r="D969" s="6">
        <v>45978</v>
      </c>
      <c r="F969">
        <v>100.07957467</v>
      </c>
      <c r="G969">
        <v>99.946543000000005</v>
      </c>
      <c r="H969">
        <v>99.813879749999998</v>
      </c>
      <c r="I969">
        <v>99.681583349999997</v>
      </c>
      <c r="J969">
        <v>99.549652260000002</v>
      </c>
      <c r="K969">
        <v>99.418084910000005</v>
      </c>
      <c r="L969">
        <v>99.286879769999999</v>
      </c>
      <c r="M969">
        <v>99.156035290000005</v>
      </c>
      <c r="N969">
        <v>99.025549960000006</v>
      </c>
    </row>
    <row r="970" spans="1:14" x14ac:dyDescent="0.25">
      <c r="A970" t="s">
        <v>1038</v>
      </c>
      <c r="B970" s="6">
        <v>44238</v>
      </c>
      <c r="C970">
        <v>0.76</v>
      </c>
      <c r="D970" s="6">
        <v>45945</v>
      </c>
      <c r="F970">
        <v>100.02285909</v>
      </c>
      <c r="G970">
        <v>99.981257499999998</v>
      </c>
      <c r="H970">
        <v>99.939708359999997</v>
      </c>
      <c r="I970">
        <v>99.898211570000001</v>
      </c>
      <c r="J970">
        <v>99.85676703</v>
      </c>
      <c r="K970">
        <v>99.815374640000002</v>
      </c>
      <c r="L970">
        <v>99.774034279999995</v>
      </c>
      <c r="M970">
        <v>99.732745859999994</v>
      </c>
      <c r="N970">
        <v>99.691509269999997</v>
      </c>
    </row>
    <row r="971" spans="1:14" x14ac:dyDescent="0.25">
      <c r="A971" t="s">
        <v>1034</v>
      </c>
      <c r="B971" s="6">
        <v>44238</v>
      </c>
      <c r="C971">
        <v>0.78</v>
      </c>
      <c r="D971" s="6">
        <v>45978</v>
      </c>
      <c r="F971">
        <v>100.08357388</v>
      </c>
      <c r="G971">
        <v>99.950538100000003</v>
      </c>
      <c r="H971">
        <v>99.817870760000005</v>
      </c>
      <c r="I971">
        <v>99.685570279999993</v>
      </c>
      <c r="J971">
        <v>99.553635110000002</v>
      </c>
      <c r="K971">
        <v>99.422063699999995</v>
      </c>
      <c r="L971">
        <v>99.290854499999995</v>
      </c>
      <c r="M971">
        <v>99.16000597</v>
      </c>
      <c r="N971">
        <v>99.029516599999994</v>
      </c>
    </row>
    <row r="972" spans="1:14" x14ac:dyDescent="0.25">
      <c r="A972" t="s">
        <v>1068</v>
      </c>
      <c r="B972" s="6">
        <v>44239</v>
      </c>
      <c r="C972">
        <v>0.8</v>
      </c>
      <c r="D972" s="6">
        <v>46006</v>
      </c>
      <c r="F972">
        <v>100.15068994000001</v>
      </c>
      <c r="G972">
        <v>99.940104489999996</v>
      </c>
      <c r="H972">
        <v>99.730418819999997</v>
      </c>
      <c r="I972">
        <v>99.521627089999996</v>
      </c>
      <c r="J972">
        <v>99.313723510000003</v>
      </c>
      <c r="K972">
        <v>99.106702350000006</v>
      </c>
      <c r="L972">
        <v>98.900557910000003</v>
      </c>
      <c r="M972">
        <v>98.695284569999998</v>
      </c>
      <c r="N972">
        <v>98.490876720000003</v>
      </c>
    </row>
    <row r="973" spans="1:14" x14ac:dyDescent="0.25">
      <c r="A973" t="s">
        <v>1078</v>
      </c>
      <c r="B973" s="6">
        <v>44239</v>
      </c>
      <c r="C973">
        <v>1.1000000000000001</v>
      </c>
      <c r="D973" s="6">
        <v>49717</v>
      </c>
      <c r="F973">
        <v>105.16163016</v>
      </c>
      <c r="G973">
        <v>99.843616400000002</v>
      </c>
      <c r="H973">
        <v>94.903729889999994</v>
      </c>
      <c r="I973">
        <v>90.310564110000001</v>
      </c>
      <c r="J973">
        <v>86.035600430000002</v>
      </c>
      <c r="K973">
        <v>82.052921139999995</v>
      </c>
      <c r="L973">
        <v>78.338952939999999</v>
      </c>
      <c r="M973">
        <v>74.872237420000005</v>
      </c>
      <c r="N973">
        <v>71.633225479999993</v>
      </c>
    </row>
    <row r="974" spans="1:14" x14ac:dyDescent="0.25">
      <c r="A974" t="s">
        <v>1079</v>
      </c>
      <c r="B974" s="6">
        <v>44239</v>
      </c>
      <c r="C974">
        <v>0.77</v>
      </c>
      <c r="D974" s="6">
        <v>46065</v>
      </c>
      <c r="F974">
        <v>100.3458061</v>
      </c>
      <c r="G974">
        <v>99.897471719999999</v>
      </c>
      <c r="H974">
        <v>99.453157289999993</v>
      </c>
      <c r="I974">
        <v>99.012808719999995</v>
      </c>
      <c r="J974">
        <v>98.576372890000002</v>
      </c>
      <c r="K974">
        <v>98.143797629999995</v>
      </c>
      <c r="L974">
        <v>97.715031719999999</v>
      </c>
      <c r="M974">
        <v>97.290024810000006</v>
      </c>
      <c r="N974">
        <v>96.868727460000002</v>
      </c>
    </row>
    <row r="975" spans="1:14" x14ac:dyDescent="0.25">
      <c r="A975" t="s">
        <v>1080</v>
      </c>
      <c r="B975" s="6">
        <v>44239</v>
      </c>
      <c r="C975">
        <v>0.76</v>
      </c>
      <c r="D975" s="6">
        <v>46065</v>
      </c>
      <c r="F975">
        <v>100.34063848</v>
      </c>
      <c r="G975">
        <v>99.893111860000005</v>
      </c>
      <c r="H975">
        <v>99.449595029999998</v>
      </c>
      <c r="I975">
        <v>99.010034059999995</v>
      </c>
      <c r="J975">
        <v>98.574375989999993</v>
      </c>
      <c r="K975">
        <v>98.14256881</v>
      </c>
      <c r="L975">
        <v>97.714561419999995</v>
      </c>
      <c r="M975">
        <v>97.290303640000005</v>
      </c>
      <c r="N975">
        <v>96.869746160000005</v>
      </c>
    </row>
    <row r="976" spans="1:14" x14ac:dyDescent="0.25">
      <c r="A976" t="s">
        <v>1060</v>
      </c>
      <c r="B976" s="6">
        <v>44239</v>
      </c>
      <c r="C976">
        <v>0.95</v>
      </c>
      <c r="D976" s="6">
        <v>46308</v>
      </c>
      <c r="F976">
        <v>101.12460604</v>
      </c>
      <c r="G976">
        <v>100.07722425999999</v>
      </c>
      <c r="H976">
        <v>99.051395150000005</v>
      </c>
      <c r="I976">
        <v>98.046459179999999</v>
      </c>
      <c r="J976">
        <v>97.061783469999995</v>
      </c>
      <c r="K976">
        <v>96.096760489999994</v>
      </c>
      <c r="L976">
        <v>95.150806770000003</v>
      </c>
      <c r="M976">
        <v>94.223361740000001</v>
      </c>
      <c r="N976">
        <v>93.313886609999997</v>
      </c>
    </row>
    <row r="977" spans="1:14" x14ac:dyDescent="0.25">
      <c r="A977" t="s">
        <v>1069</v>
      </c>
      <c r="B977" s="6">
        <v>44244</v>
      </c>
      <c r="C977">
        <v>1.38</v>
      </c>
      <c r="D977" s="6">
        <v>46070</v>
      </c>
      <c r="F977">
        <v>100.52897299</v>
      </c>
      <c r="G977">
        <v>100.14077746</v>
      </c>
      <c r="H977">
        <v>99.755582390000001</v>
      </c>
      <c r="I977">
        <v>99.373353019999996</v>
      </c>
      <c r="J977">
        <v>98.994055099999997</v>
      </c>
      <c r="K977">
        <v>98.617654939999994</v>
      </c>
      <c r="L977">
        <v>98.244119330000004</v>
      </c>
      <c r="M977">
        <v>97.873415600000001</v>
      </c>
      <c r="N977">
        <v>97.505511540000001</v>
      </c>
    </row>
    <row r="978" spans="1:14" x14ac:dyDescent="0.25">
      <c r="A978" t="s">
        <v>1061</v>
      </c>
      <c r="B978" s="6">
        <v>44243</v>
      </c>
      <c r="C978">
        <v>1.44</v>
      </c>
      <c r="D978" s="6">
        <v>47529</v>
      </c>
      <c r="F978">
        <v>107.27938028</v>
      </c>
      <c r="G978">
        <v>102.82242832999999</v>
      </c>
      <c r="H978">
        <v>98.574616789999993</v>
      </c>
      <c r="I978">
        <v>94.525091660000001</v>
      </c>
      <c r="J978">
        <v>90.663616640000001</v>
      </c>
      <c r="K978">
        <v>86.980534840000004</v>
      </c>
      <c r="L978">
        <v>83.466733009999999</v>
      </c>
      <c r="M978">
        <v>80.113608249999999</v>
      </c>
      <c r="N978">
        <v>76.913036849999997</v>
      </c>
    </row>
    <row r="979" spans="1:14" x14ac:dyDescent="0.25">
      <c r="A979" t="s">
        <v>1062</v>
      </c>
      <c r="B979" s="6">
        <v>44243</v>
      </c>
      <c r="C979">
        <v>1.3</v>
      </c>
      <c r="D979" s="6">
        <v>47165</v>
      </c>
      <c r="F979">
        <v>105.30481693</v>
      </c>
      <c r="G979">
        <v>101.88162091</v>
      </c>
      <c r="H979">
        <v>98.587098690000005</v>
      </c>
      <c r="I979">
        <v>95.415756999999999</v>
      </c>
      <c r="J979">
        <v>92.362366219999998</v>
      </c>
      <c r="K979">
        <v>89.421946250000005</v>
      </c>
      <c r="L979">
        <v>86.589753279999996</v>
      </c>
      <c r="M979">
        <v>83.861267290000001</v>
      </c>
      <c r="N979">
        <v>81.232180260000007</v>
      </c>
    </row>
    <row r="980" spans="1:14" x14ac:dyDescent="0.25">
      <c r="A980" t="s">
        <v>1063</v>
      </c>
      <c r="B980" s="6">
        <v>44243</v>
      </c>
      <c r="C980">
        <v>0.71</v>
      </c>
      <c r="D980" s="6">
        <v>46070</v>
      </c>
      <c r="F980">
        <v>100.29557856</v>
      </c>
      <c r="G980">
        <v>99.907615879999994</v>
      </c>
      <c r="H980">
        <v>99.522656920000003</v>
      </c>
      <c r="I980">
        <v>99.140666780000004</v>
      </c>
      <c r="J980">
        <v>98.761611119999998</v>
      </c>
      <c r="K980">
        <v>98.385456140000002</v>
      </c>
      <c r="L980">
        <v>98.012168529999997</v>
      </c>
      <c r="M980">
        <v>97.641715509999997</v>
      </c>
      <c r="N980">
        <v>97.274064800000005</v>
      </c>
    </row>
    <row r="981" spans="1:14" x14ac:dyDescent="0.25">
      <c r="A981" t="s">
        <v>1064</v>
      </c>
      <c r="B981" s="6">
        <v>44243</v>
      </c>
      <c r="C981">
        <v>0.92</v>
      </c>
      <c r="D981" s="6">
        <v>46434</v>
      </c>
      <c r="F981">
        <v>101.60648249</v>
      </c>
      <c r="G981">
        <v>100.22416518</v>
      </c>
      <c r="H981">
        <v>98.867169739999994</v>
      </c>
      <c r="I981">
        <v>97.534860820000006</v>
      </c>
      <c r="J981">
        <v>96.226623849999996</v>
      </c>
      <c r="K981">
        <v>94.941864240000001</v>
      </c>
      <c r="L981">
        <v>93.680006509999998</v>
      </c>
      <c r="M981">
        <v>92.440493590000003</v>
      </c>
      <c r="N981">
        <v>91.222786049999996</v>
      </c>
    </row>
    <row r="982" spans="1:14" x14ac:dyDescent="0.25">
      <c r="A982" t="s">
        <v>1035</v>
      </c>
      <c r="B982" s="6">
        <v>44244</v>
      </c>
      <c r="C982">
        <v>0.83</v>
      </c>
      <c r="D982" s="6">
        <v>46006</v>
      </c>
      <c r="F982">
        <v>100.157022</v>
      </c>
      <c r="G982">
        <v>99.946427490000005</v>
      </c>
      <c r="H982">
        <v>99.736732779999997</v>
      </c>
      <c r="I982">
        <v>99.527932030000002</v>
      </c>
      <c r="J982">
        <v>99.320019470000005</v>
      </c>
      <c r="K982">
        <v>99.11298936</v>
      </c>
      <c r="L982">
        <v>98.906835999999998</v>
      </c>
      <c r="M982">
        <v>98.701553750000002</v>
      </c>
      <c r="N982">
        <v>98.497137030000005</v>
      </c>
    </row>
    <row r="983" spans="1:14" x14ac:dyDescent="0.25">
      <c r="A983" t="s">
        <v>1075</v>
      </c>
      <c r="B983" s="6">
        <v>44244</v>
      </c>
      <c r="C983">
        <v>0.83</v>
      </c>
      <c r="D983" s="6">
        <v>47893</v>
      </c>
      <c r="F983">
        <v>102.90115138</v>
      </c>
      <c r="G983">
        <v>100.12022198</v>
      </c>
      <c r="H983">
        <v>97.451518949999993</v>
      </c>
      <c r="I983">
        <v>94.889515090000003</v>
      </c>
      <c r="J983">
        <v>92.428996920000003</v>
      </c>
      <c r="K983">
        <v>90.065044650000004</v>
      </c>
      <c r="L983">
        <v>87.793013669999993</v>
      </c>
      <c r="M983">
        <v>85.608517180000007</v>
      </c>
      <c r="N983">
        <v>83.507410199999995</v>
      </c>
    </row>
    <row r="984" spans="1:14" x14ac:dyDescent="0.25">
      <c r="A984" t="s">
        <v>1032</v>
      </c>
      <c r="B984" s="6">
        <v>44245</v>
      </c>
      <c r="C984">
        <v>1.72</v>
      </c>
      <c r="D984" s="6">
        <v>47897</v>
      </c>
      <c r="F984">
        <v>109.53588314</v>
      </c>
      <c r="G984">
        <v>104.03320053</v>
      </c>
      <c r="H984">
        <v>98.839330590000003</v>
      </c>
      <c r="I984">
        <v>93.935406540000002</v>
      </c>
      <c r="J984">
        <v>89.303806199999997</v>
      </c>
      <c r="K984">
        <v>84.928063780000002</v>
      </c>
      <c r="L984">
        <v>80.792788419999994</v>
      </c>
      <c r="M984">
        <v>76.883588810000006</v>
      </c>
      <c r="N984">
        <v>73.187003489999995</v>
      </c>
    </row>
    <row r="985" spans="1:14" x14ac:dyDescent="0.25">
      <c r="A985" t="s">
        <v>1033</v>
      </c>
      <c r="B985" s="6">
        <v>44249</v>
      </c>
      <c r="C985">
        <v>0.85</v>
      </c>
      <c r="D985" s="6">
        <v>45954</v>
      </c>
      <c r="F985">
        <v>100.04206378000001</v>
      </c>
      <c r="G985">
        <v>99.975508340000005</v>
      </c>
      <c r="H985">
        <v>99.909053400000005</v>
      </c>
      <c r="I985">
        <v>99.842698729999995</v>
      </c>
      <c r="J985">
        <v>99.77644411</v>
      </c>
      <c r="K985">
        <v>99.710289299999999</v>
      </c>
      <c r="L985">
        <v>99.644234080000004</v>
      </c>
      <c r="M985">
        <v>99.578278229999995</v>
      </c>
      <c r="N985">
        <v>99.512421520000004</v>
      </c>
    </row>
    <row r="986" spans="1:14" x14ac:dyDescent="0.25">
      <c r="A986" t="s">
        <v>1028</v>
      </c>
      <c r="B986" s="6">
        <v>44246</v>
      </c>
      <c r="C986">
        <v>0.91</v>
      </c>
      <c r="D986" s="6">
        <v>46072</v>
      </c>
      <c r="F986">
        <v>100.35178652</v>
      </c>
      <c r="G986">
        <v>99.958482149999995</v>
      </c>
      <c r="H986">
        <v>99.568260269999996</v>
      </c>
      <c r="I986">
        <v>99.181084679999998</v>
      </c>
      <c r="J986">
        <v>98.796919740000007</v>
      </c>
      <c r="K986">
        <v>98.415730379999999</v>
      </c>
      <c r="L986">
        <v>98.037482080000004</v>
      </c>
      <c r="M986">
        <v>97.662140820000005</v>
      </c>
      <c r="N986">
        <v>97.289673129999997</v>
      </c>
    </row>
    <row r="987" spans="1:14" x14ac:dyDescent="0.25">
      <c r="A987" t="s">
        <v>1029</v>
      </c>
      <c r="B987" s="6">
        <v>44249</v>
      </c>
      <c r="C987">
        <v>0.86</v>
      </c>
      <c r="D987" s="6">
        <v>45992</v>
      </c>
      <c r="F987">
        <v>100.12716511000001</v>
      </c>
      <c r="G987">
        <v>99.955327510000004</v>
      </c>
      <c r="H987">
        <v>99.784079039999995</v>
      </c>
      <c r="I987">
        <v>99.613416689999994</v>
      </c>
      <c r="J987">
        <v>99.443337459999995</v>
      </c>
      <c r="K987">
        <v>99.273838370000007</v>
      </c>
      <c r="L987">
        <v>99.104916470000006</v>
      </c>
      <c r="M987">
        <v>98.936568829999999</v>
      </c>
      <c r="N987">
        <v>98.768792520000005</v>
      </c>
    </row>
    <row r="988" spans="1:14" x14ac:dyDescent="0.25">
      <c r="A988" t="s">
        <v>1030</v>
      </c>
      <c r="B988" s="6">
        <v>44252</v>
      </c>
      <c r="C988">
        <v>0.88</v>
      </c>
      <c r="D988" s="6">
        <v>45964</v>
      </c>
      <c r="F988">
        <v>100.06386653</v>
      </c>
      <c r="G988">
        <v>99.969596949999996</v>
      </c>
      <c r="H988">
        <v>99.875509800000003</v>
      </c>
      <c r="I988">
        <v>99.781604540000004</v>
      </c>
      <c r="J988">
        <v>99.687880629999995</v>
      </c>
      <c r="K988">
        <v>99.594337539999998</v>
      </c>
      <c r="L988">
        <v>99.500974740000004</v>
      </c>
      <c r="M988">
        <v>99.407791680000003</v>
      </c>
      <c r="N988">
        <v>99.314787839999994</v>
      </c>
    </row>
    <row r="989" spans="1:14" x14ac:dyDescent="0.25">
      <c r="A989" t="s">
        <v>1031</v>
      </c>
      <c r="B989" s="6">
        <v>44253</v>
      </c>
      <c r="C989">
        <v>0.9</v>
      </c>
      <c r="D989" s="6">
        <v>45994</v>
      </c>
      <c r="F989">
        <v>100.1394727</v>
      </c>
      <c r="G989">
        <v>99.962088390000005</v>
      </c>
      <c r="H989">
        <v>99.785335790000005</v>
      </c>
      <c r="I989">
        <v>99.609211529999996</v>
      </c>
      <c r="J989">
        <v>99.433712240000006</v>
      </c>
      <c r="K989">
        <v>99.258834590000006</v>
      </c>
      <c r="L989">
        <v>99.08457525</v>
      </c>
      <c r="M989">
        <v>98.910930949999994</v>
      </c>
      <c r="N989">
        <v>98.737898400000006</v>
      </c>
    </row>
    <row r="990" spans="1:14" x14ac:dyDescent="0.25">
      <c r="A990" t="s">
        <v>1024</v>
      </c>
      <c r="B990" s="6">
        <v>44253</v>
      </c>
      <c r="C990">
        <v>0.91</v>
      </c>
      <c r="D990" s="6">
        <v>46009</v>
      </c>
      <c r="F990">
        <v>100.18211375</v>
      </c>
      <c r="G990">
        <v>99.963184850000005</v>
      </c>
      <c r="H990">
        <v>99.745226310000007</v>
      </c>
      <c r="I990">
        <v>99.52823162</v>
      </c>
      <c r="J990">
        <v>99.312194309999995</v>
      </c>
      <c r="K990">
        <v>99.097107989999998</v>
      </c>
      <c r="L990">
        <v>98.882966319999994</v>
      </c>
      <c r="M990">
        <v>98.669763009999997</v>
      </c>
      <c r="N990">
        <v>98.457491820000001</v>
      </c>
    </row>
    <row r="991" spans="1:14" x14ac:dyDescent="0.25">
      <c r="A991" t="s">
        <v>1025</v>
      </c>
      <c r="B991" s="6">
        <v>44253</v>
      </c>
      <c r="C991">
        <v>0.88</v>
      </c>
      <c r="D991" s="6">
        <v>45951</v>
      </c>
      <c r="F991">
        <v>100.03868693</v>
      </c>
      <c r="G991">
        <v>99.980445970000005</v>
      </c>
      <c r="H991">
        <v>99.922288109999997</v>
      </c>
      <c r="I991">
        <v>99.864213190000001</v>
      </c>
      <c r="J991">
        <v>99.806221010000002</v>
      </c>
      <c r="K991">
        <v>99.748311400000006</v>
      </c>
      <c r="L991">
        <v>99.690484170000005</v>
      </c>
      <c r="M991">
        <v>99.63273916</v>
      </c>
      <c r="N991">
        <v>99.575076170000003</v>
      </c>
    </row>
    <row r="992" spans="1:14" x14ac:dyDescent="0.25">
      <c r="A992" t="s">
        <v>1026</v>
      </c>
      <c r="B992" s="6">
        <v>44252</v>
      </c>
      <c r="C992">
        <v>0.98</v>
      </c>
      <c r="D992" s="6">
        <v>46078</v>
      </c>
      <c r="F992">
        <v>100.39723856000001</v>
      </c>
      <c r="G992">
        <v>99.987252889999993</v>
      </c>
      <c r="H992">
        <v>99.580607009999994</v>
      </c>
      <c r="I992">
        <v>99.177260259999997</v>
      </c>
      <c r="J992">
        <v>98.777172620000002</v>
      </c>
      <c r="K992">
        <v>98.38030474</v>
      </c>
      <c r="L992">
        <v>97.986617890000005</v>
      </c>
      <c r="M992">
        <v>97.596073939999997</v>
      </c>
      <c r="N992">
        <v>97.208635380000004</v>
      </c>
    </row>
    <row r="993" spans="1:14" x14ac:dyDescent="0.25">
      <c r="A993" t="s">
        <v>1027</v>
      </c>
      <c r="B993" s="6">
        <v>44252</v>
      </c>
      <c r="C993">
        <v>1.79</v>
      </c>
      <c r="D993" s="6">
        <v>47718</v>
      </c>
      <c r="F993">
        <v>109.3065582</v>
      </c>
      <c r="G993">
        <v>104.2974662</v>
      </c>
      <c r="H993">
        <v>99.546726890000002</v>
      </c>
      <c r="I993">
        <v>95.039721920000005</v>
      </c>
      <c r="J993">
        <v>90.762732560000003</v>
      </c>
      <c r="K993">
        <v>86.702879859999996</v>
      </c>
      <c r="L993">
        <v>82.848069069999994</v>
      </c>
      <c r="M993">
        <v>79.186937959999995</v>
      </c>
      <c r="N993">
        <v>75.708808959999999</v>
      </c>
    </row>
    <row r="994" spans="1:14" x14ac:dyDescent="0.25">
      <c r="A994" t="s">
        <v>1022</v>
      </c>
      <c r="B994" s="6">
        <v>44256</v>
      </c>
      <c r="C994">
        <v>0.93</v>
      </c>
      <c r="D994" s="6">
        <v>45936</v>
      </c>
      <c r="F994">
        <v>100.01265214</v>
      </c>
      <c r="G994">
        <v>99.996006149999999</v>
      </c>
      <c r="H994">
        <v>99.979376999999999</v>
      </c>
      <c r="I994">
        <v>99.962764660000005</v>
      </c>
      <c r="J994">
        <v>99.94616911</v>
      </c>
      <c r="K994">
        <v>99.929590309999995</v>
      </c>
      <c r="L994">
        <v>99.913028240000003</v>
      </c>
      <c r="M994">
        <v>99.89648287</v>
      </c>
      <c r="N994">
        <v>99.879954170000005</v>
      </c>
    </row>
    <row r="995" spans="1:14" x14ac:dyDescent="0.25">
      <c r="A995" t="s">
        <v>1023</v>
      </c>
      <c r="B995" s="6">
        <v>44256</v>
      </c>
      <c r="C995">
        <v>1.04</v>
      </c>
      <c r="D995" s="6">
        <v>45996</v>
      </c>
      <c r="F995">
        <v>100.17055431</v>
      </c>
      <c r="G995">
        <v>99.987598149999997</v>
      </c>
      <c r="H995">
        <v>99.805316989999994</v>
      </c>
      <c r="I995">
        <v>99.623707049999993</v>
      </c>
      <c r="J995">
        <v>99.442764589999996</v>
      </c>
      <c r="K995">
        <v>99.262485909999995</v>
      </c>
      <c r="L995">
        <v>99.082867309999997</v>
      </c>
      <c r="M995">
        <v>98.903905140000006</v>
      </c>
      <c r="N995">
        <v>98.725595780000006</v>
      </c>
    </row>
    <row r="996" spans="1:14" x14ac:dyDescent="0.25">
      <c r="A996" t="s">
        <v>1067</v>
      </c>
      <c r="B996" s="6">
        <v>44253</v>
      </c>
      <c r="C996">
        <v>2.31</v>
      </c>
      <c r="D996" s="6">
        <v>49731</v>
      </c>
      <c r="F996">
        <v>118.09674621000001</v>
      </c>
      <c r="G996">
        <v>107.46364669</v>
      </c>
      <c r="H996">
        <v>97.892302779999994</v>
      </c>
      <c r="I996">
        <v>89.270730220000004</v>
      </c>
      <c r="J996">
        <v>81.499291420000006</v>
      </c>
      <c r="K996">
        <v>74.489278600000006</v>
      </c>
      <c r="L996">
        <v>68.161665749999997</v>
      </c>
      <c r="M996">
        <v>62.446008560000003</v>
      </c>
      <c r="N996">
        <v>57.279474120000003</v>
      </c>
    </row>
    <row r="997" spans="1:14" x14ac:dyDescent="0.25">
      <c r="A997" t="s">
        <v>1016</v>
      </c>
      <c r="B997" s="6">
        <v>44259</v>
      </c>
      <c r="C997">
        <v>0.97</v>
      </c>
      <c r="D997" s="6">
        <v>45940</v>
      </c>
      <c r="F997">
        <v>100.02152056</v>
      </c>
      <c r="G997">
        <v>99.993778539999994</v>
      </c>
      <c r="H997">
        <v>99.966067659999993</v>
      </c>
      <c r="I997">
        <v>99.938387860000006</v>
      </c>
      <c r="J997">
        <v>99.910739090000007</v>
      </c>
      <c r="K997">
        <v>99.883121290000005</v>
      </c>
      <c r="L997">
        <v>99.855534399999996</v>
      </c>
      <c r="M997">
        <v>99.827978360000003</v>
      </c>
      <c r="N997">
        <v>99.80045312</v>
      </c>
    </row>
    <row r="998" spans="1:14" x14ac:dyDescent="0.25">
      <c r="A998" t="s">
        <v>1021</v>
      </c>
      <c r="B998" s="6">
        <v>44259</v>
      </c>
      <c r="C998">
        <v>1.02</v>
      </c>
      <c r="D998" s="6">
        <v>46085</v>
      </c>
      <c r="F998">
        <v>100.43571535</v>
      </c>
      <c r="G998">
        <v>100.006306</v>
      </c>
      <c r="H998">
        <v>99.580560899999995</v>
      </c>
      <c r="I998">
        <v>99.158433279999997</v>
      </c>
      <c r="J998">
        <v>98.739877140000004</v>
      </c>
      <c r="K998">
        <v>98.324847289999994</v>
      </c>
      <c r="L998">
        <v>97.913299280000004</v>
      </c>
      <c r="M998">
        <v>97.505189400000006</v>
      </c>
      <c r="N998">
        <v>97.100474689999999</v>
      </c>
    </row>
    <row r="999" spans="1:14" x14ac:dyDescent="0.25">
      <c r="A999" t="s">
        <v>1065</v>
      </c>
      <c r="B999" s="6">
        <v>44260</v>
      </c>
      <c r="C999">
        <v>2.41</v>
      </c>
      <c r="D999" s="6">
        <v>49739</v>
      </c>
      <c r="F999">
        <v>119.1519155</v>
      </c>
      <c r="G999">
        <v>108.44527297</v>
      </c>
      <c r="H999">
        <v>98.808259140000004</v>
      </c>
      <c r="I999">
        <v>90.12792614</v>
      </c>
      <c r="J999">
        <v>82.303797439999997</v>
      </c>
      <c r="K999">
        <v>75.246434350000001</v>
      </c>
      <c r="L999">
        <v>68.876173609999995</v>
      </c>
      <c r="M999">
        <v>63.122014849999999</v>
      </c>
      <c r="N999">
        <v>57.920639549999997</v>
      </c>
    </row>
    <row r="1000" spans="1:14" x14ac:dyDescent="0.25">
      <c r="A1000" t="s">
        <v>1020</v>
      </c>
      <c r="B1000" s="6">
        <v>44266</v>
      </c>
      <c r="C1000">
        <v>1.06</v>
      </c>
      <c r="D1000" s="6">
        <v>46092</v>
      </c>
      <c r="F1000">
        <v>100.47607618000001</v>
      </c>
      <c r="G1000">
        <v>100.02723863999999</v>
      </c>
      <c r="H1000">
        <v>99.582410429999996</v>
      </c>
      <c r="I1000">
        <v>99.141537889999995</v>
      </c>
      <c r="J1000">
        <v>98.704568300000005</v>
      </c>
      <c r="K1000">
        <v>98.271449880000006</v>
      </c>
      <c r="L1000">
        <v>97.842131769999995</v>
      </c>
      <c r="M1000">
        <v>97.41656399</v>
      </c>
      <c r="N1000">
        <v>96.994697450000004</v>
      </c>
    </row>
    <row r="1001" spans="1:14" x14ac:dyDescent="0.25">
      <c r="A1001" t="s">
        <v>1017</v>
      </c>
      <c r="B1001" s="6">
        <v>44267</v>
      </c>
      <c r="C1001">
        <v>1.1299999999999999</v>
      </c>
      <c r="D1001" s="6">
        <v>46093</v>
      </c>
      <c r="F1001">
        <v>100.51107186999999</v>
      </c>
      <c r="G1001">
        <v>100.05938063000001</v>
      </c>
      <c r="H1001">
        <v>99.611749140000001</v>
      </c>
      <c r="I1001">
        <v>99.168122699999998</v>
      </c>
      <c r="J1001">
        <v>98.728447619999997</v>
      </c>
      <c r="K1001">
        <v>98.292671150000004</v>
      </c>
      <c r="L1001">
        <v>97.860741469999994</v>
      </c>
      <c r="M1001">
        <v>97.432607700000005</v>
      </c>
      <c r="N1001">
        <v>97.008219839999995</v>
      </c>
    </row>
    <row r="1002" spans="1:14" x14ac:dyDescent="0.25">
      <c r="A1002" t="s">
        <v>1018</v>
      </c>
      <c r="B1002" s="6">
        <v>44270</v>
      </c>
      <c r="C1002">
        <v>1.1299999999999999</v>
      </c>
      <c r="D1002" s="6">
        <v>46094</v>
      </c>
      <c r="F1002">
        <v>100.51457234999999</v>
      </c>
      <c r="G1002">
        <v>100.06011045</v>
      </c>
      <c r="H1002">
        <v>99.609758330000005</v>
      </c>
      <c r="I1002">
        <v>99.163460279999995</v>
      </c>
      <c r="J1002">
        <v>98.721161600000002</v>
      </c>
      <c r="K1002">
        <v>98.282808590000002</v>
      </c>
      <c r="L1002">
        <v>97.848348479999999</v>
      </c>
      <c r="M1002">
        <v>97.417729460000004</v>
      </c>
      <c r="N1002">
        <v>96.990900640000007</v>
      </c>
    </row>
    <row r="1003" spans="1:14" x14ac:dyDescent="0.25">
      <c r="A1003" t="s">
        <v>1076</v>
      </c>
      <c r="B1003" s="6">
        <v>44274</v>
      </c>
      <c r="C1003">
        <v>1.1000000000000001</v>
      </c>
      <c r="D1003" s="6">
        <v>46100</v>
      </c>
      <c r="F1003">
        <v>100.6214366</v>
      </c>
      <c r="G1003">
        <v>100.07017003999999</v>
      </c>
      <c r="H1003">
        <v>99.524968619999996</v>
      </c>
      <c r="I1003">
        <v>98.985732369999994</v>
      </c>
      <c r="J1003">
        <v>98.452363500000004</v>
      </c>
      <c r="K1003">
        <v>97.924766360000007</v>
      </c>
      <c r="L1003">
        <v>97.402847379999997</v>
      </c>
      <c r="M1003">
        <v>96.886514989999995</v>
      </c>
      <c r="N1003">
        <v>96.375679590000004</v>
      </c>
    </row>
    <row r="1004" spans="1:14" x14ac:dyDescent="0.25">
      <c r="A1004" t="s">
        <v>1019</v>
      </c>
      <c r="B1004" s="6">
        <v>44279</v>
      </c>
      <c r="C1004">
        <v>2.06</v>
      </c>
      <c r="D1004" s="6">
        <v>47931</v>
      </c>
      <c r="F1004">
        <v>111.52681767999999</v>
      </c>
      <c r="G1004">
        <v>105.87683808</v>
      </c>
      <c r="H1004">
        <v>100.54829268</v>
      </c>
      <c r="I1004">
        <v>95.52124499</v>
      </c>
      <c r="J1004">
        <v>90.777095119999998</v>
      </c>
      <c r="K1004">
        <v>86.298483410000003</v>
      </c>
      <c r="L1004">
        <v>82.069201509999999</v>
      </c>
      <c r="M1004">
        <v>78.074110270000006</v>
      </c>
      <c r="N1004">
        <v>74.299063959999998</v>
      </c>
    </row>
    <row r="1005" spans="1:14" x14ac:dyDescent="0.25">
      <c r="A1005" t="s">
        <v>1013</v>
      </c>
      <c r="B1005" s="6">
        <v>44279</v>
      </c>
      <c r="C1005">
        <v>1.18</v>
      </c>
      <c r="D1005" s="6">
        <v>46105</v>
      </c>
      <c r="F1005">
        <v>100.56824768</v>
      </c>
      <c r="G1005">
        <v>100.08336739000001</v>
      </c>
      <c r="H1005">
        <v>99.603155020000003</v>
      </c>
      <c r="I1005">
        <v>99.127543349999996</v>
      </c>
      <c r="J1005">
        <v>98.656466449999996</v>
      </c>
      <c r="K1005">
        <v>98.189859639999995</v>
      </c>
      <c r="L1005">
        <v>97.727659470000006</v>
      </c>
      <c r="M1005">
        <v>97.269803690000003</v>
      </c>
      <c r="N1005">
        <v>96.816231209999998</v>
      </c>
    </row>
    <row r="1006" spans="1:14" x14ac:dyDescent="0.25">
      <c r="A1006" t="s">
        <v>1015</v>
      </c>
      <c r="B1006" s="6">
        <v>44285</v>
      </c>
      <c r="C1006">
        <v>2.16</v>
      </c>
      <c r="D1006" s="6">
        <v>47935</v>
      </c>
      <c r="F1006">
        <v>112.0991736</v>
      </c>
      <c r="G1006">
        <v>106.42285468</v>
      </c>
      <c r="H1006">
        <v>101.06981849</v>
      </c>
      <c r="I1006">
        <v>96.019983949999997</v>
      </c>
      <c r="J1006">
        <v>91.254618579999999</v>
      </c>
      <c r="K1006">
        <v>86.756241090000003</v>
      </c>
      <c r="L1006">
        <v>82.508531480000002</v>
      </c>
      <c r="M1006">
        <v>78.496248120000004</v>
      </c>
      <c r="N1006">
        <v>74.705151099999995</v>
      </c>
    </row>
    <row r="1007" spans="1:14" x14ac:dyDescent="0.25">
      <c r="A1007" t="s">
        <v>1014</v>
      </c>
      <c r="B1007" s="6">
        <v>44285</v>
      </c>
      <c r="C1007">
        <v>1.27</v>
      </c>
      <c r="D1007" s="6">
        <v>46111</v>
      </c>
      <c r="F1007">
        <v>100.63502013</v>
      </c>
      <c r="G1007">
        <v>100.13337515000001</v>
      </c>
      <c r="H1007">
        <v>99.636712279999998</v>
      </c>
      <c r="I1007">
        <v>99.144957680000005</v>
      </c>
      <c r="J1007">
        <v>98.658038939999997</v>
      </c>
      <c r="K1007">
        <v>98.175885059999999</v>
      </c>
      <c r="L1007">
        <v>97.698426459999993</v>
      </c>
      <c r="M1007">
        <v>97.225594860000001</v>
      </c>
      <c r="N1007">
        <v>96.757323330000006</v>
      </c>
    </row>
    <row r="1008" spans="1:14" x14ac:dyDescent="0.25">
      <c r="A1008" t="s">
        <v>1077</v>
      </c>
      <c r="B1008" s="6">
        <v>44286</v>
      </c>
      <c r="C1008">
        <v>1.25</v>
      </c>
      <c r="D1008" s="6">
        <v>47938</v>
      </c>
      <c r="F1008">
        <v>103.94963484</v>
      </c>
      <c r="G1008">
        <v>101.10188166</v>
      </c>
      <c r="H1008">
        <v>98.370457130000005</v>
      </c>
      <c r="I1008">
        <v>95.749569149999999</v>
      </c>
      <c r="J1008">
        <v>93.233757530000005</v>
      </c>
      <c r="K1008">
        <v>90.817872640000004</v>
      </c>
      <c r="L1008">
        <v>88.497055680000003</v>
      </c>
      <c r="M1008">
        <v>86.266720169999999</v>
      </c>
      <c r="N1008">
        <v>84.122534900000005</v>
      </c>
    </row>
    <row r="1009" spans="1:14" x14ac:dyDescent="0.25">
      <c r="A1009" t="s">
        <v>1086</v>
      </c>
      <c r="B1009" s="6">
        <v>44293</v>
      </c>
      <c r="C1009">
        <v>1.23</v>
      </c>
      <c r="D1009" s="6">
        <v>46119</v>
      </c>
      <c r="F1009">
        <v>100.64496579</v>
      </c>
      <c r="G1009">
        <v>100.12121327</v>
      </c>
      <c r="H1009">
        <v>99.602900120000001</v>
      </c>
      <c r="I1009">
        <v>99.089941879999998</v>
      </c>
      <c r="J1009">
        <v>98.582255829999994</v>
      </c>
      <c r="K1009">
        <v>98.079760919999998</v>
      </c>
      <c r="L1009">
        <v>97.582377789999995</v>
      </c>
      <c r="M1009">
        <v>97.090028669999995</v>
      </c>
      <c r="N1009">
        <v>96.602637380000004</v>
      </c>
    </row>
    <row r="1010" spans="1:14" x14ac:dyDescent="0.25">
      <c r="A1010" t="s">
        <v>1097</v>
      </c>
      <c r="B1010" s="6">
        <v>44294</v>
      </c>
      <c r="C1010">
        <v>1.05</v>
      </c>
      <c r="D1010" s="6">
        <v>47946</v>
      </c>
      <c r="F1010">
        <v>103.61410712999999</v>
      </c>
      <c r="G1010">
        <v>100.73114984999999</v>
      </c>
      <c r="H1010">
        <v>97.967523670000006</v>
      </c>
      <c r="I1010">
        <v>95.317217639999996</v>
      </c>
      <c r="J1010">
        <v>92.774568830000007</v>
      </c>
      <c r="K1010">
        <v>90.334239749999995</v>
      </c>
      <c r="L1010">
        <v>87.991197389999996</v>
      </c>
      <c r="M1010">
        <v>85.740693800000003</v>
      </c>
      <c r="N1010">
        <v>83.578247970000007</v>
      </c>
    </row>
    <row r="1011" spans="1:14" x14ac:dyDescent="0.25">
      <c r="A1011" t="s">
        <v>1098</v>
      </c>
      <c r="B1011" s="6">
        <v>44295</v>
      </c>
      <c r="C1011">
        <v>1.05</v>
      </c>
      <c r="D1011" s="6">
        <v>47947</v>
      </c>
      <c r="F1011">
        <v>103.58082776000001</v>
      </c>
      <c r="G1011">
        <v>100.72570837000001</v>
      </c>
      <c r="H1011">
        <v>97.988281069999999</v>
      </c>
      <c r="I1011">
        <v>95.362631570000005</v>
      </c>
      <c r="J1011">
        <v>92.84318743</v>
      </c>
      <c r="K1011">
        <v>90.424695990000004</v>
      </c>
      <c r="L1011">
        <v>88.102203759999995</v>
      </c>
      <c r="M1011">
        <v>85.871037340000001</v>
      </c>
      <c r="N1011">
        <v>83.726785680000006</v>
      </c>
    </row>
    <row r="1012" spans="1:14" x14ac:dyDescent="0.25">
      <c r="A1012" t="s">
        <v>1085</v>
      </c>
      <c r="B1012" s="6">
        <v>44306</v>
      </c>
      <c r="C1012">
        <v>1.08</v>
      </c>
      <c r="D1012" s="6">
        <v>45996</v>
      </c>
      <c r="F1012">
        <v>100.17788615000001</v>
      </c>
      <c r="G1012">
        <v>99.994920399999998</v>
      </c>
      <c r="H1012">
        <v>99.812629659999999</v>
      </c>
      <c r="I1012">
        <v>99.631010169999996</v>
      </c>
      <c r="J1012">
        <v>99.450058189999993</v>
      </c>
      <c r="K1012">
        <v>99.269770010000002</v>
      </c>
      <c r="L1012">
        <v>99.090141950000003</v>
      </c>
      <c r="M1012">
        <v>98.911170350000006</v>
      </c>
      <c r="N1012">
        <v>98.732851569999994</v>
      </c>
    </row>
    <row r="1013" spans="1:14" x14ac:dyDescent="0.25">
      <c r="A1013" t="s">
        <v>1087</v>
      </c>
      <c r="B1013" s="6">
        <v>44306</v>
      </c>
      <c r="C1013">
        <v>1.08</v>
      </c>
      <c r="D1013" s="6">
        <v>46003</v>
      </c>
      <c r="F1013">
        <v>100.20035638</v>
      </c>
      <c r="G1013">
        <v>99.997996950000001</v>
      </c>
      <c r="H1013">
        <v>99.796468489999995</v>
      </c>
      <c r="I1013">
        <v>99.595765799999995</v>
      </c>
      <c r="J1013">
        <v>99.395883729999994</v>
      </c>
      <c r="K1013">
        <v>99.196817190000004</v>
      </c>
      <c r="L1013">
        <v>98.998561120000005</v>
      </c>
      <c r="M1013">
        <v>98.801110499999993</v>
      </c>
      <c r="N1013">
        <v>98.604460349999997</v>
      </c>
    </row>
    <row r="1014" spans="1:14" x14ac:dyDescent="0.25">
      <c r="A1014" t="s">
        <v>1095</v>
      </c>
      <c r="B1014" s="6">
        <v>44306</v>
      </c>
      <c r="C1014">
        <v>1.92</v>
      </c>
      <c r="D1014" s="6">
        <v>49054</v>
      </c>
      <c r="F1014">
        <v>109.54000314</v>
      </c>
      <c r="G1014">
        <v>103.89862857</v>
      </c>
      <c r="H1014">
        <v>98.649449110000006</v>
      </c>
      <c r="I1014">
        <v>93.761083249999999</v>
      </c>
      <c r="J1014">
        <v>89.204902110000006</v>
      </c>
      <c r="K1014">
        <v>84.95477013</v>
      </c>
      <c r="L1014">
        <v>80.986811630000005</v>
      </c>
      <c r="M1014">
        <v>77.279200660000001</v>
      </c>
      <c r="N1014">
        <v>73.811971630000002</v>
      </c>
    </row>
    <row r="1015" spans="1:14" x14ac:dyDescent="0.25">
      <c r="A1015" t="s">
        <v>1094</v>
      </c>
      <c r="B1015" s="6">
        <v>44309</v>
      </c>
      <c r="C1015">
        <v>1.72</v>
      </c>
      <c r="D1015" s="6">
        <v>49788</v>
      </c>
      <c r="F1015">
        <v>108.66962827</v>
      </c>
      <c r="G1015">
        <v>103.09094208</v>
      </c>
      <c r="H1015">
        <v>97.914539829999995</v>
      </c>
      <c r="I1015">
        <v>93.106558210000003</v>
      </c>
      <c r="J1015">
        <v>88.636287659999994</v>
      </c>
      <c r="K1015">
        <v>84.475855179999996</v>
      </c>
      <c r="L1015">
        <v>80.599941169999994</v>
      </c>
      <c r="M1015">
        <v>76.985526370000002</v>
      </c>
      <c r="N1015">
        <v>73.611665579999993</v>
      </c>
    </row>
    <row r="1016" spans="1:14" x14ac:dyDescent="0.25">
      <c r="A1016" t="s">
        <v>1096</v>
      </c>
      <c r="B1016" s="6">
        <v>44309</v>
      </c>
      <c r="C1016">
        <v>1.31</v>
      </c>
      <c r="D1016" s="6">
        <v>47961</v>
      </c>
      <c r="F1016">
        <v>104.38215412</v>
      </c>
      <c r="G1016">
        <v>101.47721482999999</v>
      </c>
      <c r="H1016">
        <v>98.692557449999995</v>
      </c>
      <c r="I1016">
        <v>96.022120430000001</v>
      </c>
      <c r="J1016">
        <v>93.460193329999996</v>
      </c>
      <c r="K1016">
        <v>91.001394079999997</v>
      </c>
      <c r="L1016">
        <v>88.640647799999996</v>
      </c>
      <c r="M1016">
        <v>86.373167179999996</v>
      </c>
      <c r="N1016">
        <v>84.194434200000003</v>
      </c>
    </row>
    <row r="1017" spans="1:14" x14ac:dyDescent="0.25">
      <c r="A1017" t="s">
        <v>1088</v>
      </c>
      <c r="B1017" s="6">
        <v>44314</v>
      </c>
      <c r="C1017">
        <v>1.23</v>
      </c>
      <c r="D1017" s="6">
        <v>46140</v>
      </c>
      <c r="F1017">
        <v>100.735192</v>
      </c>
      <c r="G1017">
        <v>100.15304533</v>
      </c>
      <c r="H1017">
        <v>99.577601220000005</v>
      </c>
      <c r="I1017">
        <v>99.008744500000006</v>
      </c>
      <c r="J1017">
        <v>98.446362609999994</v>
      </c>
      <c r="K1017">
        <v>97.890345580000002</v>
      </c>
      <c r="L1017">
        <v>97.34058589</v>
      </c>
      <c r="M1017">
        <v>96.796978429999996</v>
      </c>
      <c r="N1017">
        <v>96.259420430000006</v>
      </c>
    </row>
    <row r="1018" spans="1:14" x14ac:dyDescent="0.25">
      <c r="A1018" t="s">
        <v>1090</v>
      </c>
      <c r="B1018" s="6">
        <v>44314</v>
      </c>
      <c r="C1018">
        <v>1.74</v>
      </c>
      <c r="D1018" s="6">
        <v>47053</v>
      </c>
      <c r="F1018">
        <v>106.00817363</v>
      </c>
      <c r="G1018">
        <v>102.88753156</v>
      </c>
      <c r="H1018">
        <v>99.874927459999995</v>
      </c>
      <c r="I1018">
        <v>96.966006879999995</v>
      </c>
      <c r="J1018">
        <v>94.156618019999996</v>
      </c>
      <c r="K1018">
        <v>91.44280096</v>
      </c>
      <c r="L1018">
        <v>88.820777460000002</v>
      </c>
      <c r="M1018">
        <v>86.28694145</v>
      </c>
      <c r="N1018">
        <v>83.83785005</v>
      </c>
    </row>
    <row r="1019" spans="1:14" x14ac:dyDescent="0.25">
      <c r="A1019" t="s">
        <v>1092</v>
      </c>
      <c r="B1019" s="6">
        <v>44314</v>
      </c>
      <c r="C1019">
        <v>1.93</v>
      </c>
      <c r="D1019" s="6">
        <v>47599</v>
      </c>
      <c r="F1019">
        <v>109.48666287</v>
      </c>
      <c r="G1019">
        <v>104.79592233</v>
      </c>
      <c r="H1019">
        <v>100.33304103</v>
      </c>
      <c r="I1019">
        <v>96.085753359999998</v>
      </c>
      <c r="J1019">
        <v>92.042520069999995</v>
      </c>
      <c r="K1019">
        <v>88.192481229999999</v>
      </c>
      <c r="L1019">
        <v>84.525412399999993</v>
      </c>
      <c r="M1019">
        <v>81.031683979999997</v>
      </c>
      <c r="N1019">
        <v>77.702223349999997</v>
      </c>
    </row>
    <row r="1020" spans="1:14" x14ac:dyDescent="0.25">
      <c r="A1020" t="s">
        <v>1089</v>
      </c>
      <c r="B1020" s="6">
        <v>44314</v>
      </c>
      <c r="C1020">
        <v>2.02</v>
      </c>
      <c r="D1020" s="6">
        <v>47966</v>
      </c>
      <c r="F1020">
        <v>111.42781318</v>
      </c>
      <c r="G1020">
        <v>105.68439472999999</v>
      </c>
      <c r="H1020">
        <v>100.272668</v>
      </c>
      <c r="I1020">
        <v>95.17175641</v>
      </c>
      <c r="J1020">
        <v>90.362204829999996</v>
      </c>
      <c r="K1020">
        <v>85.825875319999994</v>
      </c>
      <c r="L1020">
        <v>81.545851089999999</v>
      </c>
      <c r="M1020">
        <v>77.506347989999995</v>
      </c>
      <c r="N1020">
        <v>73.692632860000003</v>
      </c>
    </row>
    <row r="1021" spans="1:14" x14ac:dyDescent="0.25">
      <c r="A1021" t="s">
        <v>1091</v>
      </c>
      <c r="B1021" s="6">
        <v>44315</v>
      </c>
      <c r="C1021">
        <v>2.08</v>
      </c>
      <c r="D1021" s="6">
        <v>47967</v>
      </c>
      <c r="F1021">
        <v>111.77212371</v>
      </c>
      <c r="G1021">
        <v>106.01637771</v>
      </c>
      <c r="H1021">
        <v>100.59301539000001</v>
      </c>
      <c r="I1021">
        <v>95.481113230000005</v>
      </c>
      <c r="J1021">
        <v>90.661172739999998</v>
      </c>
      <c r="K1021">
        <v>86.115015940000006</v>
      </c>
      <c r="L1021">
        <v>81.825689030000007</v>
      </c>
      <c r="M1021">
        <v>77.777373589999996</v>
      </c>
      <c r="N1021">
        <v>73.955304740000003</v>
      </c>
    </row>
    <row r="1022" spans="1:14" x14ac:dyDescent="0.25">
      <c r="A1022" t="s">
        <v>1131</v>
      </c>
      <c r="B1022" s="6">
        <v>44323</v>
      </c>
      <c r="C1022">
        <v>1.94</v>
      </c>
      <c r="D1022" s="6">
        <v>47975</v>
      </c>
      <c r="F1022">
        <v>111.00113872</v>
      </c>
      <c r="G1022">
        <v>105.24538253</v>
      </c>
      <c r="H1022">
        <v>99.823456919999998</v>
      </c>
      <c r="I1022">
        <v>94.714267989999996</v>
      </c>
      <c r="J1022">
        <v>89.898163940000003</v>
      </c>
      <c r="K1022">
        <v>85.356828820000004</v>
      </c>
      <c r="L1022">
        <v>81.073184670000003</v>
      </c>
      <c r="M1022">
        <v>77.031301420000005</v>
      </c>
      <c r="N1022">
        <v>73.216313790000001</v>
      </c>
    </row>
    <row r="1023" spans="1:14" x14ac:dyDescent="0.25">
      <c r="A1023" t="s">
        <v>1140</v>
      </c>
      <c r="B1023" s="6">
        <v>44323</v>
      </c>
      <c r="C1023">
        <v>2.02</v>
      </c>
      <c r="D1023" s="6">
        <v>48341</v>
      </c>
      <c r="F1023">
        <v>112.48979521</v>
      </c>
      <c r="G1023">
        <v>105.70468993999999</v>
      </c>
      <c r="H1023">
        <v>99.374244619999999</v>
      </c>
      <c r="I1023">
        <v>93.465636880000005</v>
      </c>
      <c r="J1023">
        <v>87.948578400000002</v>
      </c>
      <c r="K1023">
        <v>82.795106480000001</v>
      </c>
      <c r="L1023">
        <v>77.979393830000006</v>
      </c>
      <c r="M1023">
        <v>73.477574880000006</v>
      </c>
      <c r="N1023">
        <v>69.267587070000005</v>
      </c>
    </row>
    <row r="1024" spans="1:14" x14ac:dyDescent="0.25">
      <c r="A1024" t="s">
        <v>1149</v>
      </c>
      <c r="B1024" s="6">
        <v>44328</v>
      </c>
      <c r="C1024">
        <v>1.1599999999999999</v>
      </c>
      <c r="D1024" s="6">
        <v>46154</v>
      </c>
      <c r="F1024">
        <v>100.84947059</v>
      </c>
      <c r="G1024">
        <v>100.15202349</v>
      </c>
      <c r="H1024">
        <v>99.464267989999996</v>
      </c>
      <c r="I1024">
        <v>98.786002569999994</v>
      </c>
      <c r="J1024">
        <v>98.117031299999994</v>
      </c>
      <c r="K1024">
        <v>97.45716358</v>
      </c>
      <c r="L1024">
        <v>96.806214030000007</v>
      </c>
      <c r="M1024">
        <v>96.164002269999997</v>
      </c>
      <c r="N1024">
        <v>95.530352769999993</v>
      </c>
    </row>
    <row r="1025" spans="1:14" x14ac:dyDescent="0.25">
      <c r="A1025" t="s">
        <v>1150</v>
      </c>
      <c r="B1025" s="6">
        <v>44328</v>
      </c>
      <c r="C1025">
        <v>1.1599999999999999</v>
      </c>
      <c r="D1025" s="6">
        <v>46154</v>
      </c>
      <c r="F1025">
        <v>100.84947059</v>
      </c>
      <c r="G1025">
        <v>100.15202349</v>
      </c>
      <c r="H1025">
        <v>99.464267989999996</v>
      </c>
      <c r="I1025">
        <v>98.786002569999994</v>
      </c>
      <c r="J1025">
        <v>98.117031299999994</v>
      </c>
      <c r="K1025">
        <v>97.45716358</v>
      </c>
      <c r="L1025">
        <v>96.806214030000007</v>
      </c>
      <c r="M1025">
        <v>96.164002269999997</v>
      </c>
      <c r="N1025">
        <v>95.530352769999993</v>
      </c>
    </row>
    <row r="1026" spans="1:14" x14ac:dyDescent="0.25">
      <c r="A1026" t="s">
        <v>1151</v>
      </c>
      <c r="B1026" s="6">
        <v>44330</v>
      </c>
      <c r="C1026">
        <v>0.95</v>
      </c>
      <c r="D1026" s="6">
        <v>46888</v>
      </c>
      <c r="F1026">
        <v>101.65444178</v>
      </c>
      <c r="G1026">
        <v>100.27311868</v>
      </c>
      <c r="H1026">
        <v>98.924019799999996</v>
      </c>
      <c r="I1026">
        <v>97.606124179999995</v>
      </c>
      <c r="J1026">
        <v>96.318451820000007</v>
      </c>
      <c r="K1026">
        <v>95.060061649999994</v>
      </c>
      <c r="L1026">
        <v>93.830049619999997</v>
      </c>
      <c r="M1026">
        <v>92.627546969999997</v>
      </c>
      <c r="N1026">
        <v>91.451718510000006</v>
      </c>
    </row>
    <row r="1027" spans="1:14" x14ac:dyDescent="0.25">
      <c r="A1027" t="s">
        <v>1152</v>
      </c>
      <c r="B1027" s="6">
        <v>44330</v>
      </c>
      <c r="C1027">
        <v>1.34</v>
      </c>
      <c r="D1027" s="6">
        <v>47982</v>
      </c>
      <c r="F1027">
        <v>104.47093925</v>
      </c>
      <c r="G1027">
        <v>101.55744171000001</v>
      </c>
      <c r="H1027">
        <v>98.765416639999998</v>
      </c>
      <c r="I1027">
        <v>96.088694540000006</v>
      </c>
      <c r="J1027">
        <v>93.521466059999995</v>
      </c>
      <c r="K1027">
        <v>91.05825849</v>
      </c>
      <c r="L1027">
        <v>88.69391392</v>
      </c>
      <c r="M1027">
        <v>86.423568950000003</v>
      </c>
      <c r="N1027">
        <v>84.242635859999993</v>
      </c>
    </row>
    <row r="1028" spans="1:14" x14ac:dyDescent="0.25">
      <c r="A1028" t="s">
        <v>1132</v>
      </c>
      <c r="B1028" s="6">
        <v>44334</v>
      </c>
      <c r="C1028">
        <v>2.8</v>
      </c>
      <c r="D1028" s="6">
        <v>46891</v>
      </c>
      <c r="F1028">
        <v>108.02410355000001</v>
      </c>
      <c r="G1028">
        <v>105.31887825</v>
      </c>
      <c r="H1028">
        <v>102.69556835</v>
      </c>
      <c r="I1028">
        <v>100.15117773999999</v>
      </c>
      <c r="J1028">
        <v>97.682841420000003</v>
      </c>
      <c r="K1028">
        <v>95.287818720000004</v>
      </c>
      <c r="L1028">
        <v>92.963486880000005</v>
      </c>
      <c r="M1028">
        <v>90.707335110000002</v>
      </c>
      <c r="N1028">
        <v>88.51695891</v>
      </c>
    </row>
    <row r="1029" spans="1:14" x14ac:dyDescent="0.25">
      <c r="A1029" t="s">
        <v>1125</v>
      </c>
      <c r="B1029" s="6">
        <v>44334</v>
      </c>
      <c r="C1029">
        <v>1.17</v>
      </c>
      <c r="D1029" s="6">
        <v>46160</v>
      </c>
      <c r="F1029">
        <v>100.77457714000001</v>
      </c>
      <c r="G1029">
        <v>100.13709615</v>
      </c>
      <c r="H1029">
        <v>99.507659200000006</v>
      </c>
      <c r="I1029">
        <v>98.886114640000002</v>
      </c>
      <c r="J1029">
        <v>98.272314620000003</v>
      </c>
      <c r="K1029">
        <v>97.666114949999994</v>
      </c>
      <c r="L1029">
        <v>97.067375029999994</v>
      </c>
      <c r="M1029">
        <v>96.475957679999993</v>
      </c>
      <c r="N1029">
        <v>95.891729089999998</v>
      </c>
    </row>
    <row r="1030" spans="1:14" x14ac:dyDescent="0.25">
      <c r="A1030" t="s">
        <v>1126</v>
      </c>
      <c r="B1030" s="6">
        <v>44341</v>
      </c>
      <c r="C1030">
        <v>1.02</v>
      </c>
      <c r="D1030" s="6">
        <v>46010</v>
      </c>
      <c r="F1030">
        <v>100.20928882</v>
      </c>
      <c r="G1030">
        <v>99.987553230000003</v>
      </c>
      <c r="H1030">
        <v>99.766811930000003</v>
      </c>
      <c r="I1030">
        <v>99.547058160000006</v>
      </c>
      <c r="J1030">
        <v>99.32828524</v>
      </c>
      <c r="K1030">
        <v>99.110486530000003</v>
      </c>
      <c r="L1030">
        <v>98.893655480000007</v>
      </c>
      <c r="M1030">
        <v>98.677785580000005</v>
      </c>
      <c r="N1030">
        <v>98.462870370000005</v>
      </c>
    </row>
    <row r="1031" spans="1:14" x14ac:dyDescent="0.25">
      <c r="A1031" t="s">
        <v>1127</v>
      </c>
      <c r="B1031" s="6">
        <v>44342</v>
      </c>
      <c r="C1031">
        <v>1.01</v>
      </c>
      <c r="D1031" s="6">
        <v>46010</v>
      </c>
      <c r="F1031">
        <v>100.20706704</v>
      </c>
      <c r="G1031">
        <v>99.985334760000001</v>
      </c>
      <c r="H1031">
        <v>99.764596760000003</v>
      </c>
      <c r="I1031">
        <v>99.544846289999995</v>
      </c>
      <c r="J1031">
        <v>99.326076639999997</v>
      </c>
      <c r="K1031">
        <v>99.108281210000001</v>
      </c>
      <c r="L1031">
        <v>98.891453420000005</v>
      </c>
      <c r="M1031">
        <v>98.675586769999995</v>
      </c>
      <c r="N1031">
        <v>98.460674800000007</v>
      </c>
    </row>
    <row r="1032" spans="1:14" x14ac:dyDescent="0.25">
      <c r="A1032" t="s">
        <v>1128</v>
      </c>
      <c r="B1032" s="6">
        <v>44342</v>
      </c>
      <c r="C1032">
        <v>2.13</v>
      </c>
      <c r="D1032" s="6">
        <v>48725</v>
      </c>
      <c r="F1032">
        <v>114.28519246</v>
      </c>
      <c r="G1032">
        <v>106.41637935</v>
      </c>
      <c r="H1032">
        <v>99.147719409999993</v>
      </c>
      <c r="I1032">
        <v>92.430274830000002</v>
      </c>
      <c r="J1032">
        <v>86.219341229999998</v>
      </c>
      <c r="K1032">
        <v>80.474060499999993</v>
      </c>
      <c r="L1032">
        <v>75.157071049999999</v>
      </c>
      <c r="M1032">
        <v>70.234191539999998</v>
      </c>
      <c r="N1032">
        <v>65.674134780000003</v>
      </c>
    </row>
    <row r="1033" spans="1:14" x14ac:dyDescent="0.25">
      <c r="A1033" t="s">
        <v>1129</v>
      </c>
      <c r="B1033" s="6">
        <v>44342</v>
      </c>
      <c r="C1033">
        <v>1.1100000000000001</v>
      </c>
      <c r="D1033" s="6">
        <v>46168</v>
      </c>
      <c r="F1033">
        <v>100.76473049000001</v>
      </c>
      <c r="G1033">
        <v>100.10520382</v>
      </c>
      <c r="H1033">
        <v>99.45427737</v>
      </c>
      <c r="I1033">
        <v>98.811783779999999</v>
      </c>
      <c r="J1033">
        <v>98.177560029999995</v>
      </c>
      <c r="K1033">
        <v>97.551447269999997</v>
      </c>
      <c r="L1033">
        <v>96.933290690000007</v>
      </c>
      <c r="M1033">
        <v>96.322939410000004</v>
      </c>
      <c r="N1033">
        <v>95.720246340000003</v>
      </c>
    </row>
    <row r="1034" spans="1:14" x14ac:dyDescent="0.25">
      <c r="A1034" t="s">
        <v>1141</v>
      </c>
      <c r="B1034" s="6">
        <v>44343</v>
      </c>
      <c r="C1034">
        <v>1</v>
      </c>
      <c r="D1034" s="6">
        <v>46169</v>
      </c>
      <c r="F1034">
        <v>100.74144314999999</v>
      </c>
      <c r="G1034">
        <v>100.07864961999999</v>
      </c>
      <c r="H1034">
        <v>99.424541730000001</v>
      </c>
      <c r="I1034">
        <v>98.778949650000001</v>
      </c>
      <c r="J1034">
        <v>98.141707949999997</v>
      </c>
      <c r="K1034">
        <v>97.512655480000006</v>
      </c>
      <c r="L1034">
        <v>96.891635190000002</v>
      </c>
      <c r="M1034">
        <v>96.278494039999998</v>
      </c>
      <c r="N1034">
        <v>95.67308285</v>
      </c>
    </row>
    <row r="1035" spans="1:14" x14ac:dyDescent="0.25">
      <c r="A1035" t="s">
        <v>1136</v>
      </c>
      <c r="B1035" s="6">
        <v>44348</v>
      </c>
      <c r="C1035">
        <v>2.78</v>
      </c>
      <c r="D1035" s="6">
        <v>46905</v>
      </c>
      <c r="F1035">
        <v>108.08374319000001</v>
      </c>
      <c r="G1035">
        <v>105.33934496000001</v>
      </c>
      <c r="H1035">
        <v>102.67895167</v>
      </c>
      <c r="I1035">
        <v>100.09945331</v>
      </c>
      <c r="J1035">
        <v>97.597877990000001</v>
      </c>
      <c r="K1035">
        <v>95.171384669999995</v>
      </c>
      <c r="L1035">
        <v>92.817256360000002</v>
      </c>
      <c r="M1035">
        <v>90.532893639999998</v>
      </c>
      <c r="N1035">
        <v>88.315808709999999</v>
      </c>
    </row>
    <row r="1036" spans="1:14" x14ac:dyDescent="0.25">
      <c r="A1036" t="s">
        <v>1137</v>
      </c>
      <c r="B1036" s="6">
        <v>44354</v>
      </c>
      <c r="C1036">
        <v>2.71</v>
      </c>
      <c r="D1036" s="6">
        <v>46911</v>
      </c>
      <c r="F1036">
        <v>107.94240275999999</v>
      </c>
      <c r="G1036">
        <v>105.1830379</v>
      </c>
      <c r="H1036">
        <v>102.5085807</v>
      </c>
      <c r="I1036">
        <v>99.915869470000004</v>
      </c>
      <c r="J1036">
        <v>97.401883999999995</v>
      </c>
      <c r="K1036">
        <v>94.963737949999995</v>
      </c>
      <c r="L1036">
        <v>92.598671879999998</v>
      </c>
      <c r="M1036">
        <v>90.304046569999997</v>
      </c>
      <c r="N1036">
        <v>88.077336849999995</v>
      </c>
    </row>
    <row r="1037" spans="1:14" x14ac:dyDescent="0.25">
      <c r="A1037" t="s">
        <v>1138</v>
      </c>
      <c r="B1037" s="6">
        <v>44357</v>
      </c>
      <c r="C1037">
        <v>2.67</v>
      </c>
      <c r="D1037" s="6">
        <v>47277</v>
      </c>
      <c r="F1037">
        <v>110.62370989999999</v>
      </c>
      <c r="G1037">
        <v>106.80154745999999</v>
      </c>
      <c r="H1037">
        <v>103.13292122999999</v>
      </c>
      <c r="I1037">
        <v>99.610781169999996</v>
      </c>
      <c r="J1037">
        <v>96.228445320000006</v>
      </c>
      <c r="K1037">
        <v>92.979578050000001</v>
      </c>
      <c r="L1037">
        <v>89.858169750000002</v>
      </c>
      <c r="M1037">
        <v>86.858517849999998</v>
      </c>
      <c r="N1037">
        <v>83.975209129999996</v>
      </c>
    </row>
    <row r="1038" spans="1:14" x14ac:dyDescent="0.25">
      <c r="A1038" t="s">
        <v>1139</v>
      </c>
      <c r="B1038" s="6">
        <v>44358</v>
      </c>
      <c r="C1038">
        <v>2.6</v>
      </c>
      <c r="D1038" s="6">
        <v>47280</v>
      </c>
      <c r="F1038">
        <v>110.3832063</v>
      </c>
      <c r="G1038">
        <v>106.5570578</v>
      </c>
      <c r="H1038">
        <v>102.88494921</v>
      </c>
      <c r="I1038">
        <v>99.359791900000005</v>
      </c>
      <c r="J1038">
        <v>95.974868279999995</v>
      </c>
      <c r="K1038">
        <v>92.723809790000004</v>
      </c>
      <c r="L1038">
        <v>89.600576329999996</v>
      </c>
      <c r="M1038">
        <v>86.59943715</v>
      </c>
      <c r="N1038">
        <v>83.714952920000002</v>
      </c>
    </row>
    <row r="1039" spans="1:14" x14ac:dyDescent="0.25">
      <c r="A1039" t="s">
        <v>1121</v>
      </c>
      <c r="B1039" s="6">
        <v>44358</v>
      </c>
      <c r="C1039">
        <v>1.9</v>
      </c>
      <c r="D1039" s="6">
        <v>46183</v>
      </c>
      <c r="F1039">
        <v>101.3740672</v>
      </c>
      <c r="G1039">
        <v>100.6707822</v>
      </c>
      <c r="H1039">
        <v>99.97723431</v>
      </c>
      <c r="I1039">
        <v>99.293222240000006</v>
      </c>
      <c r="J1039">
        <v>98.618550209999995</v>
      </c>
      <c r="K1039">
        <v>97.953027770000006</v>
      </c>
      <c r="L1039">
        <v>97.296469619999996</v>
      </c>
      <c r="M1039">
        <v>96.648695450000005</v>
      </c>
      <c r="N1039">
        <v>96.009529760000007</v>
      </c>
    </row>
    <row r="1040" spans="1:14" x14ac:dyDescent="0.25">
      <c r="A1040" t="s">
        <v>1122</v>
      </c>
      <c r="B1040" s="6">
        <v>44358</v>
      </c>
      <c r="C1040">
        <v>2.0299999999999998</v>
      </c>
      <c r="D1040" s="6">
        <v>46183</v>
      </c>
      <c r="F1040">
        <v>101.46542745000001</v>
      </c>
      <c r="G1040">
        <v>100.76178584</v>
      </c>
      <c r="H1040">
        <v>100.06788482</v>
      </c>
      <c r="I1040">
        <v>99.383523049999994</v>
      </c>
      <c r="J1040">
        <v>98.708504680000004</v>
      </c>
      <c r="K1040">
        <v>98.042639210000004</v>
      </c>
      <c r="L1040">
        <v>97.385741300000007</v>
      </c>
      <c r="M1040">
        <v>96.737630580000001</v>
      </c>
      <c r="N1040">
        <v>96.09813149</v>
      </c>
    </row>
    <row r="1041" spans="1:14" x14ac:dyDescent="0.25">
      <c r="A1041" t="s">
        <v>1123</v>
      </c>
      <c r="B1041" s="6">
        <v>44358</v>
      </c>
      <c r="C1041">
        <v>1.85</v>
      </c>
      <c r="D1041" s="6">
        <v>48010</v>
      </c>
      <c r="F1041">
        <v>110.58400334</v>
      </c>
      <c r="G1041">
        <v>104.74590104000001</v>
      </c>
      <c r="H1041">
        <v>99.251556449999995</v>
      </c>
      <c r="I1041">
        <v>94.078927210000003</v>
      </c>
      <c r="J1041">
        <v>89.207501590000007</v>
      </c>
      <c r="K1041">
        <v>84.618183709999997</v>
      </c>
      <c r="L1041">
        <v>80.293188069999999</v>
      </c>
      <c r="M1041">
        <v>76.215942490000003</v>
      </c>
      <c r="N1041">
        <v>72.370998880000002</v>
      </c>
    </row>
    <row r="1042" spans="1:14" x14ac:dyDescent="0.25">
      <c r="A1042" t="s">
        <v>1146</v>
      </c>
      <c r="B1042" s="6">
        <v>44358</v>
      </c>
      <c r="C1042">
        <v>1.02</v>
      </c>
      <c r="D1042" s="6">
        <v>46184</v>
      </c>
      <c r="F1042">
        <v>100.84823799</v>
      </c>
      <c r="G1042">
        <v>100.07330145</v>
      </c>
      <c r="H1042">
        <v>99.310332979999998</v>
      </c>
      <c r="I1042">
        <v>98.559056179999999</v>
      </c>
      <c r="J1042">
        <v>97.819203130000005</v>
      </c>
      <c r="K1042">
        <v>97.090514040000002</v>
      </c>
      <c r="L1042">
        <v>96.372736990000007</v>
      </c>
      <c r="M1042">
        <v>95.665627549999996</v>
      </c>
      <c r="N1042">
        <v>94.968948620000006</v>
      </c>
    </row>
    <row r="1043" spans="1:14" x14ac:dyDescent="0.25">
      <c r="A1043" t="s">
        <v>1147</v>
      </c>
      <c r="B1043" s="6">
        <v>44358</v>
      </c>
      <c r="C1043">
        <v>1.02</v>
      </c>
      <c r="D1043" s="6">
        <v>46184</v>
      </c>
      <c r="F1043">
        <v>100.84823799</v>
      </c>
      <c r="G1043">
        <v>100.07330145</v>
      </c>
      <c r="H1043">
        <v>99.310332979999998</v>
      </c>
      <c r="I1043">
        <v>98.559056179999999</v>
      </c>
      <c r="J1043">
        <v>97.819203130000005</v>
      </c>
      <c r="K1043">
        <v>97.090514040000002</v>
      </c>
      <c r="L1043">
        <v>96.372736990000007</v>
      </c>
      <c r="M1043">
        <v>95.665627549999996</v>
      </c>
      <c r="N1043">
        <v>94.968948620000006</v>
      </c>
    </row>
    <row r="1044" spans="1:14" x14ac:dyDescent="0.25">
      <c r="A1044" t="s">
        <v>1148</v>
      </c>
      <c r="B1044" s="6">
        <v>44358</v>
      </c>
      <c r="C1044">
        <v>1.02</v>
      </c>
      <c r="D1044" s="6">
        <v>46184</v>
      </c>
      <c r="F1044">
        <v>100.84823799</v>
      </c>
      <c r="G1044">
        <v>100.07330145</v>
      </c>
      <c r="H1044">
        <v>99.310332979999998</v>
      </c>
      <c r="I1044">
        <v>98.559056179999999</v>
      </c>
      <c r="J1044">
        <v>97.819203130000005</v>
      </c>
      <c r="K1044">
        <v>97.090514040000002</v>
      </c>
      <c r="L1044">
        <v>96.372736990000007</v>
      </c>
      <c r="M1044">
        <v>95.665627549999996</v>
      </c>
      <c r="N1044">
        <v>94.968948620000006</v>
      </c>
    </row>
    <row r="1045" spans="1:14" x14ac:dyDescent="0.25">
      <c r="A1045" t="s">
        <v>1124</v>
      </c>
      <c r="B1045" s="6">
        <v>44370</v>
      </c>
      <c r="C1045">
        <v>1.22</v>
      </c>
      <c r="D1045" s="6">
        <v>46196</v>
      </c>
      <c r="F1045">
        <v>100.94740917999999</v>
      </c>
      <c r="G1045">
        <v>100.20990087</v>
      </c>
      <c r="H1045">
        <v>99.483125740000006</v>
      </c>
      <c r="I1045">
        <v>98.766850820000002</v>
      </c>
      <c r="J1045">
        <v>98.060849840000003</v>
      </c>
      <c r="K1045">
        <v>97.364902979999997</v>
      </c>
      <c r="L1045">
        <v>96.678796660000003</v>
      </c>
      <c r="M1045">
        <v>96.002323320000002</v>
      </c>
      <c r="N1045">
        <v>95.335281190000003</v>
      </c>
    </row>
    <row r="1046" spans="1:14" x14ac:dyDescent="0.25">
      <c r="A1046" t="s">
        <v>1117</v>
      </c>
      <c r="B1046" s="6">
        <v>44371</v>
      </c>
      <c r="C1046">
        <v>1.22</v>
      </c>
      <c r="D1046" s="6">
        <v>46197</v>
      </c>
      <c r="F1046">
        <v>100.95134994999999</v>
      </c>
      <c r="G1046">
        <v>100.21106460999999</v>
      </c>
      <c r="H1046">
        <v>99.481591530000003</v>
      </c>
      <c r="I1046">
        <v>98.762695210000004</v>
      </c>
      <c r="J1046">
        <v>98.054146959999997</v>
      </c>
      <c r="K1046">
        <v>97.355724620000004</v>
      </c>
      <c r="L1046">
        <v>96.667212359999994</v>
      </c>
      <c r="M1046">
        <v>95.988400429999999</v>
      </c>
      <c r="N1046">
        <v>95.319085000000001</v>
      </c>
    </row>
    <row r="1047" spans="1:14" x14ac:dyDescent="0.25">
      <c r="A1047" t="s">
        <v>1118</v>
      </c>
      <c r="B1047" s="6">
        <v>44371</v>
      </c>
      <c r="C1047">
        <v>1.43</v>
      </c>
      <c r="D1047" s="6">
        <v>46562</v>
      </c>
      <c r="F1047">
        <v>102.8523117</v>
      </c>
      <c r="G1047">
        <v>101.11021802</v>
      </c>
      <c r="H1047">
        <v>99.405890459999995</v>
      </c>
      <c r="I1047">
        <v>97.738166910000004</v>
      </c>
      <c r="J1047">
        <v>96.105933480000004</v>
      </c>
      <c r="K1047">
        <v>94.508121930000001</v>
      </c>
      <c r="L1047">
        <v>92.943707259999996</v>
      </c>
      <c r="M1047">
        <v>91.411705510000004</v>
      </c>
      <c r="N1047">
        <v>89.911171629999998</v>
      </c>
    </row>
    <row r="1048" spans="1:14" x14ac:dyDescent="0.25">
      <c r="A1048" t="s">
        <v>1119</v>
      </c>
      <c r="B1048" s="6">
        <v>44371</v>
      </c>
      <c r="C1048">
        <v>1.6</v>
      </c>
      <c r="D1048" s="6">
        <v>46927</v>
      </c>
      <c r="F1048">
        <v>104.99079567</v>
      </c>
      <c r="G1048">
        <v>102.2275387</v>
      </c>
      <c r="H1048">
        <v>99.550766749999994</v>
      </c>
      <c r="I1048">
        <v>96.957205520000002</v>
      </c>
      <c r="J1048">
        <v>94.443730049999999</v>
      </c>
      <c r="K1048">
        <v>92.007356590000001</v>
      </c>
      <c r="L1048">
        <v>89.645234970000004</v>
      </c>
      <c r="M1048">
        <v>87.354641540000003</v>
      </c>
      <c r="N1048">
        <v>85.132972420000002</v>
      </c>
    </row>
    <row r="1049" spans="1:14" x14ac:dyDescent="0.25">
      <c r="A1049" t="s">
        <v>1120</v>
      </c>
      <c r="B1049" s="6">
        <v>44376</v>
      </c>
      <c r="C1049">
        <v>1.25</v>
      </c>
      <c r="D1049" s="6">
        <v>46202</v>
      </c>
      <c r="F1049">
        <v>100.99372175000001</v>
      </c>
      <c r="G1049">
        <v>100.23945452</v>
      </c>
      <c r="H1049">
        <v>99.496398229999997</v>
      </c>
      <c r="I1049">
        <v>98.764304600000003</v>
      </c>
      <c r="J1049">
        <v>98.042932620000002</v>
      </c>
      <c r="K1049">
        <v>97.332048299999997</v>
      </c>
      <c r="L1049">
        <v>96.6314244</v>
      </c>
      <c r="M1049">
        <v>95.940840210000005</v>
      </c>
      <c r="N1049">
        <v>95.260081299999996</v>
      </c>
    </row>
    <row r="1050" spans="1:14" x14ac:dyDescent="0.25">
      <c r="A1050" t="s">
        <v>1111</v>
      </c>
      <c r="B1050" s="6">
        <v>44376</v>
      </c>
      <c r="C1050">
        <v>1.1399999999999999</v>
      </c>
      <c r="D1050" s="6">
        <v>46022</v>
      </c>
      <c r="F1050">
        <v>100.27644211</v>
      </c>
      <c r="G1050">
        <v>100.0213948</v>
      </c>
      <c r="H1050">
        <v>99.767639489999993</v>
      </c>
      <c r="I1050">
        <v>99.515166429999994</v>
      </c>
      <c r="J1050">
        <v>99.263965959999993</v>
      </c>
      <c r="K1050">
        <v>99.014028499999995</v>
      </c>
      <c r="L1050">
        <v>98.765344600000006</v>
      </c>
      <c r="M1050">
        <v>98.517904869999995</v>
      </c>
      <c r="N1050">
        <v>98.271700019999997</v>
      </c>
    </row>
    <row r="1051" spans="1:14" x14ac:dyDescent="0.25">
      <c r="A1051" t="s">
        <v>1112</v>
      </c>
      <c r="B1051" s="6">
        <v>44376</v>
      </c>
      <c r="C1051">
        <v>1.1399999999999999</v>
      </c>
      <c r="D1051" s="6">
        <v>46020</v>
      </c>
      <c r="F1051">
        <v>100.26969333</v>
      </c>
      <c r="G1051">
        <v>100.02019244</v>
      </c>
      <c r="H1051">
        <v>99.771932430000007</v>
      </c>
      <c r="I1051">
        <v>99.524904070000005</v>
      </c>
      <c r="J1051">
        <v>99.279098230000002</v>
      </c>
      <c r="K1051">
        <v>99.034505859999996</v>
      </c>
      <c r="L1051">
        <v>98.791117999999997</v>
      </c>
      <c r="M1051">
        <v>98.548925780000005</v>
      </c>
      <c r="N1051">
        <v>98.307920420000002</v>
      </c>
    </row>
    <row r="1052" spans="1:14" x14ac:dyDescent="0.25">
      <c r="A1052" t="s">
        <v>1113</v>
      </c>
      <c r="B1052" s="6">
        <v>44376</v>
      </c>
      <c r="C1052">
        <v>1.78</v>
      </c>
      <c r="D1052" s="6">
        <v>47480</v>
      </c>
      <c r="F1052">
        <v>108.24912098999999</v>
      </c>
      <c r="G1052">
        <v>103.91619378999999</v>
      </c>
      <c r="H1052">
        <v>99.78042816</v>
      </c>
      <c r="I1052">
        <v>95.831755860000001</v>
      </c>
      <c r="J1052">
        <v>92.060683839999996</v>
      </c>
      <c r="K1052">
        <v>88.458257570000001</v>
      </c>
      <c r="L1052">
        <v>85.016026960000005</v>
      </c>
      <c r="M1052">
        <v>81.726014680000006</v>
      </c>
      <c r="N1052">
        <v>78.580686709999995</v>
      </c>
    </row>
    <row r="1053" spans="1:14" x14ac:dyDescent="0.25">
      <c r="A1053" t="s">
        <v>1114</v>
      </c>
      <c r="B1053" s="6">
        <v>44376</v>
      </c>
      <c r="C1053">
        <v>1.89</v>
      </c>
      <c r="D1053" s="6">
        <v>48026</v>
      </c>
      <c r="F1053">
        <v>110.86340125</v>
      </c>
      <c r="G1053">
        <v>104.97349708</v>
      </c>
      <c r="H1053">
        <v>99.432650949999996</v>
      </c>
      <c r="I1053">
        <v>94.218330780000002</v>
      </c>
      <c r="J1053">
        <v>89.309580580000002</v>
      </c>
      <c r="K1053">
        <v>84.686901250000005</v>
      </c>
      <c r="L1053">
        <v>80.33214117</v>
      </c>
      <c r="M1053">
        <v>76.228395629999994</v>
      </c>
      <c r="N1053">
        <v>72.359914380000006</v>
      </c>
    </row>
    <row r="1054" spans="1:14" x14ac:dyDescent="0.25">
      <c r="A1054" t="s">
        <v>1106</v>
      </c>
      <c r="B1054" s="6">
        <v>44378</v>
      </c>
      <c r="C1054">
        <v>1.22</v>
      </c>
      <c r="D1054" s="6">
        <v>46204</v>
      </c>
      <c r="F1054">
        <v>100.97908132000001</v>
      </c>
      <c r="G1054">
        <v>100.21935406999999</v>
      </c>
      <c r="H1054">
        <v>99.471001349999995</v>
      </c>
      <c r="I1054">
        <v>98.733769429999995</v>
      </c>
      <c r="J1054">
        <v>98.007412049999999</v>
      </c>
      <c r="K1054">
        <v>97.291690200000005</v>
      </c>
      <c r="L1054">
        <v>96.586371779999993</v>
      </c>
      <c r="M1054">
        <v>95.891231450000006</v>
      </c>
      <c r="N1054">
        <v>95.206050289999993</v>
      </c>
    </row>
    <row r="1055" spans="1:14" x14ac:dyDescent="0.25">
      <c r="A1055" t="s">
        <v>1100</v>
      </c>
      <c r="B1055" s="6">
        <v>44383</v>
      </c>
      <c r="C1055">
        <v>1.1499999999999999</v>
      </c>
      <c r="D1055" s="6">
        <v>46209</v>
      </c>
      <c r="F1055">
        <v>100.94525926</v>
      </c>
      <c r="G1055">
        <v>100.17187735</v>
      </c>
      <c r="H1055">
        <v>99.410292729999995</v>
      </c>
      <c r="I1055">
        <v>98.660237120000005</v>
      </c>
      <c r="J1055">
        <v>97.921450280000002</v>
      </c>
      <c r="K1055">
        <v>97.193679799999998</v>
      </c>
      <c r="L1055">
        <v>96.476680720000004</v>
      </c>
      <c r="M1055">
        <v>95.770215329999999</v>
      </c>
      <c r="N1055">
        <v>95.074052839999993</v>
      </c>
    </row>
    <row r="1056" spans="1:14" x14ac:dyDescent="0.25">
      <c r="A1056" t="s">
        <v>1099</v>
      </c>
      <c r="B1056" s="6">
        <v>44383</v>
      </c>
      <c r="C1056">
        <v>1.1499999999999999</v>
      </c>
      <c r="D1056" s="6">
        <v>46199</v>
      </c>
      <c r="F1056">
        <v>100.90692487</v>
      </c>
      <c r="G1056">
        <v>100.16130099999999</v>
      </c>
      <c r="H1056">
        <v>99.426645780000001</v>
      </c>
      <c r="I1056">
        <v>98.702718660000002</v>
      </c>
      <c r="J1056">
        <v>97.989286089999993</v>
      </c>
      <c r="K1056">
        <v>97.286121260000002</v>
      </c>
      <c r="L1056">
        <v>96.593003839999994</v>
      </c>
      <c r="M1056">
        <v>95.909719760000002</v>
      </c>
      <c r="N1056">
        <v>95.236061000000007</v>
      </c>
    </row>
    <row r="1057" spans="1:14" x14ac:dyDescent="0.25">
      <c r="A1057" t="s">
        <v>1110</v>
      </c>
      <c r="B1057" s="6">
        <v>44383</v>
      </c>
      <c r="C1057">
        <v>1.06</v>
      </c>
      <c r="D1057" s="6">
        <v>46022</v>
      </c>
      <c r="F1057">
        <v>100.25600145999999</v>
      </c>
      <c r="G1057">
        <v>100.00098885</v>
      </c>
      <c r="H1057">
        <v>99.747268120000001</v>
      </c>
      <c r="I1057">
        <v>99.494829499999994</v>
      </c>
      <c r="J1057">
        <v>99.243663330000004</v>
      </c>
      <c r="K1057">
        <v>98.993760050000006</v>
      </c>
      <c r="L1057">
        <v>98.745110179999998</v>
      </c>
      <c r="M1057">
        <v>98.497704350000006</v>
      </c>
      <c r="N1057">
        <v>98.251533280000004</v>
      </c>
    </row>
    <row r="1058" spans="1:14" x14ac:dyDescent="0.25">
      <c r="A1058" t="s">
        <v>1107</v>
      </c>
      <c r="B1058" s="6">
        <v>44384</v>
      </c>
      <c r="C1058">
        <v>1.1200000000000001</v>
      </c>
      <c r="D1058" s="6">
        <v>46199</v>
      </c>
      <c r="F1058">
        <v>100.8845077</v>
      </c>
      <c r="G1058">
        <v>100.13897638</v>
      </c>
      <c r="H1058">
        <v>99.404412750000006</v>
      </c>
      <c r="I1058">
        <v>98.680576290000005</v>
      </c>
      <c r="J1058">
        <v>97.967233449999995</v>
      </c>
      <c r="K1058">
        <v>97.264157429999997</v>
      </c>
      <c r="L1058">
        <v>96.571127930000003</v>
      </c>
      <c r="M1058">
        <v>95.887930890000007</v>
      </c>
      <c r="N1058">
        <v>95.214358320000002</v>
      </c>
    </row>
    <row r="1059" spans="1:14" x14ac:dyDescent="0.25">
      <c r="A1059" t="s">
        <v>1116</v>
      </c>
      <c r="B1059" s="6">
        <v>44386</v>
      </c>
      <c r="C1059">
        <v>2.44</v>
      </c>
      <c r="D1059" s="6">
        <v>48036</v>
      </c>
      <c r="F1059">
        <v>114.11802932000001</v>
      </c>
      <c r="G1059">
        <v>108.10806568</v>
      </c>
      <c r="H1059">
        <v>102.45418873</v>
      </c>
      <c r="I1059">
        <v>97.13340024</v>
      </c>
      <c r="J1059">
        <v>92.124309620000005</v>
      </c>
      <c r="K1059">
        <v>87.407012679999994</v>
      </c>
      <c r="L1059">
        <v>82.962980310000006</v>
      </c>
      <c r="M1059">
        <v>78.77495605</v>
      </c>
      <c r="N1059">
        <v>74.826861899999997</v>
      </c>
    </row>
    <row r="1060" spans="1:14" x14ac:dyDescent="0.25">
      <c r="A1060" t="s">
        <v>1135</v>
      </c>
      <c r="B1060" s="6">
        <v>44386</v>
      </c>
      <c r="C1060">
        <v>1.36</v>
      </c>
      <c r="D1060" s="6">
        <v>47308</v>
      </c>
      <c r="F1060">
        <v>106.09887921000001</v>
      </c>
      <c r="G1060">
        <v>102.26869293999999</v>
      </c>
      <c r="H1060">
        <v>98.596535669999994</v>
      </c>
      <c r="I1060">
        <v>95.075015329999999</v>
      </c>
      <c r="J1060">
        <v>91.697130430000001</v>
      </c>
      <c r="K1060">
        <v>88.456246809999996</v>
      </c>
      <c r="L1060">
        <v>85.346075959999993</v>
      </c>
      <c r="M1060">
        <v>82.360654749999995</v>
      </c>
      <c r="N1060">
        <v>79.494326580000006</v>
      </c>
    </row>
    <row r="1061" spans="1:14" x14ac:dyDescent="0.25">
      <c r="A1061" t="s">
        <v>1104</v>
      </c>
      <c r="B1061" s="6">
        <v>44386</v>
      </c>
      <c r="C1061">
        <v>1.69</v>
      </c>
      <c r="D1061" s="6">
        <v>48038</v>
      </c>
      <c r="F1061">
        <v>109.71974226</v>
      </c>
      <c r="G1061">
        <v>103.8306469</v>
      </c>
      <c r="H1061">
        <v>98.292882860000006</v>
      </c>
      <c r="I1061">
        <v>93.083679360000005</v>
      </c>
      <c r="J1061">
        <v>88.181860090000001</v>
      </c>
      <c r="K1061">
        <v>83.567722860000003</v>
      </c>
      <c r="L1061">
        <v>79.222929160000007</v>
      </c>
      <c r="M1061">
        <v>75.130402549999999</v>
      </c>
      <c r="N1061">
        <v>71.274235189999999</v>
      </c>
    </row>
    <row r="1062" spans="1:14" x14ac:dyDescent="0.25">
      <c r="A1062" t="s">
        <v>1105</v>
      </c>
      <c r="B1062" s="6">
        <v>44390</v>
      </c>
      <c r="C1062">
        <v>2.4</v>
      </c>
      <c r="D1062" s="6">
        <v>48040</v>
      </c>
      <c r="F1062">
        <v>113.89887903</v>
      </c>
      <c r="G1062">
        <v>107.88446896000001</v>
      </c>
      <c r="H1062">
        <v>102.2271087</v>
      </c>
      <c r="I1062">
        <v>96.903714019999995</v>
      </c>
      <c r="J1062">
        <v>91.892813930000003</v>
      </c>
      <c r="K1062">
        <v>87.174429279999998</v>
      </c>
      <c r="L1062">
        <v>82.729961119999999</v>
      </c>
      <c r="M1062">
        <v>78.542088149999998</v>
      </c>
      <c r="N1062">
        <v>74.594672220000007</v>
      </c>
    </row>
    <row r="1063" spans="1:14" x14ac:dyDescent="0.25">
      <c r="A1063" t="s">
        <v>1144</v>
      </c>
      <c r="B1063" s="6">
        <v>44391</v>
      </c>
      <c r="C1063">
        <v>1.1200000000000001</v>
      </c>
      <c r="D1063" s="6">
        <v>46217</v>
      </c>
      <c r="F1063">
        <v>101.05248847999999</v>
      </c>
      <c r="G1063">
        <v>100.18576486000001</v>
      </c>
      <c r="H1063">
        <v>99.333992739999999</v>
      </c>
      <c r="I1063">
        <v>98.496786650000004</v>
      </c>
      <c r="J1063">
        <v>97.673774300000005</v>
      </c>
      <c r="K1063">
        <v>96.864596019999993</v>
      </c>
      <c r="L1063">
        <v>96.068904209999999</v>
      </c>
      <c r="M1063">
        <v>95.286362850000003</v>
      </c>
      <c r="N1063">
        <v>94.516647019999994</v>
      </c>
    </row>
    <row r="1064" spans="1:14" x14ac:dyDescent="0.25">
      <c r="A1064" t="s">
        <v>1143</v>
      </c>
      <c r="B1064" s="6">
        <v>44391</v>
      </c>
      <c r="C1064">
        <v>1.1200000000000001</v>
      </c>
      <c r="D1064" s="6">
        <v>46217</v>
      </c>
      <c r="F1064">
        <v>101.05248847999999</v>
      </c>
      <c r="G1064">
        <v>100.18576486000001</v>
      </c>
      <c r="H1064">
        <v>99.333992739999999</v>
      </c>
      <c r="I1064">
        <v>98.496786650000004</v>
      </c>
      <c r="J1064">
        <v>97.673774300000005</v>
      </c>
      <c r="K1064">
        <v>96.864596019999993</v>
      </c>
      <c r="L1064">
        <v>96.068904209999999</v>
      </c>
      <c r="M1064">
        <v>95.286362850000003</v>
      </c>
      <c r="N1064">
        <v>94.516647019999994</v>
      </c>
    </row>
    <row r="1065" spans="1:14" x14ac:dyDescent="0.25">
      <c r="A1065" t="s">
        <v>1142</v>
      </c>
      <c r="B1065" s="6">
        <v>44391</v>
      </c>
      <c r="C1065">
        <v>1.1200000000000001</v>
      </c>
      <c r="D1065" s="6">
        <v>46217</v>
      </c>
      <c r="F1065">
        <v>101.05248847999999</v>
      </c>
      <c r="G1065">
        <v>100.18576486000001</v>
      </c>
      <c r="H1065">
        <v>99.333992739999999</v>
      </c>
      <c r="I1065">
        <v>98.496786650000004</v>
      </c>
      <c r="J1065">
        <v>97.673774300000005</v>
      </c>
      <c r="K1065">
        <v>96.864596019999993</v>
      </c>
      <c r="L1065">
        <v>96.068904209999999</v>
      </c>
      <c r="M1065">
        <v>95.286362850000003</v>
      </c>
      <c r="N1065">
        <v>94.516647019999994</v>
      </c>
    </row>
    <row r="1066" spans="1:14" x14ac:dyDescent="0.25">
      <c r="A1066" t="s">
        <v>1145</v>
      </c>
      <c r="B1066" s="6">
        <v>44391</v>
      </c>
      <c r="C1066">
        <v>1.1100000000000001</v>
      </c>
      <c r="D1066" s="6">
        <v>46217</v>
      </c>
      <c r="F1066">
        <v>101.03699672</v>
      </c>
      <c r="G1066">
        <v>100.17561075</v>
      </c>
      <c r="H1066">
        <v>99.329050120000005</v>
      </c>
      <c r="I1066">
        <v>98.496933069999997</v>
      </c>
      <c r="J1066">
        <v>97.678890870000004</v>
      </c>
      <c r="K1066">
        <v>96.874567290000002</v>
      </c>
      <c r="L1066">
        <v>96.083618029999997</v>
      </c>
      <c r="M1066">
        <v>95.305710270000006</v>
      </c>
      <c r="N1066">
        <v>94.540522170000003</v>
      </c>
    </row>
    <row r="1067" spans="1:14" x14ac:dyDescent="0.25">
      <c r="A1067" t="s">
        <v>1115</v>
      </c>
      <c r="B1067" s="6">
        <v>44396</v>
      </c>
      <c r="C1067">
        <v>1</v>
      </c>
      <c r="D1067" s="6">
        <v>46132</v>
      </c>
      <c r="F1067">
        <v>100.57562332000001</v>
      </c>
      <c r="G1067">
        <v>100.01608318</v>
      </c>
      <c r="H1067">
        <v>99.462754419999996</v>
      </c>
      <c r="I1067">
        <v>98.915533960000005</v>
      </c>
      <c r="J1067">
        <v>98.374320979999993</v>
      </c>
      <c r="K1067">
        <v>97.839016880000003</v>
      </c>
      <c r="L1067">
        <v>97.309525230000006</v>
      </c>
      <c r="M1067">
        <v>96.785751660000003</v>
      </c>
      <c r="N1067">
        <v>96.26760385</v>
      </c>
    </row>
    <row r="1068" spans="1:14" x14ac:dyDescent="0.25">
      <c r="A1068" t="s">
        <v>1109</v>
      </c>
      <c r="B1068" s="6">
        <v>44396</v>
      </c>
      <c r="C1068">
        <v>1.04</v>
      </c>
      <c r="D1068" s="6">
        <v>46220</v>
      </c>
      <c r="F1068">
        <v>100.89945314000001</v>
      </c>
      <c r="G1068">
        <v>100.09591737</v>
      </c>
      <c r="H1068">
        <v>99.30512315</v>
      </c>
      <c r="I1068">
        <v>98.526769250000001</v>
      </c>
      <c r="J1068">
        <v>97.760563849999997</v>
      </c>
      <c r="K1068">
        <v>97.006224209999999</v>
      </c>
      <c r="L1068">
        <v>96.263476319999995</v>
      </c>
      <c r="M1068">
        <v>95.532054540000004</v>
      </c>
      <c r="N1068">
        <v>94.811701299999996</v>
      </c>
    </row>
    <row r="1069" spans="1:14" x14ac:dyDescent="0.25">
      <c r="A1069" t="s">
        <v>1133</v>
      </c>
      <c r="B1069" s="6">
        <v>44399</v>
      </c>
      <c r="C1069">
        <v>2.27</v>
      </c>
      <c r="D1069" s="6">
        <v>48050</v>
      </c>
      <c r="F1069">
        <v>113.16985391</v>
      </c>
      <c r="G1069">
        <v>107.14965479999999</v>
      </c>
      <c r="H1069">
        <v>101.48869145</v>
      </c>
      <c r="I1069">
        <v>96.163675089999998</v>
      </c>
      <c r="J1069">
        <v>91.152943629999996</v>
      </c>
      <c r="K1069">
        <v>86.436339779999997</v>
      </c>
      <c r="L1069">
        <v>81.995098960000007</v>
      </c>
      <c r="M1069">
        <v>77.811746159999998</v>
      </c>
      <c r="N1069">
        <v>73.870000880000006</v>
      </c>
    </row>
    <row r="1070" spans="1:14" x14ac:dyDescent="0.25">
      <c r="A1070" t="s">
        <v>1102</v>
      </c>
      <c r="B1070" s="6">
        <v>44398</v>
      </c>
      <c r="C1070">
        <v>1.7</v>
      </c>
      <c r="D1070" s="6">
        <v>48050</v>
      </c>
      <c r="F1070">
        <v>109.80209732</v>
      </c>
      <c r="G1070">
        <v>103.87908988</v>
      </c>
      <c r="H1070">
        <v>98.311163410000006</v>
      </c>
      <c r="I1070">
        <v>93.075244609999999</v>
      </c>
      <c r="J1070">
        <v>88.149874049999994</v>
      </c>
      <c r="K1070">
        <v>83.515085159999998</v>
      </c>
      <c r="L1070">
        <v>79.15229291</v>
      </c>
      <c r="M1070">
        <v>75.044191350000006</v>
      </c>
      <c r="N1070">
        <v>71.174659340000005</v>
      </c>
    </row>
    <row r="1071" spans="1:14" x14ac:dyDescent="0.25">
      <c r="A1071" t="s">
        <v>1134</v>
      </c>
      <c r="B1071" s="6">
        <v>44399</v>
      </c>
      <c r="C1071">
        <v>1.1000000000000001</v>
      </c>
      <c r="D1071" s="6">
        <v>46225</v>
      </c>
      <c r="F1071">
        <v>100.96655613999999</v>
      </c>
      <c r="G1071">
        <v>100.14892353</v>
      </c>
      <c r="H1071">
        <v>99.344471970000001</v>
      </c>
      <c r="I1071">
        <v>98.552884770000006</v>
      </c>
      <c r="J1071">
        <v>97.773855280000006</v>
      </c>
      <c r="K1071">
        <v>97.007086540000003</v>
      </c>
      <c r="L1071">
        <v>96.252290900000006</v>
      </c>
      <c r="M1071">
        <v>95.509189649999996</v>
      </c>
      <c r="N1071">
        <v>94.777512659999999</v>
      </c>
    </row>
    <row r="1072" spans="1:14" x14ac:dyDescent="0.25">
      <c r="A1072" t="s">
        <v>1159</v>
      </c>
      <c r="B1072" s="6">
        <v>45128</v>
      </c>
      <c r="C1072">
        <v>1.84</v>
      </c>
      <c r="D1072" s="6">
        <v>47686</v>
      </c>
      <c r="F1072">
        <v>109.43326121</v>
      </c>
      <c r="G1072">
        <v>104.50701767</v>
      </c>
      <c r="H1072">
        <v>99.830720459999995</v>
      </c>
      <c r="I1072">
        <v>95.390414070000006</v>
      </c>
      <c r="J1072">
        <v>91.172993959999999</v>
      </c>
      <c r="K1072">
        <v>87.166150220000006</v>
      </c>
      <c r="L1072">
        <v>83.358315149999996</v>
      </c>
      <c r="M1072">
        <v>79.738614679999998</v>
      </c>
      <c r="N1072">
        <v>76.296823219999993</v>
      </c>
    </row>
    <row r="1073" spans="1:14" x14ac:dyDescent="0.25">
      <c r="A1073" t="s">
        <v>1160</v>
      </c>
      <c r="B1073" s="6">
        <v>45128</v>
      </c>
      <c r="C1073">
        <v>1.96</v>
      </c>
      <c r="D1073" s="6">
        <v>48417</v>
      </c>
      <c r="F1073">
        <v>112.2629079</v>
      </c>
      <c r="G1073">
        <v>105.28374235</v>
      </c>
      <c r="H1073">
        <v>98.785310519999996</v>
      </c>
      <c r="I1073">
        <v>92.732052120000006</v>
      </c>
      <c r="J1073">
        <v>87.091209930000005</v>
      </c>
      <c r="K1073">
        <v>81.832595319999996</v>
      </c>
      <c r="L1073">
        <v>76.928374460000001</v>
      </c>
      <c r="M1073">
        <v>72.352873439999996</v>
      </c>
      <c r="N1073">
        <v>68.082400410000005</v>
      </c>
    </row>
    <row r="1074" spans="1:14" x14ac:dyDescent="0.25">
      <c r="A1074" t="s">
        <v>1103</v>
      </c>
      <c r="B1074" s="6">
        <v>44406</v>
      </c>
      <c r="C1074">
        <v>1.1100000000000001</v>
      </c>
      <c r="D1074" s="6">
        <v>46232</v>
      </c>
      <c r="F1074">
        <v>101.00122087</v>
      </c>
      <c r="G1074">
        <v>100.16410731000001</v>
      </c>
      <c r="H1074">
        <v>99.340793599999998</v>
      </c>
      <c r="I1074">
        <v>98.530940990000005</v>
      </c>
      <c r="J1074">
        <v>97.73422171</v>
      </c>
      <c r="K1074">
        <v>96.950318559999999</v>
      </c>
      <c r="L1074">
        <v>96.17892449</v>
      </c>
      <c r="M1074">
        <v>95.41974218</v>
      </c>
      <c r="N1074">
        <v>94.672483639999996</v>
      </c>
    </row>
    <row r="1075" spans="1:14" x14ac:dyDescent="0.25">
      <c r="A1075" t="s">
        <v>1108</v>
      </c>
      <c r="B1075" s="6">
        <v>44406</v>
      </c>
      <c r="C1075">
        <v>1.74</v>
      </c>
      <c r="D1075" s="6">
        <v>48058</v>
      </c>
      <c r="F1075">
        <v>110.05503849999999</v>
      </c>
      <c r="G1075">
        <v>104.10367436</v>
      </c>
      <c r="H1075">
        <v>98.510148619999995</v>
      </c>
      <c r="I1075">
        <v>93.251171450000001</v>
      </c>
      <c r="J1075">
        <v>88.305080849999996</v>
      </c>
      <c r="K1075">
        <v>83.651721010000003</v>
      </c>
      <c r="L1075">
        <v>79.272330449999998</v>
      </c>
      <c r="M1075">
        <v>75.149438930000002</v>
      </c>
      <c r="N1075">
        <v>71.266772489999994</v>
      </c>
    </row>
    <row r="1076" spans="1:14" x14ac:dyDescent="0.25">
      <c r="A1076" t="s">
        <v>1101</v>
      </c>
      <c r="B1076" s="6">
        <v>44406</v>
      </c>
      <c r="C1076">
        <v>1.87</v>
      </c>
      <c r="D1076" s="6">
        <v>48548</v>
      </c>
      <c r="F1076">
        <v>111.91258053</v>
      </c>
      <c r="G1076">
        <v>104.59917378999999</v>
      </c>
      <c r="H1076">
        <v>97.813424929999996</v>
      </c>
      <c r="I1076">
        <v>91.514536219999997</v>
      </c>
      <c r="J1076">
        <v>85.665067980000003</v>
      </c>
      <c r="K1076">
        <v>80.230645249999995</v>
      </c>
      <c r="L1076">
        <v>75.179691640000001</v>
      </c>
      <c r="M1076">
        <v>70.483187630000003</v>
      </c>
      <c r="N1076">
        <v>66.114450989999995</v>
      </c>
    </row>
    <row r="1077" spans="1:14" x14ac:dyDescent="0.25">
      <c r="A1077" t="s">
        <v>1161</v>
      </c>
      <c r="B1077" s="6">
        <v>44413</v>
      </c>
      <c r="C1077">
        <v>2.06</v>
      </c>
      <c r="D1077" s="6">
        <v>46238</v>
      </c>
      <c r="F1077">
        <v>101.8371185</v>
      </c>
      <c r="G1077">
        <v>100.97954617000001</v>
      </c>
      <c r="H1077">
        <v>100.13637228</v>
      </c>
      <c r="I1077">
        <v>99.307236570000001</v>
      </c>
      <c r="J1077">
        <v>98.491790690000002</v>
      </c>
      <c r="K1077">
        <v>97.689697719999998</v>
      </c>
      <c r="L1077">
        <v>96.900631750000002</v>
      </c>
      <c r="M1077">
        <v>96.124277379999995</v>
      </c>
      <c r="N1077">
        <v>95.360329320000005</v>
      </c>
    </row>
    <row r="1078" spans="1:14" x14ac:dyDescent="0.25">
      <c r="A1078" t="s">
        <v>1162</v>
      </c>
      <c r="B1078" s="6">
        <v>44414</v>
      </c>
      <c r="C1078">
        <v>2.2799999999999998</v>
      </c>
      <c r="D1078" s="6">
        <v>46969</v>
      </c>
      <c r="F1078">
        <v>107.15320883</v>
      </c>
      <c r="G1078">
        <v>104.24515486</v>
      </c>
      <c r="H1078">
        <v>101.43107318</v>
      </c>
      <c r="I1078">
        <v>98.707435779999997</v>
      </c>
      <c r="J1078">
        <v>96.070866350000003</v>
      </c>
      <c r="K1078">
        <v>93.518132919999999</v>
      </c>
      <c r="L1078">
        <v>91.046140859999994</v>
      </c>
      <c r="M1078">
        <v>88.651926309999993</v>
      </c>
      <c r="N1078">
        <v>86.332649880000005</v>
      </c>
    </row>
    <row r="1079" spans="1:14" x14ac:dyDescent="0.25">
      <c r="A1079" t="s">
        <v>1163</v>
      </c>
      <c r="B1079" s="6">
        <v>44417</v>
      </c>
      <c r="C1079">
        <v>1.06</v>
      </c>
      <c r="D1079" s="6">
        <v>46241</v>
      </c>
      <c r="F1079">
        <v>101.08629067</v>
      </c>
      <c r="G1079">
        <v>100.15561973</v>
      </c>
      <c r="H1079">
        <v>99.242181650000006</v>
      </c>
      <c r="I1079">
        <v>98.345499910000001</v>
      </c>
      <c r="J1079">
        <v>97.465115440000005</v>
      </c>
      <c r="K1079">
        <v>96.600585859999995</v>
      </c>
      <c r="L1079">
        <v>95.751484649999995</v>
      </c>
      <c r="M1079">
        <v>94.917400520000001</v>
      </c>
      <c r="N1079">
        <v>94.097936680000004</v>
      </c>
    </row>
    <row r="1080" spans="1:14" x14ac:dyDescent="0.25">
      <c r="A1080" t="s">
        <v>1164</v>
      </c>
      <c r="B1080" s="6">
        <v>44417</v>
      </c>
      <c r="C1080">
        <v>1.06</v>
      </c>
      <c r="D1080" s="6">
        <v>46241</v>
      </c>
      <c r="F1080">
        <v>101.08629067</v>
      </c>
      <c r="G1080">
        <v>100.15561973</v>
      </c>
      <c r="H1080">
        <v>99.242181650000006</v>
      </c>
      <c r="I1080">
        <v>98.345499910000001</v>
      </c>
      <c r="J1080">
        <v>97.465115440000005</v>
      </c>
      <c r="K1080">
        <v>96.600585859999995</v>
      </c>
      <c r="L1080">
        <v>95.751484649999995</v>
      </c>
      <c r="M1080">
        <v>94.917400520000001</v>
      </c>
      <c r="N1080">
        <v>94.097936680000004</v>
      </c>
    </row>
    <row r="1081" spans="1:14" x14ac:dyDescent="0.25">
      <c r="A1081" t="s">
        <v>1165</v>
      </c>
      <c r="B1081" s="6">
        <v>44417</v>
      </c>
      <c r="C1081">
        <v>1.05</v>
      </c>
      <c r="D1081" s="6">
        <v>46241</v>
      </c>
      <c r="F1081">
        <v>101.06938762999999</v>
      </c>
      <c r="G1081">
        <v>100.14487334</v>
      </c>
      <c r="H1081">
        <v>99.237436059999993</v>
      </c>
      <c r="I1081">
        <v>98.34660418</v>
      </c>
      <c r="J1081">
        <v>97.471923349999997</v>
      </c>
      <c r="K1081">
        <v>96.612955679999999</v>
      </c>
      <c r="L1081">
        <v>95.769279010000005</v>
      </c>
      <c r="M1081">
        <v>94.940486239999998</v>
      </c>
      <c r="N1081">
        <v>94.126184589999994</v>
      </c>
    </row>
    <row r="1082" spans="1:14" x14ac:dyDescent="0.25">
      <c r="A1082" t="s">
        <v>1166</v>
      </c>
      <c r="B1082" s="6">
        <v>44417</v>
      </c>
      <c r="C1082">
        <v>1.06</v>
      </c>
      <c r="D1082" s="6">
        <v>46241</v>
      </c>
      <c r="F1082">
        <v>101.08629067</v>
      </c>
      <c r="G1082">
        <v>100.15561973</v>
      </c>
      <c r="H1082">
        <v>99.242181650000006</v>
      </c>
      <c r="I1082">
        <v>98.345499910000001</v>
      </c>
      <c r="J1082">
        <v>97.465115440000005</v>
      </c>
      <c r="K1082">
        <v>96.600585859999995</v>
      </c>
      <c r="L1082">
        <v>95.751484649999995</v>
      </c>
      <c r="M1082">
        <v>94.917400520000001</v>
      </c>
      <c r="N1082">
        <v>94.097936680000004</v>
      </c>
    </row>
    <row r="1083" spans="1:14" x14ac:dyDescent="0.25">
      <c r="A1083" t="s">
        <v>1167</v>
      </c>
      <c r="B1083" s="6">
        <v>44417</v>
      </c>
      <c r="C1083">
        <v>1.06</v>
      </c>
      <c r="D1083" s="6">
        <v>46241</v>
      </c>
      <c r="F1083">
        <v>101.08629067</v>
      </c>
      <c r="G1083">
        <v>100.15561973</v>
      </c>
      <c r="H1083">
        <v>99.242181650000006</v>
      </c>
      <c r="I1083">
        <v>98.345499910000001</v>
      </c>
      <c r="J1083">
        <v>97.465115440000005</v>
      </c>
      <c r="K1083">
        <v>96.600585859999995</v>
      </c>
      <c r="L1083">
        <v>95.751484649999995</v>
      </c>
      <c r="M1083">
        <v>94.917400520000001</v>
      </c>
      <c r="N1083">
        <v>94.097936680000004</v>
      </c>
    </row>
    <row r="1084" spans="1:14" x14ac:dyDescent="0.25">
      <c r="A1084" t="s">
        <v>1168</v>
      </c>
      <c r="B1084" s="6">
        <v>44427</v>
      </c>
      <c r="C1084">
        <v>2</v>
      </c>
      <c r="D1084" s="6">
        <v>46253</v>
      </c>
      <c r="F1084">
        <v>101.88090705</v>
      </c>
      <c r="G1084">
        <v>100.98156286</v>
      </c>
      <c r="H1084">
        <v>100.09805138</v>
      </c>
      <c r="I1084">
        <v>99.229957200000001</v>
      </c>
      <c r="J1084">
        <v>98.376879279999997</v>
      </c>
      <c r="K1084">
        <v>97.538430430000005</v>
      </c>
      <c r="L1084">
        <v>96.714236650000004</v>
      </c>
      <c r="M1084">
        <v>95.903936619999996</v>
      </c>
      <c r="N1084">
        <v>95.107181139999994</v>
      </c>
    </row>
    <row r="1085" spans="1:14" x14ac:dyDescent="0.25">
      <c r="A1085" t="s">
        <v>1169</v>
      </c>
      <c r="B1085" s="6">
        <v>44434</v>
      </c>
      <c r="C1085">
        <v>1.18</v>
      </c>
      <c r="D1085" s="6">
        <v>46260</v>
      </c>
      <c r="F1085">
        <v>101.17351596</v>
      </c>
      <c r="G1085">
        <v>100.25828119000001</v>
      </c>
      <c r="H1085">
        <v>99.359514840000003</v>
      </c>
      <c r="I1085">
        <v>98.476775779999997</v>
      </c>
      <c r="J1085">
        <v>97.609638520000004</v>
      </c>
      <c r="K1085">
        <v>96.757692489999997</v>
      </c>
      <c r="L1085">
        <v>95.920541439999994</v>
      </c>
      <c r="M1085">
        <v>95.09780275</v>
      </c>
      <c r="N1085">
        <v>94.289106930000003</v>
      </c>
    </row>
    <row r="1086" spans="1:14" x14ac:dyDescent="0.25">
      <c r="A1086" t="s">
        <v>1170</v>
      </c>
      <c r="B1086" s="6">
        <v>44434</v>
      </c>
      <c r="C1086">
        <v>1.97</v>
      </c>
      <c r="D1086" s="6">
        <v>48638</v>
      </c>
      <c r="F1086">
        <v>112.85674788999999</v>
      </c>
      <c r="G1086">
        <v>105.2688605</v>
      </c>
      <c r="H1086">
        <v>98.244906360000002</v>
      </c>
      <c r="I1086">
        <v>91.740095150000002</v>
      </c>
      <c r="J1086">
        <v>85.713407110000006</v>
      </c>
      <c r="K1086">
        <v>80.127258080000004</v>
      </c>
      <c r="L1086">
        <v>74.947195820000005</v>
      </c>
      <c r="M1086">
        <v>70.141624550000003</v>
      </c>
      <c r="N1086">
        <v>65.681555020000005</v>
      </c>
    </row>
    <row r="1087" spans="1:14" x14ac:dyDescent="0.25">
      <c r="A1087" t="s">
        <v>1171</v>
      </c>
      <c r="B1087" s="6">
        <v>44446</v>
      </c>
      <c r="C1087">
        <v>2.0099999999999998</v>
      </c>
      <c r="D1087" s="6">
        <v>48829</v>
      </c>
      <c r="F1087">
        <v>113.57586895999999</v>
      </c>
      <c r="G1087">
        <v>105.46272801000001</v>
      </c>
      <c r="H1087">
        <v>97.989641449999993</v>
      </c>
      <c r="I1087">
        <v>91.102806060000006</v>
      </c>
      <c r="J1087">
        <v>84.753197299999997</v>
      </c>
      <c r="K1087">
        <v>78.896122739999996</v>
      </c>
      <c r="L1087">
        <v>73.490819299999998</v>
      </c>
      <c r="M1087">
        <v>68.500089650000007</v>
      </c>
      <c r="N1087">
        <v>63.889974080000002</v>
      </c>
    </row>
    <row r="1088" spans="1:14" x14ac:dyDescent="0.25">
      <c r="A1088" t="s">
        <v>1172</v>
      </c>
      <c r="B1088" s="6">
        <v>44446</v>
      </c>
      <c r="C1088">
        <v>2.1</v>
      </c>
      <c r="D1088" s="6">
        <v>49194</v>
      </c>
      <c r="F1088">
        <v>115.09603478</v>
      </c>
      <c r="G1088">
        <v>105.97252976999999</v>
      </c>
      <c r="H1088">
        <v>97.647657850000002</v>
      </c>
      <c r="I1088">
        <v>90.047272219999996</v>
      </c>
      <c r="J1088">
        <v>83.104462029999993</v>
      </c>
      <c r="K1088">
        <v>76.758813160000003</v>
      </c>
      <c r="L1088">
        <v>70.955747880000004</v>
      </c>
      <c r="M1088">
        <v>65.645934560000001</v>
      </c>
      <c r="N1088">
        <v>60.784759649999998</v>
      </c>
    </row>
    <row r="1089" spans="1:14" x14ac:dyDescent="0.25">
      <c r="A1089" t="s">
        <v>1173</v>
      </c>
      <c r="B1089" s="6">
        <v>44446</v>
      </c>
      <c r="C1089">
        <v>2.35</v>
      </c>
      <c r="D1089" s="6">
        <v>50287</v>
      </c>
      <c r="F1089">
        <v>118.72559835</v>
      </c>
      <c r="G1089">
        <v>106.69512104</v>
      </c>
      <c r="H1089">
        <v>96.018819780000001</v>
      </c>
      <c r="I1089">
        <v>86.536287119999997</v>
      </c>
      <c r="J1089">
        <v>78.106889730000006</v>
      </c>
      <c r="K1089">
        <v>70.607242580000005</v>
      </c>
      <c r="L1089">
        <v>63.929016689999997</v>
      </c>
      <c r="M1089">
        <v>57.977034850000003</v>
      </c>
      <c r="N1089">
        <v>52.66761631</v>
      </c>
    </row>
    <row r="1090" spans="1:14" x14ac:dyDescent="0.25">
      <c r="A1090" t="s">
        <v>1174</v>
      </c>
      <c r="B1090" s="6">
        <v>44446</v>
      </c>
      <c r="C1090">
        <v>2.42</v>
      </c>
      <c r="D1090" s="6">
        <v>50655</v>
      </c>
      <c r="F1090">
        <v>119.6637528</v>
      </c>
      <c r="G1090">
        <v>106.70597768</v>
      </c>
      <c r="H1090">
        <v>95.312426180000003</v>
      </c>
      <c r="I1090">
        <v>85.284645280000007</v>
      </c>
      <c r="J1090">
        <v>76.450328029999994</v>
      </c>
      <c r="K1090">
        <v>68.659752539999999</v>
      </c>
      <c r="L1090">
        <v>61.782721129999999</v>
      </c>
      <c r="M1090">
        <v>55.705927279999997</v>
      </c>
      <c r="N1090">
        <v>50.330688870000003</v>
      </c>
    </row>
    <row r="1091" spans="1:14" x14ac:dyDescent="0.25">
      <c r="A1091" t="s">
        <v>1175</v>
      </c>
      <c r="B1091" s="6">
        <v>44446</v>
      </c>
      <c r="C1091">
        <v>2.5</v>
      </c>
      <c r="D1091" s="6">
        <v>51020</v>
      </c>
      <c r="F1091">
        <v>121.20182723000001</v>
      </c>
      <c r="G1091">
        <v>107.30048480000001</v>
      </c>
      <c r="H1091">
        <v>95.185993909999993</v>
      </c>
      <c r="I1091">
        <v>84.617074270000003</v>
      </c>
      <c r="J1091">
        <v>75.386225830000001</v>
      </c>
      <c r="K1091">
        <v>67.314848940000005</v>
      </c>
      <c r="L1091">
        <v>60.249090000000002</v>
      </c>
      <c r="M1091">
        <v>54.056301810000001</v>
      </c>
      <c r="N1091">
        <v>48.622025260000001</v>
      </c>
    </row>
    <row r="1092" spans="1:14" x14ac:dyDescent="0.25">
      <c r="A1092" t="s">
        <v>1176</v>
      </c>
      <c r="B1092" s="6">
        <v>44446</v>
      </c>
      <c r="C1092">
        <v>2.58</v>
      </c>
      <c r="D1092" s="6">
        <v>51386</v>
      </c>
      <c r="F1092">
        <v>123.52865</v>
      </c>
      <c r="G1092">
        <v>108.63222104</v>
      </c>
      <c r="H1092">
        <v>95.762523669999993</v>
      </c>
      <c r="I1092">
        <v>84.629763400000002</v>
      </c>
      <c r="J1092">
        <v>74.987064619999998</v>
      </c>
      <c r="K1092">
        <v>66.6239214</v>
      </c>
      <c r="L1092">
        <v>59.360675440000001</v>
      </c>
      <c r="M1092">
        <v>53.043855579999999</v>
      </c>
      <c r="N1092">
        <v>47.542241240000003</v>
      </c>
    </row>
    <row r="1093" spans="1:14" x14ac:dyDescent="0.25">
      <c r="A1093" t="s">
        <v>1177</v>
      </c>
      <c r="B1093" s="6">
        <v>44446</v>
      </c>
      <c r="C1093">
        <v>2.65</v>
      </c>
      <c r="D1093" s="6">
        <v>51750</v>
      </c>
      <c r="F1093">
        <v>126.62236084</v>
      </c>
      <c r="G1093">
        <v>110.66605301</v>
      </c>
      <c r="H1093">
        <v>96.995390080000007</v>
      </c>
      <c r="I1093">
        <v>85.265911079999995</v>
      </c>
      <c r="J1093">
        <v>75.186894629999998</v>
      </c>
      <c r="K1093">
        <v>66.512730169999998</v>
      </c>
      <c r="L1093">
        <v>59.035711130000003</v>
      </c>
      <c r="M1093">
        <v>52.580010010000002</v>
      </c>
      <c r="N1093">
        <v>46.996636610000003</v>
      </c>
    </row>
    <row r="1094" spans="1:14" x14ac:dyDescent="0.25">
      <c r="A1094" t="s">
        <v>1178</v>
      </c>
      <c r="B1094" s="6">
        <v>44448</v>
      </c>
      <c r="C1094">
        <v>2.4500000000000002</v>
      </c>
      <c r="D1094" s="6">
        <v>46274</v>
      </c>
      <c r="F1094">
        <v>102.44385260999999</v>
      </c>
      <c r="G1094">
        <v>101.48342100000001</v>
      </c>
      <c r="H1094">
        <v>100.54096054</v>
      </c>
      <c r="I1094">
        <v>99.615970189999999</v>
      </c>
      <c r="J1094">
        <v>98.707967400000001</v>
      </c>
      <c r="K1094">
        <v>97.816487260000002</v>
      </c>
      <c r="L1094">
        <v>96.941081679999996</v>
      </c>
      <c r="M1094">
        <v>96.081318659999994</v>
      </c>
      <c r="N1094">
        <v>95.236781550000003</v>
      </c>
    </row>
    <row r="1095" spans="1:14" x14ac:dyDescent="0.25">
      <c r="A1095" t="s">
        <v>1179</v>
      </c>
      <c r="B1095" s="6">
        <v>44448</v>
      </c>
      <c r="C1095">
        <v>2.21</v>
      </c>
      <c r="D1095" s="6">
        <v>46274</v>
      </c>
      <c r="F1095">
        <v>102.21447286</v>
      </c>
      <c r="G1095">
        <v>101.25522470999999</v>
      </c>
      <c r="H1095">
        <v>100.31393224999999</v>
      </c>
      <c r="I1095">
        <v>99.390094779999998</v>
      </c>
      <c r="J1095">
        <v>98.483230070000005</v>
      </c>
      <c r="K1095">
        <v>97.592873510000004</v>
      </c>
      <c r="L1095">
        <v>96.718577339999996</v>
      </c>
      <c r="M1095">
        <v>95.859909849999994</v>
      </c>
      <c r="N1095">
        <v>95.016454690000003</v>
      </c>
    </row>
    <row r="1096" spans="1:14" x14ac:dyDescent="0.25">
      <c r="A1096" t="s">
        <v>1180</v>
      </c>
      <c r="B1096" s="6">
        <v>44452</v>
      </c>
      <c r="C1096">
        <v>1.1499999999999999</v>
      </c>
      <c r="D1096" s="6">
        <v>47009</v>
      </c>
      <c r="F1096">
        <v>102.13735951</v>
      </c>
      <c r="G1096">
        <v>100.53711117</v>
      </c>
      <c r="H1096">
        <v>98.978187370000001</v>
      </c>
      <c r="I1096">
        <v>97.459183139999993</v>
      </c>
      <c r="J1096">
        <v>95.978752409999998</v>
      </c>
      <c r="K1096">
        <v>94.535605029999999</v>
      </c>
      <c r="L1096">
        <v>93.128503980000005</v>
      </c>
      <c r="M1096">
        <v>91.756262820000003</v>
      </c>
      <c r="N1096">
        <v>90.417743169999994</v>
      </c>
    </row>
    <row r="1097" spans="1:14" x14ac:dyDescent="0.25">
      <c r="A1097" t="s">
        <v>1181</v>
      </c>
      <c r="B1097" s="6">
        <v>44452</v>
      </c>
      <c r="C1097">
        <v>1.08</v>
      </c>
      <c r="D1097" s="6">
        <v>46279</v>
      </c>
      <c r="F1097">
        <v>101.20939194</v>
      </c>
      <c r="G1097">
        <v>100.20166186</v>
      </c>
      <c r="H1097">
        <v>99.214397570000003</v>
      </c>
      <c r="I1097">
        <v>98.246976189999998</v>
      </c>
      <c r="J1097">
        <v>97.298799950000003</v>
      </c>
      <c r="K1097">
        <v>96.369294980000006</v>
      </c>
      <c r="L1097">
        <v>95.457910069999997</v>
      </c>
      <c r="M1097">
        <v>94.56411559</v>
      </c>
      <c r="N1097">
        <v>93.687402460000001</v>
      </c>
    </row>
    <row r="1098" spans="1:14" x14ac:dyDescent="0.25">
      <c r="A1098" t="s">
        <v>1182</v>
      </c>
      <c r="B1098" s="6">
        <v>44453</v>
      </c>
      <c r="C1098">
        <v>1.18</v>
      </c>
      <c r="D1098" s="6">
        <v>46644</v>
      </c>
      <c r="F1098">
        <v>102.87114119</v>
      </c>
      <c r="G1098">
        <v>100.90465962</v>
      </c>
      <c r="H1098">
        <v>98.985494099999997</v>
      </c>
      <c r="I1098">
        <v>97.11221596</v>
      </c>
      <c r="J1098">
        <v>95.28344955</v>
      </c>
      <c r="K1098">
        <v>93.497869870000002</v>
      </c>
      <c r="L1098">
        <v>91.75420038</v>
      </c>
      <c r="M1098">
        <v>90.051210789999999</v>
      </c>
      <c r="N1098">
        <v>88.387715110000002</v>
      </c>
    </row>
    <row r="1099" spans="1:14" x14ac:dyDescent="0.25">
      <c r="A1099" t="s">
        <v>1183</v>
      </c>
      <c r="B1099" s="6">
        <v>44453</v>
      </c>
      <c r="C1099">
        <v>0.97</v>
      </c>
      <c r="D1099" s="6">
        <v>46279</v>
      </c>
      <c r="F1099">
        <v>101.11401297</v>
      </c>
      <c r="G1099">
        <v>100.14568299</v>
      </c>
      <c r="H1099">
        <v>99.195788750000006</v>
      </c>
      <c r="I1099">
        <v>98.263807880000002</v>
      </c>
      <c r="J1099">
        <v>97.34923757</v>
      </c>
      <c r="K1099">
        <v>96.451593700000004</v>
      </c>
      <c r="L1099">
        <v>95.570409940000005</v>
      </c>
      <c r="M1099">
        <v>94.70523695</v>
      </c>
      <c r="N1099">
        <v>93.855641610000006</v>
      </c>
    </row>
    <row r="1100" spans="1:14" x14ac:dyDescent="0.25">
      <c r="A1100" t="s">
        <v>1184</v>
      </c>
      <c r="B1100" s="6">
        <v>44453</v>
      </c>
      <c r="C1100">
        <v>1.32</v>
      </c>
      <c r="D1100" s="6">
        <v>47010</v>
      </c>
      <c r="F1100">
        <v>104.74435214</v>
      </c>
      <c r="G1100">
        <v>101.75508374</v>
      </c>
      <c r="H1100">
        <v>98.866327249999998</v>
      </c>
      <c r="I1100">
        <v>96.074161090000004</v>
      </c>
      <c r="J1100">
        <v>93.374839359999996</v>
      </c>
      <c r="K1100">
        <v>90.764782819999994</v>
      </c>
      <c r="L1100">
        <v>88.240570550000001</v>
      </c>
      <c r="M1100">
        <v>85.798931890000006</v>
      </c>
      <c r="N1100">
        <v>83.436739020000005</v>
      </c>
    </row>
    <row r="1101" spans="1:14" x14ac:dyDescent="0.25">
      <c r="A1101" t="s">
        <v>1185</v>
      </c>
      <c r="B1101" s="6">
        <v>44453</v>
      </c>
      <c r="C1101">
        <v>1.43</v>
      </c>
      <c r="D1101" s="6">
        <v>47375</v>
      </c>
      <c r="F1101">
        <v>106.63340151</v>
      </c>
      <c r="G1101">
        <v>102.61164005000001</v>
      </c>
      <c r="H1101">
        <v>98.762964519999997</v>
      </c>
      <c r="I1101">
        <v>95.079037659999997</v>
      </c>
      <c r="J1101">
        <v>91.551967840000003</v>
      </c>
      <c r="K1101">
        <v>88.174282829999996</v>
      </c>
      <c r="L1101">
        <v>84.938905239999997</v>
      </c>
      <c r="M1101">
        <v>81.839129479999997</v>
      </c>
      <c r="N1101">
        <v>78.868600310000005</v>
      </c>
    </row>
    <row r="1102" spans="1:14" x14ac:dyDescent="0.25">
      <c r="A1102" t="s">
        <v>1186</v>
      </c>
      <c r="B1102" s="6">
        <v>44454</v>
      </c>
      <c r="C1102">
        <v>1.1000000000000001</v>
      </c>
      <c r="D1102" s="6">
        <v>46280</v>
      </c>
      <c r="F1102">
        <v>101.26166258000001</v>
      </c>
      <c r="G1102">
        <v>100.22930251</v>
      </c>
      <c r="H1102">
        <v>99.218131549999995</v>
      </c>
      <c r="I1102">
        <v>98.227500489999997</v>
      </c>
      <c r="J1102">
        <v>97.256786439999999</v>
      </c>
      <c r="K1102">
        <v>96.305391520000001</v>
      </c>
      <c r="L1102">
        <v>95.372741579999996</v>
      </c>
      <c r="M1102">
        <v>94.458285079999996</v>
      </c>
      <c r="N1102">
        <v>93.561491959999998</v>
      </c>
    </row>
    <row r="1103" spans="1:14" x14ac:dyDescent="0.25">
      <c r="A1103" t="s">
        <v>1187</v>
      </c>
      <c r="B1103" s="6">
        <v>44454</v>
      </c>
      <c r="C1103">
        <v>1.0900000000000001</v>
      </c>
      <c r="D1103" s="6">
        <v>46280</v>
      </c>
      <c r="F1103">
        <v>101.24154732</v>
      </c>
      <c r="G1103">
        <v>100.21679865999999</v>
      </c>
      <c r="H1103">
        <v>99.213025950000002</v>
      </c>
      <c r="I1103">
        <v>98.2295874</v>
      </c>
      <c r="J1103">
        <v>97.265867209999996</v>
      </c>
      <c r="K1103">
        <v>96.321274290000005</v>
      </c>
      <c r="L1103">
        <v>95.395240999999999</v>
      </c>
      <c r="M1103">
        <v>94.487222020000004</v>
      </c>
      <c r="N1103">
        <v>93.596693250000001</v>
      </c>
    </row>
    <row r="1104" spans="1:14" x14ac:dyDescent="0.25">
      <c r="A1104" t="s">
        <v>1188</v>
      </c>
      <c r="B1104" s="6">
        <v>44454</v>
      </c>
      <c r="C1104">
        <v>1.1000000000000001</v>
      </c>
      <c r="D1104" s="6">
        <v>46280</v>
      </c>
      <c r="F1104">
        <v>101.26166258000001</v>
      </c>
      <c r="G1104">
        <v>100.22930251</v>
      </c>
      <c r="H1104">
        <v>99.218131549999995</v>
      </c>
      <c r="I1104">
        <v>98.227500489999997</v>
      </c>
      <c r="J1104">
        <v>97.256786439999999</v>
      </c>
      <c r="K1104">
        <v>96.305391520000001</v>
      </c>
      <c r="L1104">
        <v>95.372741579999996</v>
      </c>
      <c r="M1104">
        <v>94.458285079999996</v>
      </c>
      <c r="N1104">
        <v>93.561491959999998</v>
      </c>
    </row>
    <row r="1105" spans="1:14" x14ac:dyDescent="0.25">
      <c r="A1105" t="s">
        <v>1189</v>
      </c>
      <c r="B1105" s="6">
        <v>44454</v>
      </c>
      <c r="C1105">
        <v>1.1000000000000001</v>
      </c>
      <c r="D1105" s="6">
        <v>46280</v>
      </c>
      <c r="F1105">
        <v>101.26166258000001</v>
      </c>
      <c r="G1105">
        <v>100.22930251</v>
      </c>
      <c r="H1105">
        <v>99.218131549999995</v>
      </c>
      <c r="I1105">
        <v>98.227500489999997</v>
      </c>
      <c r="J1105">
        <v>97.256786439999999</v>
      </c>
      <c r="K1105">
        <v>96.305391520000001</v>
      </c>
      <c r="L1105">
        <v>95.372741579999996</v>
      </c>
      <c r="M1105">
        <v>94.458285079999996</v>
      </c>
      <c r="N1105">
        <v>93.561491959999998</v>
      </c>
    </row>
    <row r="1106" spans="1:14" x14ac:dyDescent="0.25">
      <c r="A1106" t="s">
        <v>1190</v>
      </c>
      <c r="B1106" s="6">
        <v>44455</v>
      </c>
      <c r="C1106">
        <v>1.48</v>
      </c>
      <c r="D1106" s="6">
        <v>47011</v>
      </c>
      <c r="F1106">
        <v>105.01687766000001</v>
      </c>
      <c r="G1106">
        <v>102.02573352</v>
      </c>
      <c r="H1106">
        <v>99.135113610000005</v>
      </c>
      <c r="I1106">
        <v>96.341096629999996</v>
      </c>
      <c r="J1106">
        <v>93.639936899999995</v>
      </c>
      <c r="K1106">
        <v>91.028055390000006</v>
      </c>
      <c r="L1106">
        <v>88.502031329999994</v>
      </c>
      <c r="M1106">
        <v>86.058594209999995</v>
      </c>
      <c r="N1106">
        <v>83.694616350000004</v>
      </c>
    </row>
    <row r="1107" spans="1:14" x14ac:dyDescent="0.25">
      <c r="A1107" t="s">
        <v>1191</v>
      </c>
      <c r="B1107" s="6">
        <v>44455</v>
      </c>
      <c r="C1107">
        <v>2.25</v>
      </c>
      <c r="D1107" s="6">
        <v>49934</v>
      </c>
      <c r="F1107">
        <v>117.57887126999999</v>
      </c>
      <c r="G1107">
        <v>106.46999832</v>
      </c>
      <c r="H1107">
        <v>96.523535179999996</v>
      </c>
      <c r="I1107">
        <v>87.611248869999997</v>
      </c>
      <c r="J1107">
        <v>79.619667219999997</v>
      </c>
      <c r="K1107">
        <v>72.448313450000001</v>
      </c>
      <c r="L1107">
        <v>66.008159509999999</v>
      </c>
      <c r="M1107">
        <v>60.22027027</v>
      </c>
      <c r="N1107">
        <v>55.014614170000002</v>
      </c>
    </row>
    <row r="1108" spans="1:14" x14ac:dyDescent="0.25">
      <c r="A1108" t="s">
        <v>1192</v>
      </c>
      <c r="B1108" s="6">
        <v>44456</v>
      </c>
      <c r="C1108">
        <v>1.55</v>
      </c>
      <c r="D1108" s="6">
        <v>47011</v>
      </c>
      <c r="F1108">
        <v>105.22762754999999</v>
      </c>
      <c r="G1108">
        <v>102.23330541</v>
      </c>
      <c r="H1108">
        <v>99.339587269999996</v>
      </c>
      <c r="I1108">
        <v>96.542549199999996</v>
      </c>
      <c r="J1108">
        <v>93.838442939999993</v>
      </c>
      <c r="K1108">
        <v>91.223687029999994</v>
      </c>
      <c r="L1108">
        <v>88.694858359999998</v>
      </c>
      <c r="M1108">
        <v>86.248684179999998</v>
      </c>
      <c r="N1108">
        <v>83.882034619999999</v>
      </c>
    </row>
    <row r="1109" spans="1:14" x14ac:dyDescent="0.25">
      <c r="A1109" t="s">
        <v>1193</v>
      </c>
      <c r="B1109" s="6">
        <v>44456</v>
      </c>
      <c r="C1109">
        <v>1.2</v>
      </c>
      <c r="D1109" s="6">
        <v>46276</v>
      </c>
      <c r="F1109">
        <v>101.25732725</v>
      </c>
      <c r="G1109">
        <v>100.29749667</v>
      </c>
      <c r="H1109">
        <v>99.355765239999997</v>
      </c>
      <c r="I1109">
        <v>98.431624909999996</v>
      </c>
      <c r="J1109">
        <v>97.524586510000006</v>
      </c>
      <c r="K1109">
        <v>96.634178849999998</v>
      </c>
      <c r="L1109">
        <v>95.759947929999996</v>
      </c>
      <c r="M1109">
        <v>94.901456109999998</v>
      </c>
      <c r="N1109">
        <v>94.058281449999996</v>
      </c>
    </row>
    <row r="1110" spans="1:14" x14ac:dyDescent="0.25">
      <c r="A1110" t="s">
        <v>1194</v>
      </c>
      <c r="B1110" s="6">
        <v>44813</v>
      </c>
      <c r="C1110">
        <v>1.28</v>
      </c>
      <c r="D1110" s="6">
        <v>46274</v>
      </c>
      <c r="F1110">
        <v>101.32562633000001</v>
      </c>
      <c r="G1110">
        <v>100.37096411</v>
      </c>
      <c r="H1110">
        <v>99.434197650000002</v>
      </c>
      <c r="I1110">
        <v>98.514827560000001</v>
      </c>
      <c r="J1110">
        <v>97.612372879999995</v>
      </c>
      <c r="K1110">
        <v>96.726370230000001</v>
      </c>
      <c r="L1110">
        <v>95.856373039999994</v>
      </c>
      <c r="M1110">
        <v>95.001950750000006</v>
      </c>
      <c r="N1110">
        <v>94.162688130000006</v>
      </c>
    </row>
    <row r="1111" spans="1:14" x14ac:dyDescent="0.25">
      <c r="A1111" t="s">
        <v>1195</v>
      </c>
      <c r="B1111" s="6">
        <v>44813</v>
      </c>
      <c r="C1111">
        <v>1.28</v>
      </c>
      <c r="D1111" s="6">
        <v>46274</v>
      </c>
      <c r="F1111">
        <v>101.32562633000001</v>
      </c>
      <c r="G1111">
        <v>100.37096411</v>
      </c>
      <c r="H1111">
        <v>99.434197650000002</v>
      </c>
      <c r="I1111">
        <v>98.514827560000001</v>
      </c>
      <c r="J1111">
        <v>97.612372879999995</v>
      </c>
      <c r="K1111">
        <v>96.726370230000001</v>
      </c>
      <c r="L1111">
        <v>95.856373039999994</v>
      </c>
      <c r="M1111">
        <v>95.001950750000006</v>
      </c>
      <c r="N1111">
        <v>94.162688130000006</v>
      </c>
    </row>
    <row r="1112" spans="1:14" x14ac:dyDescent="0.25">
      <c r="A1112" t="s">
        <v>1196</v>
      </c>
      <c r="B1112" s="6">
        <v>44460</v>
      </c>
      <c r="C1112">
        <v>1.43</v>
      </c>
      <c r="D1112" s="6">
        <v>47017</v>
      </c>
      <c r="F1112">
        <v>104.77266904</v>
      </c>
      <c r="G1112">
        <v>101.83158521</v>
      </c>
      <c r="H1112">
        <v>98.990661700000004</v>
      </c>
      <c r="I1112">
        <v>96.245901840000002</v>
      </c>
      <c r="J1112">
        <v>93.593493469999999</v>
      </c>
      <c r="K1112">
        <v>91.029799139999994</v>
      </c>
      <c r="L1112">
        <v>88.551346960000004</v>
      </c>
      <c r="M1112">
        <v>86.154821940000005</v>
      </c>
      <c r="N1112">
        <v>83.837057939999994</v>
      </c>
    </row>
    <row r="1113" spans="1:14" x14ac:dyDescent="0.25">
      <c r="A1113" t="s">
        <v>1197</v>
      </c>
      <c r="B1113" s="6">
        <v>44460</v>
      </c>
      <c r="C1113">
        <v>1.28</v>
      </c>
      <c r="D1113" s="6">
        <v>47017</v>
      </c>
      <c r="F1113">
        <v>104.53359709</v>
      </c>
      <c r="G1113">
        <v>101.59402965</v>
      </c>
      <c r="H1113">
        <v>98.754681390000002</v>
      </c>
      <c r="I1113">
        <v>96.011549389999999</v>
      </c>
      <c r="J1113">
        <v>93.36081566</v>
      </c>
      <c r="K1113">
        <v>90.798837410000004</v>
      </c>
      <c r="L1113">
        <v>88.322137789999999</v>
      </c>
      <c r="M1113">
        <v>85.92739727</v>
      </c>
      <c r="N1113">
        <v>83.611445470000007</v>
      </c>
    </row>
    <row r="1114" spans="1:14" x14ac:dyDescent="0.25">
      <c r="A1114" t="s">
        <v>1198</v>
      </c>
      <c r="B1114" s="6">
        <v>44463</v>
      </c>
      <c r="C1114">
        <v>2.37</v>
      </c>
      <c r="D1114" s="6">
        <v>49942</v>
      </c>
      <c r="F1114">
        <v>118.89902120000001</v>
      </c>
      <c r="G1114">
        <v>107.70027626</v>
      </c>
      <c r="H1114">
        <v>97.673384510000005</v>
      </c>
      <c r="I1114">
        <v>88.688953720000001</v>
      </c>
      <c r="J1114">
        <v>80.632505199999997</v>
      </c>
      <c r="K1114">
        <v>73.402687369999995</v>
      </c>
      <c r="L1114">
        <v>66.909711160000001</v>
      </c>
      <c r="M1114">
        <v>61.073978680000003</v>
      </c>
      <c r="N1114">
        <v>55.824880610000001</v>
      </c>
    </row>
    <row r="1115" spans="1:14" x14ac:dyDescent="0.25">
      <c r="A1115" t="s">
        <v>1199</v>
      </c>
      <c r="B1115" s="6">
        <v>44463</v>
      </c>
      <c r="C1115">
        <v>2.37</v>
      </c>
      <c r="D1115" s="6">
        <v>49942</v>
      </c>
      <c r="F1115">
        <v>118.89902120000001</v>
      </c>
      <c r="G1115">
        <v>107.70027626</v>
      </c>
      <c r="H1115">
        <v>97.673384510000005</v>
      </c>
      <c r="I1115">
        <v>88.688953720000001</v>
      </c>
      <c r="J1115">
        <v>80.632505199999997</v>
      </c>
      <c r="K1115">
        <v>73.402687369999995</v>
      </c>
      <c r="L1115">
        <v>66.909711160000001</v>
      </c>
      <c r="M1115">
        <v>61.073978680000003</v>
      </c>
      <c r="N1115">
        <v>55.824880610000001</v>
      </c>
    </row>
    <row r="1116" spans="1:14" x14ac:dyDescent="0.25">
      <c r="A1116" t="s">
        <v>1200</v>
      </c>
      <c r="B1116" s="6">
        <v>44463</v>
      </c>
      <c r="C1116">
        <v>2.37</v>
      </c>
      <c r="D1116" s="6">
        <v>49942</v>
      </c>
      <c r="F1116">
        <v>118.89902120000001</v>
      </c>
      <c r="G1116">
        <v>107.70027626</v>
      </c>
      <c r="H1116">
        <v>97.673384510000005</v>
      </c>
      <c r="I1116">
        <v>88.688953720000001</v>
      </c>
      <c r="J1116">
        <v>80.632505199999997</v>
      </c>
      <c r="K1116">
        <v>73.402687369999995</v>
      </c>
      <c r="L1116">
        <v>66.909711160000001</v>
      </c>
      <c r="M1116">
        <v>61.073978680000003</v>
      </c>
      <c r="N1116">
        <v>55.824880610000001</v>
      </c>
    </row>
    <row r="1117" spans="1:14" x14ac:dyDescent="0.25">
      <c r="A1117" t="s">
        <v>1201</v>
      </c>
      <c r="B1117" s="6">
        <v>44463</v>
      </c>
      <c r="C1117">
        <v>2.19</v>
      </c>
      <c r="D1117" s="6">
        <v>49212</v>
      </c>
      <c r="F1117">
        <v>115.94735151</v>
      </c>
      <c r="G1117">
        <v>106.7398314</v>
      </c>
      <c r="H1117">
        <v>98.341533299999995</v>
      </c>
      <c r="I1117">
        <v>90.676980349999994</v>
      </c>
      <c r="J1117">
        <v>83.678097730000005</v>
      </c>
      <c r="K1117">
        <v>77.283452620000006</v>
      </c>
      <c r="L1117">
        <v>71.437575580000001</v>
      </c>
      <c r="M1117">
        <v>66.090354379999994</v>
      </c>
      <c r="N1117">
        <v>61.196492130000003</v>
      </c>
    </row>
    <row r="1118" spans="1:14" x14ac:dyDescent="0.25">
      <c r="A1118" t="s">
        <v>1202</v>
      </c>
      <c r="B1118" s="6">
        <v>44467</v>
      </c>
      <c r="C1118">
        <v>1.35</v>
      </c>
      <c r="D1118" s="6">
        <v>46293</v>
      </c>
      <c r="F1118">
        <v>101.47799196</v>
      </c>
      <c r="G1118">
        <v>100.4700325</v>
      </c>
      <c r="H1118">
        <v>99.481980480000004</v>
      </c>
      <c r="I1118">
        <v>98.513251170000004</v>
      </c>
      <c r="J1118">
        <v>97.5632825</v>
      </c>
      <c r="K1118">
        <v>96.631534029999997</v>
      </c>
      <c r="L1118">
        <v>95.717485859999996</v>
      </c>
      <c r="M1118">
        <v>94.820637719999993</v>
      </c>
      <c r="N1118">
        <v>93.940508019999996</v>
      </c>
    </row>
    <row r="1119" spans="1:14" x14ac:dyDescent="0.25">
      <c r="A1119" t="s">
        <v>1203</v>
      </c>
      <c r="B1119" s="6">
        <v>44467</v>
      </c>
      <c r="C1119">
        <v>2.1800000000000002</v>
      </c>
      <c r="D1119" s="6">
        <v>48850</v>
      </c>
      <c r="F1119">
        <v>114.99780724</v>
      </c>
      <c r="G1119">
        <v>106.77350246</v>
      </c>
      <c r="H1119">
        <v>99.201199130000006</v>
      </c>
      <c r="I1119">
        <v>92.225766059999998</v>
      </c>
      <c r="J1119">
        <v>85.797000220000001</v>
      </c>
      <c r="K1119">
        <v>79.869162970000005</v>
      </c>
      <c r="L1119">
        <v>74.400562190000002</v>
      </c>
      <c r="M1119">
        <v>69.353175419999999</v>
      </c>
      <c r="N1119">
        <v>64.692309850000001</v>
      </c>
    </row>
    <row r="1120" spans="1:14" x14ac:dyDescent="0.25">
      <c r="A1120" t="s">
        <v>1204</v>
      </c>
      <c r="B1120" s="6">
        <v>44476</v>
      </c>
      <c r="C1120">
        <v>1.28</v>
      </c>
      <c r="D1120" s="6">
        <v>46302</v>
      </c>
      <c r="F1120">
        <v>101.54189014000001</v>
      </c>
      <c r="G1120">
        <v>100.446648</v>
      </c>
      <c r="H1120">
        <v>99.375199199999997</v>
      </c>
      <c r="I1120">
        <v>98.326772550000001</v>
      </c>
      <c r="J1120">
        <v>97.300629920000006</v>
      </c>
      <c r="K1120">
        <v>96.296064470000005</v>
      </c>
      <c r="L1120">
        <v>95.312399029999995</v>
      </c>
      <c r="M1120">
        <v>94.348984520000002</v>
      </c>
      <c r="N1120">
        <v>93.405198540000001</v>
      </c>
    </row>
    <row r="1121" spans="1:14" x14ac:dyDescent="0.25">
      <c r="A1121" t="s">
        <v>1205</v>
      </c>
      <c r="B1121" s="6">
        <v>44483</v>
      </c>
      <c r="C1121">
        <v>1.46</v>
      </c>
      <c r="D1121" s="6">
        <v>48135</v>
      </c>
      <c r="F1121">
        <v>105.17071713</v>
      </c>
      <c r="G1121">
        <v>101.99164652</v>
      </c>
      <c r="H1121">
        <v>98.954108809999994</v>
      </c>
      <c r="I1121">
        <v>96.050492329999997</v>
      </c>
      <c r="J1121">
        <v>93.273652709999993</v>
      </c>
      <c r="K1121">
        <v>90.61688101</v>
      </c>
      <c r="L1121">
        <v>88.073874169999996</v>
      </c>
      <c r="M1121">
        <v>85.638707670000002</v>
      </c>
      <c r="N1121">
        <v>83.305810230000006</v>
      </c>
    </row>
    <row r="1122" spans="1:14" x14ac:dyDescent="0.25">
      <c r="A1122" t="s">
        <v>1206</v>
      </c>
      <c r="B1122" s="6">
        <v>44484</v>
      </c>
      <c r="C1122">
        <v>1.22</v>
      </c>
      <c r="D1122" s="6">
        <v>45945</v>
      </c>
      <c r="F1122">
        <v>100.04228476999999</v>
      </c>
      <c r="G1122">
        <v>100.00066724</v>
      </c>
      <c r="H1122">
        <v>99.959102189999996</v>
      </c>
      <c r="I1122">
        <v>99.917589500000005</v>
      </c>
      <c r="J1122">
        <v>99.876129090000006</v>
      </c>
      <c r="K1122">
        <v>99.834720840000003</v>
      </c>
      <c r="L1122">
        <v>99.793364639999993</v>
      </c>
      <c r="M1122">
        <v>99.752060409999999</v>
      </c>
      <c r="N1122">
        <v>99.710808020000002</v>
      </c>
    </row>
    <row r="1123" spans="1:14" x14ac:dyDescent="0.25">
      <c r="A1123" t="s">
        <v>1207</v>
      </c>
      <c r="B1123" s="6">
        <v>44488</v>
      </c>
      <c r="C1123">
        <v>1.48</v>
      </c>
      <c r="D1123" s="6">
        <v>46304</v>
      </c>
      <c r="F1123">
        <v>101.66205736000001</v>
      </c>
      <c r="G1123">
        <v>100.62270346</v>
      </c>
      <c r="H1123">
        <v>99.60449328</v>
      </c>
      <c r="I1123">
        <v>98.606786909999997</v>
      </c>
      <c r="J1123">
        <v>97.628969990000002</v>
      </c>
      <c r="K1123">
        <v>96.670452530000006</v>
      </c>
      <c r="L1123">
        <v>95.730667639999993</v>
      </c>
      <c r="M1123">
        <v>94.809070460000001</v>
      </c>
      <c r="N1123">
        <v>93.905137080000003</v>
      </c>
    </row>
    <row r="1124" spans="1:14" x14ac:dyDescent="0.25">
      <c r="A1124" t="s">
        <v>1208</v>
      </c>
      <c r="B1124" s="6">
        <v>44488</v>
      </c>
      <c r="C1124">
        <v>1.48</v>
      </c>
      <c r="D1124" s="6">
        <v>46311</v>
      </c>
      <c r="F1124">
        <v>101.69568245000001</v>
      </c>
      <c r="G1124">
        <v>100.63679757</v>
      </c>
      <c r="H1124">
        <v>99.599851959999995</v>
      </c>
      <c r="I1124">
        <v>98.58416939</v>
      </c>
      <c r="J1124">
        <v>97.589101150000005</v>
      </c>
      <c r="K1124">
        <v>96.614024689999994</v>
      </c>
      <c r="L1124">
        <v>95.658342300000001</v>
      </c>
      <c r="M1124">
        <v>94.721479919999993</v>
      </c>
      <c r="N1124">
        <v>93.802885910000001</v>
      </c>
    </row>
    <row r="1125" spans="1:14" x14ac:dyDescent="0.25">
      <c r="A1125" t="s">
        <v>1209</v>
      </c>
      <c r="B1125" s="6">
        <v>44495</v>
      </c>
      <c r="C1125">
        <v>1.52</v>
      </c>
      <c r="D1125" s="6">
        <v>46321</v>
      </c>
      <c r="F1125">
        <v>101.78718249000001</v>
      </c>
      <c r="G1125">
        <v>100.70012785</v>
      </c>
      <c r="H1125">
        <v>99.63616571</v>
      </c>
      <c r="I1125">
        <v>98.594566709999995</v>
      </c>
      <c r="J1125">
        <v>97.574631879999998</v>
      </c>
      <c r="K1125">
        <v>96.575691140000004</v>
      </c>
      <c r="L1125">
        <v>95.597101749999993</v>
      </c>
      <c r="M1125">
        <v>94.638247000000007</v>
      </c>
      <c r="N1125">
        <v>93.69853483</v>
      </c>
    </row>
    <row r="1126" spans="1:14" x14ac:dyDescent="0.25">
      <c r="A1126" t="s">
        <v>1210</v>
      </c>
      <c r="B1126" s="6">
        <v>44495</v>
      </c>
      <c r="C1126">
        <v>1.52</v>
      </c>
      <c r="D1126" s="6">
        <v>46321</v>
      </c>
      <c r="F1126">
        <v>101.78718249000001</v>
      </c>
      <c r="G1126">
        <v>100.70012785</v>
      </c>
      <c r="H1126">
        <v>99.63616571</v>
      </c>
      <c r="I1126">
        <v>98.594566709999995</v>
      </c>
      <c r="J1126">
        <v>97.574631879999998</v>
      </c>
      <c r="K1126">
        <v>96.575691140000004</v>
      </c>
      <c r="L1126">
        <v>95.597101749999993</v>
      </c>
      <c r="M1126">
        <v>94.638247000000007</v>
      </c>
      <c r="N1126">
        <v>93.69853483</v>
      </c>
    </row>
    <row r="1127" spans="1:14" x14ac:dyDescent="0.25">
      <c r="A1127" t="s">
        <v>1211</v>
      </c>
      <c r="B1127" s="6">
        <v>44497</v>
      </c>
      <c r="C1127">
        <v>1.64</v>
      </c>
      <c r="D1127" s="6">
        <v>46675</v>
      </c>
      <c r="F1127">
        <v>103.80674784</v>
      </c>
      <c r="G1127">
        <v>101.74857145</v>
      </c>
      <c r="H1127">
        <v>99.741539020000005</v>
      </c>
      <c r="I1127">
        <v>97.784046259999997</v>
      </c>
      <c r="J1127">
        <v>95.874551179999997</v>
      </c>
      <c r="K1127">
        <v>94.011571129999993</v>
      </c>
      <c r="L1127">
        <v>92.193680060000005</v>
      </c>
      <c r="M1127">
        <v>90.419505860000001</v>
      </c>
      <c r="N1127">
        <v>88.687727969999997</v>
      </c>
    </row>
    <row r="1128" spans="1:14" x14ac:dyDescent="0.25">
      <c r="A1128" t="s">
        <v>1212</v>
      </c>
      <c r="B1128" s="6">
        <v>44497</v>
      </c>
      <c r="C1128">
        <v>1.65</v>
      </c>
      <c r="D1128" s="6">
        <v>46682</v>
      </c>
      <c r="F1128">
        <v>103.86342661</v>
      </c>
      <c r="G1128">
        <v>101.78579872</v>
      </c>
      <c r="H1128">
        <v>99.760098909999996</v>
      </c>
      <c r="I1128">
        <v>97.784685440000004</v>
      </c>
      <c r="J1128">
        <v>95.857980999999995</v>
      </c>
      <c r="K1128">
        <v>93.97846955</v>
      </c>
      <c r="L1128">
        <v>92.144693500000002</v>
      </c>
      <c r="M1128">
        <v>90.355250949999999</v>
      </c>
      <c r="N1128">
        <v>88.608793129999995</v>
      </c>
    </row>
    <row r="1129" spans="1:14" x14ac:dyDescent="0.25">
      <c r="A1129" t="s">
        <v>1213</v>
      </c>
      <c r="B1129" s="6">
        <v>44497</v>
      </c>
      <c r="C1129">
        <v>2.0499999999999998</v>
      </c>
      <c r="D1129" s="6">
        <v>47876</v>
      </c>
      <c r="F1129">
        <v>111.25260187000001</v>
      </c>
      <c r="G1129">
        <v>105.76529601999999</v>
      </c>
      <c r="H1129">
        <v>100.58197327000001</v>
      </c>
      <c r="I1129">
        <v>95.684264049999996</v>
      </c>
      <c r="J1129">
        <v>91.054999129999999</v>
      </c>
      <c r="K1129">
        <v>86.678125249999994</v>
      </c>
      <c r="L1129">
        <v>82.538627129999995</v>
      </c>
      <c r="M1129">
        <v>78.622455310000007</v>
      </c>
      <c r="N1129">
        <v>74.916459320000001</v>
      </c>
    </row>
    <row r="1130" spans="1:14" x14ac:dyDescent="0.25">
      <c r="A1130" t="s">
        <v>1214</v>
      </c>
      <c r="B1130" s="6">
        <v>44497</v>
      </c>
      <c r="C1130">
        <v>2.2799999999999998</v>
      </c>
      <c r="D1130" s="6">
        <v>48880</v>
      </c>
      <c r="F1130">
        <v>115.89104915</v>
      </c>
      <c r="G1130">
        <v>107.55348106</v>
      </c>
      <c r="H1130">
        <v>99.881814109999993</v>
      </c>
      <c r="I1130">
        <v>92.819308399999997</v>
      </c>
      <c r="J1130">
        <v>86.314336580000003</v>
      </c>
      <c r="K1130">
        <v>80.319898699999996</v>
      </c>
      <c r="L1130">
        <v>74.793185399999999</v>
      </c>
      <c r="M1130">
        <v>69.695184400000002</v>
      </c>
      <c r="N1130">
        <v>64.990325819999995</v>
      </c>
    </row>
    <row r="1131" spans="1:14" x14ac:dyDescent="0.25">
      <c r="A1131" t="s">
        <v>1215</v>
      </c>
      <c r="B1131" s="6">
        <v>44510</v>
      </c>
      <c r="C1131">
        <v>1.44</v>
      </c>
      <c r="D1131" s="6">
        <v>46336</v>
      </c>
      <c r="F1131">
        <v>101.86511194000001</v>
      </c>
      <c r="G1131">
        <v>100.68036265000001</v>
      </c>
      <c r="H1131">
        <v>99.523394539999998</v>
      </c>
      <c r="I1131">
        <v>98.393236000000002</v>
      </c>
      <c r="J1131">
        <v>97.288960320000001</v>
      </c>
      <c r="K1131">
        <v>96.209683139999996</v>
      </c>
      <c r="L1131">
        <v>95.154560020000005</v>
      </c>
      <c r="M1131">
        <v>94.122784240000001</v>
      </c>
      <c r="N1131">
        <v>93.113584720000006</v>
      </c>
    </row>
    <row r="1132" spans="1:14" x14ac:dyDescent="0.25">
      <c r="A1132" t="s">
        <v>1216</v>
      </c>
      <c r="B1132" s="6">
        <v>44510</v>
      </c>
      <c r="C1132">
        <v>1.44</v>
      </c>
      <c r="D1132" s="6">
        <v>46336</v>
      </c>
      <c r="F1132">
        <v>101.86511194000001</v>
      </c>
      <c r="G1132">
        <v>100.68036265000001</v>
      </c>
      <c r="H1132">
        <v>99.523394539999998</v>
      </c>
      <c r="I1132">
        <v>98.393236000000002</v>
      </c>
      <c r="J1132">
        <v>97.288960320000001</v>
      </c>
      <c r="K1132">
        <v>96.209683139999996</v>
      </c>
      <c r="L1132">
        <v>95.154560020000005</v>
      </c>
      <c r="M1132">
        <v>94.122784240000001</v>
      </c>
      <c r="N1132">
        <v>93.113584720000006</v>
      </c>
    </row>
    <row r="1133" spans="1:14" x14ac:dyDescent="0.25">
      <c r="A1133" t="s">
        <v>1217</v>
      </c>
      <c r="B1133" s="6">
        <v>44510</v>
      </c>
      <c r="C1133">
        <v>1.44</v>
      </c>
      <c r="D1133" s="6">
        <v>46336</v>
      </c>
      <c r="F1133">
        <v>101.86511194000001</v>
      </c>
      <c r="G1133">
        <v>100.68036265000001</v>
      </c>
      <c r="H1133">
        <v>99.523394539999998</v>
      </c>
      <c r="I1133">
        <v>98.393236000000002</v>
      </c>
      <c r="J1133">
        <v>97.288960320000001</v>
      </c>
      <c r="K1133">
        <v>96.209683139999996</v>
      </c>
      <c r="L1133">
        <v>95.154560020000005</v>
      </c>
      <c r="M1133">
        <v>94.122784240000001</v>
      </c>
      <c r="N1133">
        <v>93.113584720000006</v>
      </c>
    </row>
    <row r="1134" spans="1:14" x14ac:dyDescent="0.25">
      <c r="A1134" t="s">
        <v>1218</v>
      </c>
      <c r="B1134" s="6">
        <v>44515</v>
      </c>
      <c r="C1134">
        <v>1.75</v>
      </c>
      <c r="D1134" s="6">
        <v>46703</v>
      </c>
      <c r="F1134">
        <v>104.18987548</v>
      </c>
      <c r="G1134">
        <v>102.05110328000001</v>
      </c>
      <c r="H1134">
        <v>99.966785950000002</v>
      </c>
      <c r="I1134">
        <v>97.93516047</v>
      </c>
      <c r="J1134">
        <v>95.954535079999999</v>
      </c>
      <c r="K1134">
        <v>94.023285779999995</v>
      </c>
      <c r="L1134">
        <v>92.139853009999996</v>
      </c>
      <c r="M1134">
        <v>90.302738539999993</v>
      </c>
      <c r="N1134">
        <v>88.510502520000003</v>
      </c>
    </row>
    <row r="1135" spans="1:14" x14ac:dyDescent="0.25">
      <c r="A1135" t="s">
        <v>1219</v>
      </c>
      <c r="B1135" s="6">
        <v>44519</v>
      </c>
      <c r="C1135">
        <v>1.68</v>
      </c>
      <c r="D1135" s="6">
        <v>46710</v>
      </c>
      <c r="F1135">
        <v>104.07791631000001</v>
      </c>
      <c r="G1135">
        <v>101.92090535</v>
      </c>
      <c r="H1135">
        <v>99.819181589999999</v>
      </c>
      <c r="I1135">
        <v>97.770940670000002</v>
      </c>
      <c r="J1135">
        <v>95.774451909999996</v>
      </c>
      <c r="K1135">
        <v>93.828054640000005</v>
      </c>
      <c r="L1135">
        <v>91.930154720000004</v>
      </c>
      <c r="M1135">
        <v>90.0792213</v>
      </c>
      <c r="N1135">
        <v>88.273783730000005</v>
      </c>
    </row>
    <row r="1136" spans="1:14" x14ac:dyDescent="0.25">
      <c r="A1136" t="s">
        <v>1220</v>
      </c>
      <c r="B1136" s="6">
        <v>44523</v>
      </c>
      <c r="C1136">
        <v>1.69</v>
      </c>
      <c r="D1136" s="6">
        <v>46349</v>
      </c>
      <c r="F1136">
        <v>102.12190879000001</v>
      </c>
      <c r="G1136">
        <v>100.95543106</v>
      </c>
      <c r="H1136">
        <v>99.815463500000007</v>
      </c>
      <c r="I1136">
        <v>98.701110689999993</v>
      </c>
      <c r="J1136">
        <v>97.611517129999996</v>
      </c>
      <c r="K1136">
        <v>96.545865050000003</v>
      </c>
      <c r="L1136">
        <v>95.503372319999997</v>
      </c>
      <c r="M1136">
        <v>94.483290539999999</v>
      </c>
      <c r="N1136">
        <v>93.484903270000004</v>
      </c>
    </row>
    <row r="1137" spans="1:14" x14ac:dyDescent="0.25">
      <c r="A1137" t="s">
        <v>1221</v>
      </c>
      <c r="B1137" s="6">
        <v>44523</v>
      </c>
      <c r="C1137">
        <v>2.27</v>
      </c>
      <c r="D1137" s="6">
        <v>48906</v>
      </c>
      <c r="F1137">
        <v>115.88529957</v>
      </c>
      <c r="G1137">
        <v>107.47870368</v>
      </c>
      <c r="H1137">
        <v>99.748716119999997</v>
      </c>
      <c r="I1137">
        <v>92.637252700000005</v>
      </c>
      <c r="J1137">
        <v>86.09150271</v>
      </c>
      <c r="K1137">
        <v>80.063424440000006</v>
      </c>
      <c r="L1137">
        <v>74.509291489999995</v>
      </c>
      <c r="M1137">
        <v>69.389284380000007</v>
      </c>
      <c r="N1137">
        <v>64.667122820000003</v>
      </c>
    </row>
    <row r="1138" spans="1:14" x14ac:dyDescent="0.25">
      <c r="A1138" t="s">
        <v>1222</v>
      </c>
      <c r="B1138" s="6">
        <v>44529</v>
      </c>
      <c r="C1138">
        <v>1.53</v>
      </c>
      <c r="D1138" s="6">
        <v>46346</v>
      </c>
      <c r="F1138">
        <v>101.92088857</v>
      </c>
      <c r="G1138">
        <v>100.76394833000001</v>
      </c>
      <c r="H1138">
        <v>99.633127920000007</v>
      </c>
      <c r="I1138">
        <v>98.527550899999994</v>
      </c>
      <c r="J1138">
        <v>97.446379669999999</v>
      </c>
      <c r="K1138">
        <v>96.388813290000002</v>
      </c>
      <c r="L1138">
        <v>95.354085560000001</v>
      </c>
      <c r="M1138">
        <v>94.341463090000005</v>
      </c>
      <c r="N1138">
        <v>93.350243610000007</v>
      </c>
    </row>
    <row r="1139" spans="1:14" x14ac:dyDescent="0.25">
      <c r="A1139" t="s">
        <v>1223</v>
      </c>
      <c r="B1139" s="6">
        <v>44529</v>
      </c>
      <c r="C1139">
        <v>1.53</v>
      </c>
      <c r="D1139" s="6">
        <v>46351</v>
      </c>
      <c r="F1139">
        <v>101.94542303</v>
      </c>
      <c r="G1139">
        <v>100.77450854</v>
      </c>
      <c r="H1139">
        <v>99.630334880000007</v>
      </c>
      <c r="I1139">
        <v>98.511994709999996</v>
      </c>
      <c r="J1139">
        <v>97.418621310000006</v>
      </c>
      <c r="K1139">
        <v>96.349386319999994</v>
      </c>
      <c r="L1139">
        <v>95.303497680000007</v>
      </c>
      <c r="M1139">
        <v>94.280197630000004</v>
      </c>
      <c r="N1139">
        <v>93.278760869999999</v>
      </c>
    </row>
    <row r="1140" spans="1:14" x14ac:dyDescent="0.25">
      <c r="A1140" t="s">
        <v>1224</v>
      </c>
      <c r="B1140" s="6">
        <v>44536</v>
      </c>
      <c r="C1140">
        <v>1.43</v>
      </c>
      <c r="D1140" s="6">
        <v>45996</v>
      </c>
      <c r="F1140">
        <v>100.24203982</v>
      </c>
      <c r="G1140">
        <v>100.05899003</v>
      </c>
      <c r="H1140">
        <v>99.876615509999993</v>
      </c>
      <c r="I1140">
        <v>99.694912479999999</v>
      </c>
      <c r="J1140">
        <v>99.513877199999996</v>
      </c>
      <c r="K1140">
        <v>99.333505959999997</v>
      </c>
      <c r="L1140">
        <v>99.153795070000001</v>
      </c>
      <c r="M1140">
        <v>98.974740879999999</v>
      </c>
      <c r="N1140">
        <v>98.796339750000001</v>
      </c>
    </row>
    <row r="1141" spans="1:14" x14ac:dyDescent="0.25">
      <c r="A1141" t="s">
        <v>1225</v>
      </c>
      <c r="B1141" s="6">
        <v>44536</v>
      </c>
      <c r="C1141">
        <v>1.54</v>
      </c>
      <c r="D1141" s="6">
        <v>46360</v>
      </c>
      <c r="F1141">
        <v>102.0016444</v>
      </c>
      <c r="G1141">
        <v>100.80550229000001</v>
      </c>
      <c r="H1141">
        <v>99.637246660000002</v>
      </c>
      <c r="I1141">
        <v>98.495911789999994</v>
      </c>
      <c r="J1141">
        <v>97.380576059999996</v>
      </c>
      <c r="K1141">
        <v>96.290359499999994</v>
      </c>
      <c r="L1141">
        <v>95.22442144</v>
      </c>
      <c r="M1141">
        <v>94.181958320000007</v>
      </c>
      <c r="N1141">
        <v>93.162201719999999</v>
      </c>
    </row>
    <row r="1142" spans="1:14" x14ac:dyDescent="0.25">
      <c r="A1142" t="s">
        <v>1226</v>
      </c>
      <c r="B1142" s="6">
        <v>44536</v>
      </c>
      <c r="C1142">
        <v>1.56</v>
      </c>
      <c r="D1142" s="6">
        <v>46360</v>
      </c>
      <c r="F1142">
        <v>102.02554401</v>
      </c>
      <c r="G1142">
        <v>100.82925027</v>
      </c>
      <c r="H1142">
        <v>99.660845460000004</v>
      </c>
      <c r="I1142">
        <v>98.519363799999994</v>
      </c>
      <c r="J1142">
        <v>97.4038836</v>
      </c>
      <c r="K1142">
        <v>96.313524839999999</v>
      </c>
      <c r="L1142">
        <v>95.247446769999996</v>
      </c>
      <c r="M1142">
        <v>94.204845800000001</v>
      </c>
      <c r="N1142">
        <v>93.184953429999993</v>
      </c>
    </row>
    <row r="1143" spans="1:14" x14ac:dyDescent="0.25">
      <c r="A1143" t="s">
        <v>1227</v>
      </c>
      <c r="B1143" s="6">
        <v>44537</v>
      </c>
      <c r="C1143">
        <v>1.62</v>
      </c>
      <c r="D1143" s="6">
        <v>46357</v>
      </c>
      <c r="F1143">
        <v>102.08168981999999</v>
      </c>
      <c r="G1143">
        <v>100.89332992999999</v>
      </c>
      <c r="H1143">
        <v>99.732476199999994</v>
      </c>
      <c r="I1143">
        <v>98.598182980000004</v>
      </c>
      <c r="J1143">
        <v>97.489547479999999</v>
      </c>
      <c r="K1143">
        <v>96.405707410000005</v>
      </c>
      <c r="L1143">
        <v>95.345838720000003</v>
      </c>
      <c r="M1143">
        <v>94.30915349</v>
      </c>
      <c r="N1143">
        <v>93.294897980000002</v>
      </c>
    </row>
    <row r="1144" spans="1:14" x14ac:dyDescent="0.25">
      <c r="A1144" t="s">
        <v>1228</v>
      </c>
      <c r="B1144" s="6">
        <v>44537</v>
      </c>
      <c r="C1144">
        <v>1.62</v>
      </c>
      <c r="D1144" s="6">
        <v>46360</v>
      </c>
      <c r="F1144">
        <v>102.09724284000001</v>
      </c>
      <c r="G1144">
        <v>100.90049421000001</v>
      </c>
      <c r="H1144">
        <v>99.731641870000004</v>
      </c>
      <c r="I1144">
        <v>98.589719830000007</v>
      </c>
      <c r="J1144">
        <v>97.473806229999994</v>
      </c>
      <c r="K1144">
        <v>96.38302084</v>
      </c>
      <c r="L1144">
        <v>95.316522770000006</v>
      </c>
      <c r="M1144">
        <v>94.273508230000004</v>
      </c>
      <c r="N1144">
        <v>93.253208560000004</v>
      </c>
    </row>
    <row r="1145" spans="1:14" x14ac:dyDescent="0.25">
      <c r="A1145" t="s">
        <v>1229</v>
      </c>
      <c r="B1145" s="6">
        <v>44538</v>
      </c>
      <c r="C1145">
        <v>1.62</v>
      </c>
      <c r="D1145" s="6">
        <v>46364</v>
      </c>
      <c r="F1145">
        <v>102.22026581</v>
      </c>
      <c r="G1145">
        <v>100.96111048</v>
      </c>
      <c r="H1145">
        <v>99.730541669999994</v>
      </c>
      <c r="I1145">
        <v>98.527583109999995</v>
      </c>
      <c r="J1145">
        <v>97.35130298</v>
      </c>
      <c r="K1145">
        <v>96.200811360000003</v>
      </c>
      <c r="L1145">
        <v>95.075257879999995</v>
      </c>
      <c r="M1145">
        <v>93.973829539999997</v>
      </c>
      <c r="N1145">
        <v>92.895748670000003</v>
      </c>
    </row>
    <row r="1146" spans="1:14" x14ac:dyDescent="0.25">
      <c r="A1146" t="s">
        <v>1230</v>
      </c>
      <c r="B1146" s="6">
        <v>44538</v>
      </c>
      <c r="C1146">
        <v>1.63</v>
      </c>
      <c r="D1146" s="6">
        <v>46364</v>
      </c>
      <c r="F1146">
        <v>102.24557836</v>
      </c>
      <c r="G1146">
        <v>100.97947596</v>
      </c>
      <c r="H1146">
        <v>99.742161980000006</v>
      </c>
      <c r="I1146">
        <v>98.532652510000005</v>
      </c>
      <c r="J1146">
        <v>97.350008439999996</v>
      </c>
      <c r="K1146">
        <v>96.193332889999994</v>
      </c>
      <c r="L1146">
        <v>95.061768909999998</v>
      </c>
      <c r="M1146">
        <v>93.954497169999996</v>
      </c>
      <c r="N1146">
        <v>92.870734010000007</v>
      </c>
    </row>
    <row r="1147" spans="1:14" x14ac:dyDescent="0.25">
      <c r="A1147" t="s">
        <v>1231</v>
      </c>
      <c r="B1147" s="6">
        <v>44539</v>
      </c>
      <c r="C1147">
        <v>1.61</v>
      </c>
      <c r="D1147" s="6">
        <v>46364</v>
      </c>
      <c r="F1147">
        <v>102.10592002999999</v>
      </c>
      <c r="G1147">
        <v>100.89806064</v>
      </c>
      <c r="H1147">
        <v>99.718618609999993</v>
      </c>
      <c r="I1147">
        <v>98.566600660000006</v>
      </c>
      <c r="J1147">
        <v>97.44105931</v>
      </c>
      <c r="K1147">
        <v>96.341090300000005</v>
      </c>
      <c r="L1147">
        <v>95.265830100000002</v>
      </c>
      <c r="M1147">
        <v>94.214453680000005</v>
      </c>
      <c r="N1147">
        <v>93.186172380000002</v>
      </c>
    </row>
    <row r="1148" spans="1:14" x14ac:dyDescent="0.25">
      <c r="A1148" t="s">
        <v>1232</v>
      </c>
      <c r="B1148" s="6">
        <v>44539</v>
      </c>
      <c r="C1148">
        <v>1.61</v>
      </c>
      <c r="D1148" s="6">
        <v>46364</v>
      </c>
      <c r="F1148">
        <v>102.10592002999999</v>
      </c>
      <c r="G1148">
        <v>100.89806064</v>
      </c>
      <c r="H1148">
        <v>99.718618609999993</v>
      </c>
      <c r="I1148">
        <v>98.566600660000006</v>
      </c>
      <c r="J1148">
        <v>97.44105931</v>
      </c>
      <c r="K1148">
        <v>96.341090300000005</v>
      </c>
      <c r="L1148">
        <v>95.265830100000002</v>
      </c>
      <c r="M1148">
        <v>94.214453680000005</v>
      </c>
      <c r="N1148">
        <v>93.186172380000002</v>
      </c>
    </row>
    <row r="1149" spans="1:14" x14ac:dyDescent="0.25">
      <c r="A1149" t="s">
        <v>1233</v>
      </c>
      <c r="B1149" s="6">
        <v>44540</v>
      </c>
      <c r="C1149">
        <v>1.54</v>
      </c>
      <c r="D1149" s="6">
        <v>46001</v>
      </c>
      <c r="F1149">
        <v>100.28464022999999</v>
      </c>
      <c r="G1149">
        <v>100.08769848</v>
      </c>
      <c r="H1149">
        <v>99.891542759999993</v>
      </c>
      <c r="I1149">
        <v>99.696168279999995</v>
      </c>
      <c r="J1149">
        <v>99.501570319999999</v>
      </c>
      <c r="K1149">
        <v>99.30774418</v>
      </c>
      <c r="L1149">
        <v>99.114685210000005</v>
      </c>
      <c r="M1149">
        <v>98.922388789999999</v>
      </c>
      <c r="N1149">
        <v>98.730850340000003</v>
      </c>
    </row>
    <row r="1150" spans="1:14" x14ac:dyDescent="0.25">
      <c r="A1150" t="s">
        <v>1234</v>
      </c>
      <c r="B1150" s="6">
        <v>44540</v>
      </c>
      <c r="C1150">
        <v>1.63</v>
      </c>
      <c r="D1150" s="6">
        <v>46366</v>
      </c>
      <c r="F1150">
        <v>102.14046741</v>
      </c>
      <c r="G1150">
        <v>100.92685783</v>
      </c>
      <c r="H1150">
        <v>99.74193022</v>
      </c>
      <c r="I1150">
        <v>98.584677490000004</v>
      </c>
      <c r="J1150">
        <v>97.454139190000006</v>
      </c>
      <c r="K1150">
        <v>96.34939885</v>
      </c>
      <c r="L1150">
        <v>95.269581509999995</v>
      </c>
      <c r="M1150">
        <v>94.213851379999994</v>
      </c>
      <c r="N1150">
        <v>93.181409650000006</v>
      </c>
    </row>
    <row r="1151" spans="1:14" x14ac:dyDescent="0.25">
      <c r="A1151" t="s">
        <v>1235</v>
      </c>
      <c r="B1151" s="6">
        <v>44540</v>
      </c>
      <c r="C1151">
        <v>1.76</v>
      </c>
      <c r="D1151" s="6">
        <v>46731</v>
      </c>
      <c r="F1151">
        <v>104.36821938</v>
      </c>
      <c r="G1151">
        <v>102.15044061</v>
      </c>
      <c r="H1151">
        <v>99.990638129999994</v>
      </c>
      <c r="I1151">
        <v>97.88687487</v>
      </c>
      <c r="J1151">
        <v>95.837295240000003</v>
      </c>
      <c r="K1151">
        <v>93.840120900000002</v>
      </c>
      <c r="L1151">
        <v>91.893646799999999</v>
      </c>
      <c r="M1151">
        <v>89.996237489999999</v>
      </c>
      <c r="N1151">
        <v>88.146323600000002</v>
      </c>
    </row>
    <row r="1152" spans="1:14" x14ac:dyDescent="0.25">
      <c r="A1152" t="s">
        <v>1236</v>
      </c>
      <c r="B1152" s="6">
        <v>44544</v>
      </c>
      <c r="C1152">
        <v>1.49</v>
      </c>
      <c r="D1152" s="6">
        <v>46003</v>
      </c>
      <c r="F1152">
        <v>100.28347863</v>
      </c>
      <c r="G1152">
        <v>100.08100356999999</v>
      </c>
      <c r="H1152">
        <v>99.879359820000005</v>
      </c>
      <c r="I1152">
        <v>99.678542210000003</v>
      </c>
      <c r="J1152">
        <v>99.478545569999994</v>
      </c>
      <c r="K1152">
        <v>99.279364819999998</v>
      </c>
      <c r="L1152">
        <v>99.080994889999999</v>
      </c>
      <c r="M1152">
        <v>98.883430750000002</v>
      </c>
      <c r="N1152">
        <v>98.68666743</v>
      </c>
    </row>
    <row r="1153" spans="1:14" x14ac:dyDescent="0.25">
      <c r="A1153" t="s">
        <v>1237</v>
      </c>
      <c r="B1153" s="6">
        <v>44551</v>
      </c>
      <c r="C1153">
        <v>2.44</v>
      </c>
      <c r="D1153" s="6">
        <v>46374</v>
      </c>
      <c r="F1153">
        <v>103.18165968</v>
      </c>
      <c r="G1153">
        <v>101.93912844</v>
      </c>
      <c r="H1153">
        <v>100.72644256</v>
      </c>
      <c r="I1153">
        <v>99.542536269999999</v>
      </c>
      <c r="J1153">
        <v>98.386394010000004</v>
      </c>
      <c r="K1153">
        <v>97.257047529999994</v>
      </c>
      <c r="L1153">
        <v>96.15357315</v>
      </c>
      <c r="M1153">
        <v>95.075089230000003</v>
      </c>
      <c r="N1153">
        <v>94.020753780000007</v>
      </c>
    </row>
    <row r="1154" spans="1:14" x14ac:dyDescent="0.25">
      <c r="A1154" t="s">
        <v>1238</v>
      </c>
      <c r="B1154" s="6">
        <v>44551</v>
      </c>
      <c r="C1154">
        <v>1.53</v>
      </c>
      <c r="D1154" s="6">
        <v>46192</v>
      </c>
      <c r="F1154">
        <v>101.15725937000001</v>
      </c>
      <c r="G1154">
        <v>100.42994926999999</v>
      </c>
      <c r="H1154">
        <v>99.713066690000005</v>
      </c>
      <c r="I1154">
        <v>99.006388529999995</v>
      </c>
      <c r="J1154">
        <v>98.309697990000004</v>
      </c>
      <c r="K1154">
        <v>97.622784379999999</v>
      </c>
      <c r="L1154">
        <v>96.945442920000005</v>
      </c>
      <c r="M1154">
        <v>96.277474490000003</v>
      </c>
      <c r="N1154">
        <v>95.618685479999996</v>
      </c>
    </row>
    <row r="1155" spans="1:14" x14ac:dyDescent="0.25">
      <c r="A1155" t="s">
        <v>1239</v>
      </c>
      <c r="B1155" s="6">
        <v>44551</v>
      </c>
      <c r="C1155">
        <v>1.59</v>
      </c>
      <c r="D1155" s="6">
        <v>46377</v>
      </c>
      <c r="F1155">
        <v>102.14811922</v>
      </c>
      <c r="G1155">
        <v>100.90404399000001</v>
      </c>
      <c r="H1155">
        <v>99.690097840000007</v>
      </c>
      <c r="I1155">
        <v>98.505197030000005</v>
      </c>
      <c r="J1155">
        <v>97.348309240000006</v>
      </c>
      <c r="K1155">
        <v>96.218450590000003</v>
      </c>
      <c r="L1155">
        <v>95.114682729999998</v>
      </c>
      <c r="M1155">
        <v>94.036110339999993</v>
      </c>
      <c r="N1155">
        <v>92.981878640000005</v>
      </c>
    </row>
    <row r="1156" spans="1:14" x14ac:dyDescent="0.25">
      <c r="A1156" t="s">
        <v>1240</v>
      </c>
      <c r="B1156" s="6">
        <v>44552</v>
      </c>
      <c r="C1156">
        <v>2.15</v>
      </c>
      <c r="D1156" s="6">
        <v>48935</v>
      </c>
      <c r="F1156">
        <v>114.96364126</v>
      </c>
      <c r="G1156">
        <v>106.51869693</v>
      </c>
      <c r="H1156">
        <v>98.760111240000001</v>
      </c>
      <c r="I1156">
        <v>91.628430350000002</v>
      </c>
      <c r="J1156">
        <v>85.069646789999993</v>
      </c>
      <c r="K1156">
        <v>79.034673600000005</v>
      </c>
      <c r="L1156">
        <v>73.478871819999995</v>
      </c>
      <c r="M1156">
        <v>68.361625739999994</v>
      </c>
      <c r="N1156">
        <v>63.645960809999998</v>
      </c>
    </row>
    <row r="1157" spans="1:14" x14ac:dyDescent="0.25">
      <c r="A1157" t="s">
        <v>1241</v>
      </c>
      <c r="B1157" s="6">
        <v>44557</v>
      </c>
      <c r="C1157">
        <v>1.61</v>
      </c>
      <c r="D1157" s="6">
        <v>46374</v>
      </c>
      <c r="F1157">
        <v>102.15749206</v>
      </c>
      <c r="G1157">
        <v>100.92165177</v>
      </c>
      <c r="H1157">
        <v>99.715545340000006</v>
      </c>
      <c r="I1157">
        <v>98.538110090000004</v>
      </c>
      <c r="J1157">
        <v>97.388333459999998</v>
      </c>
      <c r="K1157">
        <v>96.265250030000004</v>
      </c>
      <c r="L1157">
        <v>95.167938890000002</v>
      </c>
      <c r="M1157">
        <v>94.095521020000007</v>
      </c>
      <c r="N1157">
        <v>93.047157010000006</v>
      </c>
    </row>
    <row r="1158" spans="1:14" x14ac:dyDescent="0.25">
      <c r="A1158" t="s">
        <v>1242</v>
      </c>
      <c r="B1158" s="6">
        <v>44557</v>
      </c>
      <c r="C1158">
        <v>1.6</v>
      </c>
      <c r="D1158" s="6">
        <v>46379</v>
      </c>
      <c r="F1158">
        <v>102.17080199999999</v>
      </c>
      <c r="G1158">
        <v>100.92104591</v>
      </c>
      <c r="H1158">
        <v>99.701686309999999</v>
      </c>
      <c r="I1158">
        <v>98.511625280000004</v>
      </c>
      <c r="J1158">
        <v>97.349817189999996</v>
      </c>
      <c r="K1158">
        <v>96.215265630000005</v>
      </c>
      <c r="L1158">
        <v>95.107020570000003</v>
      </c>
      <c r="M1158">
        <v>94.024175650000004</v>
      </c>
      <c r="N1158">
        <v>92.965865719999996</v>
      </c>
    </row>
    <row r="1159" spans="1:14" x14ac:dyDescent="0.25">
      <c r="A1159" t="s">
        <v>1243</v>
      </c>
      <c r="B1159" s="6">
        <v>44565</v>
      </c>
      <c r="C1159">
        <v>1.76</v>
      </c>
      <c r="D1159" s="6">
        <v>47122</v>
      </c>
      <c r="F1159">
        <v>106.21762817</v>
      </c>
      <c r="G1159">
        <v>103.10547051</v>
      </c>
      <c r="H1159">
        <v>100.10583773</v>
      </c>
      <c r="I1159">
        <v>97.214034499999997</v>
      </c>
      <c r="J1159">
        <v>94.425587190000002</v>
      </c>
      <c r="K1159">
        <v>91.736232110000003</v>
      </c>
      <c r="L1159">
        <v>89.141904569999994</v>
      </c>
      <c r="M1159">
        <v>86.63872843</v>
      </c>
      <c r="N1159">
        <v>84.223006389999995</v>
      </c>
    </row>
    <row r="1160" spans="1:14" x14ac:dyDescent="0.25">
      <c r="A1160" t="s">
        <v>1244</v>
      </c>
      <c r="B1160" s="6">
        <v>44567</v>
      </c>
      <c r="C1160">
        <v>2.42</v>
      </c>
      <c r="D1160" s="6">
        <v>48950</v>
      </c>
      <c r="F1160">
        <v>117.25619924999999</v>
      </c>
      <c r="G1160">
        <v>108.67988257</v>
      </c>
      <c r="H1160">
        <v>100.80145416000001</v>
      </c>
      <c r="I1160">
        <v>93.560324469999998</v>
      </c>
      <c r="J1160">
        <v>86.90146695</v>
      </c>
      <c r="K1160">
        <v>80.774879870000007</v>
      </c>
      <c r="L1160">
        <v>75.135102930000002</v>
      </c>
      <c r="M1160">
        <v>69.940782709999993</v>
      </c>
      <c r="N1160">
        <v>65.154281870000005</v>
      </c>
    </row>
    <row r="1161" spans="1:14" x14ac:dyDescent="0.25">
      <c r="A1161" t="s">
        <v>1245</v>
      </c>
      <c r="B1161" s="6">
        <v>44567</v>
      </c>
      <c r="C1161">
        <v>2.5</v>
      </c>
      <c r="D1161" s="6">
        <v>49314</v>
      </c>
      <c r="F1161">
        <v>119.05534215</v>
      </c>
      <c r="G1161">
        <v>109.44642824</v>
      </c>
      <c r="H1161">
        <v>100.70112650999999</v>
      </c>
      <c r="I1161">
        <v>92.736974829999994</v>
      </c>
      <c r="J1161">
        <v>85.479795210000006</v>
      </c>
      <c r="K1161">
        <v>78.862821640000007</v>
      </c>
      <c r="L1161">
        <v>72.825923990000007</v>
      </c>
      <c r="M1161">
        <v>67.314916819999993</v>
      </c>
      <c r="N1161">
        <v>62.280943450000002</v>
      </c>
    </row>
    <row r="1162" spans="1:14" x14ac:dyDescent="0.25">
      <c r="A1162" t="s">
        <v>1246</v>
      </c>
      <c r="B1162" s="6">
        <v>44567</v>
      </c>
      <c r="C1162">
        <v>2.57</v>
      </c>
      <c r="D1162" s="6">
        <v>49678</v>
      </c>
      <c r="F1162">
        <v>120.70186416999999</v>
      </c>
      <c r="G1162">
        <v>110.07445882</v>
      </c>
      <c r="H1162">
        <v>100.49101318</v>
      </c>
      <c r="I1162">
        <v>91.842910759999995</v>
      </c>
      <c r="J1162">
        <v>84.033377000000002</v>
      </c>
      <c r="K1162">
        <v>76.976131980000005</v>
      </c>
      <c r="L1162">
        <v>70.594202730000006</v>
      </c>
      <c r="M1162">
        <v>64.818875489999996</v>
      </c>
      <c r="N1162">
        <v>59.588770789999998</v>
      </c>
    </row>
    <row r="1163" spans="1:14" x14ac:dyDescent="0.25">
      <c r="A1163" t="s">
        <v>1247</v>
      </c>
      <c r="B1163" s="6">
        <v>44567</v>
      </c>
      <c r="C1163">
        <v>2.64</v>
      </c>
      <c r="D1163" s="6">
        <v>50046</v>
      </c>
      <c r="F1163">
        <v>121.97516195999999</v>
      </c>
      <c r="G1163">
        <v>110.35409048</v>
      </c>
      <c r="H1163">
        <v>99.971174450000007</v>
      </c>
      <c r="I1163">
        <v>90.687036039999995</v>
      </c>
      <c r="J1163">
        <v>82.378682760000004</v>
      </c>
      <c r="K1163">
        <v>74.937504680000004</v>
      </c>
      <c r="L1163">
        <v>68.267525489999997</v>
      </c>
      <c r="M1163">
        <v>62.283874269999998</v>
      </c>
      <c r="N1163">
        <v>56.911448960000001</v>
      </c>
    </row>
    <row r="1164" spans="1:14" x14ac:dyDescent="0.25">
      <c r="A1164" t="s">
        <v>1248</v>
      </c>
      <c r="B1164" s="6">
        <v>44567</v>
      </c>
      <c r="C1164">
        <v>2.7</v>
      </c>
      <c r="D1164" s="6">
        <v>50411</v>
      </c>
      <c r="F1164">
        <v>122.98284839999999</v>
      </c>
      <c r="G1164">
        <v>110.40698297</v>
      </c>
      <c r="H1164">
        <v>99.273372420000001</v>
      </c>
      <c r="I1164">
        <v>89.407569730000006</v>
      </c>
      <c r="J1164">
        <v>80.657105419999994</v>
      </c>
      <c r="K1164">
        <v>72.888616940000006</v>
      </c>
      <c r="L1164">
        <v>65.985365900000005</v>
      </c>
      <c r="M1164">
        <v>59.845088910000001</v>
      </c>
      <c r="N1164">
        <v>54.378135909999997</v>
      </c>
    </row>
    <row r="1165" spans="1:14" x14ac:dyDescent="0.25">
      <c r="A1165" t="s">
        <v>1249</v>
      </c>
      <c r="B1165" s="6">
        <v>44567</v>
      </c>
      <c r="C1165">
        <v>2.75</v>
      </c>
      <c r="D1165" s="6">
        <v>50776</v>
      </c>
      <c r="F1165">
        <v>124.07194887</v>
      </c>
      <c r="G1165">
        <v>110.55484554</v>
      </c>
      <c r="H1165">
        <v>98.695639760000006</v>
      </c>
      <c r="I1165">
        <v>88.280110519999994</v>
      </c>
      <c r="J1165">
        <v>79.122807609999995</v>
      </c>
      <c r="K1165">
        <v>71.063054980000004</v>
      </c>
      <c r="L1165">
        <v>63.961526849999998</v>
      </c>
      <c r="M1165">
        <v>57.697312220000001</v>
      </c>
      <c r="N1165">
        <v>52.165395760000003</v>
      </c>
    </row>
    <row r="1166" spans="1:14" x14ac:dyDescent="0.25">
      <c r="A1166" t="s">
        <v>1250</v>
      </c>
      <c r="B1166" s="6">
        <v>44571</v>
      </c>
      <c r="C1166">
        <v>3.11</v>
      </c>
      <c r="D1166" s="6">
        <v>48221</v>
      </c>
      <c r="F1166">
        <v>119.12647031</v>
      </c>
      <c r="G1166">
        <v>112.45924755</v>
      </c>
      <c r="H1166">
        <v>106.21479228</v>
      </c>
      <c r="I1166">
        <v>100.36398054999999</v>
      </c>
      <c r="J1166">
        <v>94.87984806</v>
      </c>
      <c r="K1166">
        <v>89.737418520000006</v>
      </c>
      <c r="L1166">
        <v>84.913546510000003</v>
      </c>
      <c r="M1166">
        <v>80.386773719999994</v>
      </c>
      <c r="N1166">
        <v>76.137197189999995</v>
      </c>
    </row>
    <row r="1167" spans="1:14" x14ac:dyDescent="0.25">
      <c r="A1167" t="s">
        <v>1251</v>
      </c>
      <c r="B1167" s="6">
        <v>44571</v>
      </c>
      <c r="C1167">
        <v>3.17</v>
      </c>
      <c r="D1167" s="6">
        <v>48586</v>
      </c>
      <c r="F1167">
        <v>121.57974355</v>
      </c>
      <c r="G1167">
        <v>113.82155653</v>
      </c>
      <c r="H1167">
        <v>106.62286584</v>
      </c>
      <c r="I1167">
        <v>99.940194829999996</v>
      </c>
      <c r="J1167">
        <v>93.733670119999999</v>
      </c>
      <c r="K1167">
        <v>87.966704460000003</v>
      </c>
      <c r="L1167">
        <v>82.605709210000001</v>
      </c>
      <c r="M1167">
        <v>77.619833389999997</v>
      </c>
      <c r="N1167">
        <v>72.980726809999993</v>
      </c>
    </row>
    <row r="1168" spans="1:14" x14ac:dyDescent="0.25">
      <c r="A1168" t="s">
        <v>1252</v>
      </c>
      <c r="B1168" s="6">
        <v>44572</v>
      </c>
      <c r="C1168">
        <v>1.75</v>
      </c>
      <c r="D1168" s="6">
        <v>46038</v>
      </c>
      <c r="F1168">
        <v>100.50990265</v>
      </c>
      <c r="G1168">
        <v>100.21023846</v>
      </c>
      <c r="H1168">
        <v>99.91237246</v>
      </c>
      <c r="I1168">
        <v>99.616288409999996</v>
      </c>
      <c r="J1168">
        <v>99.321970250000007</v>
      </c>
      <c r="K1168">
        <v>99.029402090000005</v>
      </c>
      <c r="L1168">
        <v>98.738568279999996</v>
      </c>
      <c r="M1168">
        <v>98.449453309999996</v>
      </c>
      <c r="N1168">
        <v>98.162041880000004</v>
      </c>
    </row>
    <row r="1169" spans="1:14" x14ac:dyDescent="0.25">
      <c r="A1169" t="s">
        <v>1253</v>
      </c>
      <c r="B1169" s="6">
        <v>44573</v>
      </c>
      <c r="C1169">
        <v>1.55</v>
      </c>
      <c r="D1169" s="6">
        <v>46034</v>
      </c>
      <c r="F1169">
        <v>100.45164755</v>
      </c>
      <c r="G1169">
        <v>100.16293598999999</v>
      </c>
      <c r="H1169">
        <v>99.875896130000001</v>
      </c>
      <c r="I1169">
        <v>99.590513349999995</v>
      </c>
      <c r="J1169">
        <v>99.306773219999997</v>
      </c>
      <c r="K1169">
        <v>99.024661460000004</v>
      </c>
      <c r="L1169">
        <v>98.744163979999996</v>
      </c>
      <c r="M1169">
        <v>98.465266819999997</v>
      </c>
      <c r="N1169">
        <v>98.187956220000004</v>
      </c>
    </row>
    <row r="1170" spans="1:14" x14ac:dyDescent="0.25">
      <c r="A1170" t="s">
        <v>1254</v>
      </c>
      <c r="B1170" s="6">
        <v>44573</v>
      </c>
      <c r="C1170">
        <v>1.55</v>
      </c>
      <c r="D1170" s="6">
        <v>46034</v>
      </c>
      <c r="F1170">
        <v>100.45164755</v>
      </c>
      <c r="G1170">
        <v>100.16293598999999</v>
      </c>
      <c r="H1170">
        <v>99.875896130000001</v>
      </c>
      <c r="I1170">
        <v>99.590513349999995</v>
      </c>
      <c r="J1170">
        <v>99.306773219999997</v>
      </c>
      <c r="K1170">
        <v>99.024661460000004</v>
      </c>
      <c r="L1170">
        <v>98.744163979999996</v>
      </c>
      <c r="M1170">
        <v>98.465266830000004</v>
      </c>
      <c r="N1170">
        <v>98.187956220000004</v>
      </c>
    </row>
    <row r="1171" spans="1:14" x14ac:dyDescent="0.25">
      <c r="A1171" t="s">
        <v>1255</v>
      </c>
      <c r="B1171" s="6">
        <v>44575</v>
      </c>
      <c r="C1171">
        <v>1.7</v>
      </c>
      <c r="D1171" s="6">
        <v>46049</v>
      </c>
      <c r="F1171">
        <v>100.5492338</v>
      </c>
      <c r="G1171">
        <v>100.21904954</v>
      </c>
      <c r="H1171">
        <v>99.891033870000001</v>
      </c>
      <c r="I1171">
        <v>99.565165460000003</v>
      </c>
      <c r="J1171">
        <v>99.241423280000006</v>
      </c>
      <c r="K1171">
        <v>98.919786549999998</v>
      </c>
      <c r="L1171">
        <v>98.60023477</v>
      </c>
      <c r="M1171">
        <v>98.282747700000002</v>
      </c>
      <c r="N1171">
        <v>97.967305359999997</v>
      </c>
    </row>
    <row r="1172" spans="1:14" x14ac:dyDescent="0.25">
      <c r="A1172" t="s">
        <v>1256</v>
      </c>
      <c r="B1172" s="6">
        <v>44575</v>
      </c>
      <c r="C1172">
        <v>1.74</v>
      </c>
      <c r="D1172" s="6">
        <v>46133</v>
      </c>
      <c r="F1172">
        <v>100.99603854999999</v>
      </c>
      <c r="G1172">
        <v>100.43238843</v>
      </c>
      <c r="H1172">
        <v>99.875020710000001</v>
      </c>
      <c r="I1172">
        <v>99.323830720000004</v>
      </c>
      <c r="J1172">
        <v>98.77871605</v>
      </c>
      <c r="K1172">
        <v>98.239576580000005</v>
      </c>
      <c r="L1172">
        <v>97.706314390000003</v>
      </c>
      <c r="M1172">
        <v>97.178833650000001</v>
      </c>
      <c r="N1172">
        <v>96.657040660000007</v>
      </c>
    </row>
    <row r="1173" spans="1:14" x14ac:dyDescent="0.25">
      <c r="A1173" t="s">
        <v>1257</v>
      </c>
      <c r="B1173" s="6">
        <v>44575</v>
      </c>
      <c r="C1173">
        <v>1.86</v>
      </c>
      <c r="D1173" s="6">
        <v>46400</v>
      </c>
      <c r="F1173">
        <v>102.6138919</v>
      </c>
      <c r="G1173">
        <v>101.31150135</v>
      </c>
      <c r="H1173">
        <v>100.03737621000001</v>
      </c>
      <c r="I1173">
        <v>98.790597629999994</v>
      </c>
      <c r="J1173">
        <v>97.570286730000007</v>
      </c>
      <c r="K1173">
        <v>96.375602420000007</v>
      </c>
      <c r="L1173">
        <v>95.20573942</v>
      </c>
      <c r="M1173">
        <v>94.059926279999999</v>
      </c>
      <c r="N1173">
        <v>92.937423629999998</v>
      </c>
    </row>
    <row r="1174" spans="1:14" x14ac:dyDescent="0.25">
      <c r="A1174" t="s">
        <v>1258</v>
      </c>
      <c r="B1174" s="6">
        <v>44582</v>
      </c>
      <c r="C1174">
        <v>1.78</v>
      </c>
      <c r="D1174" s="6">
        <v>45964</v>
      </c>
      <c r="F1174">
        <v>100.14885029</v>
      </c>
      <c r="G1174">
        <v>100.05450707</v>
      </c>
      <c r="H1174">
        <v>99.960346419999993</v>
      </c>
      <c r="I1174">
        <v>99.866367780000004</v>
      </c>
      <c r="J1174">
        <v>99.772570619999996</v>
      </c>
      <c r="K1174">
        <v>99.678954399999995</v>
      </c>
      <c r="L1174">
        <v>99.585518590000007</v>
      </c>
      <c r="M1174">
        <v>99.492262659999994</v>
      </c>
      <c r="N1174">
        <v>99.399186069999999</v>
      </c>
    </row>
    <row r="1175" spans="1:14" x14ac:dyDescent="0.25">
      <c r="A1175" t="s">
        <v>1259</v>
      </c>
      <c r="B1175" s="6">
        <v>44582</v>
      </c>
      <c r="C1175">
        <v>1.78</v>
      </c>
      <c r="D1175" s="6">
        <v>45964</v>
      </c>
      <c r="F1175">
        <v>100.14885029</v>
      </c>
      <c r="G1175">
        <v>100.05450707</v>
      </c>
      <c r="H1175">
        <v>99.960346419999993</v>
      </c>
      <c r="I1175">
        <v>99.866367780000004</v>
      </c>
      <c r="J1175">
        <v>99.772570619999996</v>
      </c>
      <c r="K1175">
        <v>99.678954399999995</v>
      </c>
      <c r="L1175">
        <v>99.585518590000007</v>
      </c>
      <c r="M1175">
        <v>99.492262659999994</v>
      </c>
      <c r="N1175">
        <v>99.399186069999999</v>
      </c>
    </row>
    <row r="1176" spans="1:14" x14ac:dyDescent="0.25">
      <c r="A1176" t="s">
        <v>1260</v>
      </c>
      <c r="B1176" s="6">
        <v>44585</v>
      </c>
      <c r="C1176">
        <v>1.88</v>
      </c>
      <c r="D1176" s="6">
        <v>46409</v>
      </c>
      <c r="F1176">
        <v>102.690242</v>
      </c>
      <c r="G1176">
        <v>101.36825431</v>
      </c>
      <c r="H1176">
        <v>100.0723009</v>
      </c>
      <c r="I1176">
        <v>98.801631150000006</v>
      </c>
      <c r="J1176">
        <v>97.555523519999994</v>
      </c>
      <c r="K1176">
        <v>96.333284120000002</v>
      </c>
      <c r="L1176">
        <v>95.134245399999998</v>
      </c>
      <c r="M1176">
        <v>93.957764839999996</v>
      </c>
      <c r="N1176">
        <v>92.803223819999999</v>
      </c>
    </row>
    <row r="1177" spans="1:14" x14ac:dyDescent="0.25">
      <c r="A1177" t="s">
        <v>1261</v>
      </c>
      <c r="B1177" s="6">
        <v>44585</v>
      </c>
      <c r="C1177">
        <v>1.88</v>
      </c>
      <c r="D1177" s="6">
        <v>46409</v>
      </c>
      <c r="F1177">
        <v>102.690242</v>
      </c>
      <c r="G1177">
        <v>101.36825431</v>
      </c>
      <c r="H1177">
        <v>100.0723009</v>
      </c>
      <c r="I1177">
        <v>98.801631150000006</v>
      </c>
      <c r="J1177">
        <v>97.555523519999994</v>
      </c>
      <c r="K1177">
        <v>96.333284120000002</v>
      </c>
      <c r="L1177">
        <v>95.134245399999998</v>
      </c>
      <c r="M1177">
        <v>93.957764839999996</v>
      </c>
      <c r="N1177">
        <v>92.803223819999999</v>
      </c>
    </row>
    <row r="1178" spans="1:14" x14ac:dyDescent="0.25">
      <c r="A1178" t="s">
        <v>1262</v>
      </c>
      <c r="B1178" s="6">
        <v>44586</v>
      </c>
      <c r="C1178">
        <v>1.89</v>
      </c>
      <c r="D1178" s="6">
        <v>46412</v>
      </c>
      <c r="F1178">
        <v>102.720381</v>
      </c>
      <c r="G1178">
        <v>101.39182307999999</v>
      </c>
      <c r="H1178">
        <v>100.08855785</v>
      </c>
      <c r="I1178">
        <v>98.809891460000003</v>
      </c>
      <c r="J1178">
        <v>97.555155540000001</v>
      </c>
      <c r="K1178">
        <v>96.323706009999995</v>
      </c>
      <c r="L1178">
        <v>95.114921989999999</v>
      </c>
      <c r="M1178">
        <v>93.928204699999995</v>
      </c>
      <c r="N1178">
        <v>92.762976499999994</v>
      </c>
    </row>
    <row r="1179" spans="1:14" x14ac:dyDescent="0.25">
      <c r="A1179" t="s">
        <v>1263</v>
      </c>
      <c r="B1179" s="6">
        <v>44587</v>
      </c>
      <c r="C1179">
        <v>1.9</v>
      </c>
      <c r="D1179" s="6">
        <v>46374</v>
      </c>
      <c r="F1179">
        <v>102.51533375</v>
      </c>
      <c r="G1179">
        <v>101.27715567</v>
      </c>
      <c r="H1179">
        <v>100.06875039000001</v>
      </c>
      <c r="I1179">
        <v>98.889054180000002</v>
      </c>
      <c r="J1179">
        <v>97.737053410000001</v>
      </c>
      <c r="K1179">
        <v>96.611781680000007</v>
      </c>
      <c r="L1179">
        <v>95.512317120000006</v>
      </c>
      <c r="M1179">
        <v>94.437779789999993</v>
      </c>
      <c r="N1179">
        <v>93.387329379999997</v>
      </c>
    </row>
    <row r="1180" spans="1:14" x14ac:dyDescent="0.25">
      <c r="A1180" t="s">
        <v>1264</v>
      </c>
      <c r="B1180" s="6">
        <v>44587</v>
      </c>
      <c r="C1180">
        <v>1.9</v>
      </c>
      <c r="D1180" s="6">
        <v>46374</v>
      </c>
      <c r="F1180">
        <v>102.51533375</v>
      </c>
      <c r="G1180">
        <v>101.27715567</v>
      </c>
      <c r="H1180">
        <v>100.06875039000001</v>
      </c>
      <c r="I1180">
        <v>98.889054180000002</v>
      </c>
      <c r="J1180">
        <v>97.737053410000001</v>
      </c>
      <c r="K1180">
        <v>96.611781680000007</v>
      </c>
      <c r="L1180">
        <v>95.512317120000006</v>
      </c>
      <c r="M1180">
        <v>94.437779789999993</v>
      </c>
      <c r="N1180">
        <v>93.387329379999997</v>
      </c>
    </row>
    <row r="1181" spans="1:14" x14ac:dyDescent="0.25">
      <c r="A1181" t="s">
        <v>1265</v>
      </c>
      <c r="B1181" s="6">
        <v>44592</v>
      </c>
      <c r="C1181">
        <v>1.98</v>
      </c>
      <c r="D1181" s="6">
        <v>46419</v>
      </c>
      <c r="F1181">
        <v>102.88345222</v>
      </c>
      <c r="G1181">
        <v>101.53803388</v>
      </c>
      <c r="H1181">
        <v>100.21653911</v>
      </c>
      <c r="I1181">
        <v>98.918384790000005</v>
      </c>
      <c r="J1181">
        <v>97.643006229999997</v>
      </c>
      <c r="K1181">
        <v>96.389856519999995</v>
      </c>
      <c r="L1181">
        <v>95.158405799999997</v>
      </c>
      <c r="M1181">
        <v>93.94814058</v>
      </c>
      <c r="N1181">
        <v>92.758563199999998</v>
      </c>
    </row>
    <row r="1182" spans="1:14" x14ac:dyDescent="0.25">
      <c r="A1182" t="s">
        <v>1266</v>
      </c>
      <c r="B1182" s="6">
        <v>44592</v>
      </c>
      <c r="C1182">
        <v>1.83</v>
      </c>
      <c r="D1182" s="6">
        <v>46419</v>
      </c>
      <c r="F1182">
        <v>102.77480937999999</v>
      </c>
      <c r="G1182">
        <v>101.42865863</v>
      </c>
      <c r="H1182">
        <v>100.10646662000001</v>
      </c>
      <c r="I1182">
        <v>98.807648900000004</v>
      </c>
      <c r="J1182">
        <v>97.531639560000002</v>
      </c>
      <c r="K1182">
        <v>96.277890490000004</v>
      </c>
      <c r="L1182">
        <v>95.045870730000004</v>
      </c>
      <c r="M1182">
        <v>93.835065760000006</v>
      </c>
      <c r="N1182">
        <v>92.644976889999995</v>
      </c>
    </row>
    <row r="1183" spans="1:14" x14ac:dyDescent="0.25">
      <c r="A1183" t="s">
        <v>1267</v>
      </c>
      <c r="B1183" s="6">
        <v>44593</v>
      </c>
      <c r="C1183">
        <v>1.86</v>
      </c>
      <c r="D1183" s="6">
        <v>46132</v>
      </c>
      <c r="F1183">
        <v>101.0581329</v>
      </c>
      <c r="G1183">
        <v>100.49705</v>
      </c>
      <c r="H1183">
        <v>99.942190650000001</v>
      </c>
      <c r="I1183">
        <v>99.393451600000006</v>
      </c>
      <c r="J1183">
        <v>98.850731890000006</v>
      </c>
      <c r="K1183">
        <v>98.313932769999994</v>
      </c>
      <c r="L1183">
        <v>97.78295765</v>
      </c>
      <c r="M1183">
        <v>97.257711999999998</v>
      </c>
      <c r="N1183">
        <v>96.738103379999998</v>
      </c>
    </row>
    <row r="1184" spans="1:14" x14ac:dyDescent="0.25">
      <c r="A1184" t="s">
        <v>1268</v>
      </c>
      <c r="B1184" s="6">
        <v>44595</v>
      </c>
      <c r="C1184">
        <v>1.99</v>
      </c>
      <c r="D1184" s="6">
        <v>46420</v>
      </c>
      <c r="F1184">
        <v>102.90441577999999</v>
      </c>
      <c r="G1184">
        <v>101.55586875</v>
      </c>
      <c r="H1184">
        <v>100.2313472</v>
      </c>
      <c r="I1184">
        <v>98.930264350000002</v>
      </c>
      <c r="J1184">
        <v>97.652052019999999</v>
      </c>
      <c r="K1184">
        <v>96.396159940000004</v>
      </c>
      <c r="L1184">
        <v>95.162055050000006</v>
      </c>
      <c r="M1184">
        <v>93.949220800000006</v>
      </c>
      <c r="N1184">
        <v>92.75715658</v>
      </c>
    </row>
    <row r="1185" spans="1:14" x14ac:dyDescent="0.25">
      <c r="A1185" t="s">
        <v>1269</v>
      </c>
      <c r="B1185" s="6">
        <v>44596</v>
      </c>
      <c r="C1185">
        <v>2.08</v>
      </c>
      <c r="D1185" s="6">
        <v>46395</v>
      </c>
      <c r="F1185">
        <v>102.87059279</v>
      </c>
      <c r="G1185">
        <v>101.57703959</v>
      </c>
      <c r="H1185">
        <v>100.31302974</v>
      </c>
      <c r="I1185">
        <v>99.077551279999994</v>
      </c>
      <c r="J1185">
        <v>97.869638399999999</v>
      </c>
      <c r="K1185">
        <v>96.688368780000005</v>
      </c>
      <c r="L1185">
        <v>95.532861199999999</v>
      </c>
      <c r="M1185">
        <v>94.402273210000004</v>
      </c>
      <c r="N1185">
        <v>93.295799029999998</v>
      </c>
    </row>
    <row r="1186" spans="1:14" x14ac:dyDescent="0.25">
      <c r="A1186" t="s">
        <v>1270</v>
      </c>
      <c r="B1186" s="6">
        <v>44601</v>
      </c>
      <c r="C1186">
        <v>2.14</v>
      </c>
      <c r="D1186" s="6">
        <v>46398</v>
      </c>
      <c r="F1186">
        <v>102.96704679</v>
      </c>
      <c r="G1186">
        <v>101.66646857000001</v>
      </c>
      <c r="H1186">
        <v>100.39469668</v>
      </c>
      <c r="I1186">
        <v>99.150774029999994</v>
      </c>
      <c r="J1186">
        <v>97.933785999999998</v>
      </c>
      <c r="K1186">
        <v>96.74285811</v>
      </c>
      <c r="L1186">
        <v>95.577153780000003</v>
      </c>
      <c r="M1186">
        <v>94.435872320000001</v>
      </c>
      <c r="N1186">
        <v>93.318246950000002</v>
      </c>
    </row>
    <row r="1187" spans="1:14" x14ac:dyDescent="0.25">
      <c r="A1187" t="s">
        <v>1271</v>
      </c>
      <c r="B1187" s="6">
        <v>44601</v>
      </c>
      <c r="C1187">
        <v>2.14</v>
      </c>
      <c r="D1187" s="6">
        <v>46398</v>
      </c>
      <c r="F1187">
        <v>102.96704679</v>
      </c>
      <c r="G1187">
        <v>101.66646857000001</v>
      </c>
      <c r="H1187">
        <v>100.39469668</v>
      </c>
      <c r="I1187">
        <v>99.150774029999994</v>
      </c>
      <c r="J1187">
        <v>97.933785999999998</v>
      </c>
      <c r="K1187">
        <v>96.74285811</v>
      </c>
      <c r="L1187">
        <v>95.577153780000003</v>
      </c>
      <c r="M1187">
        <v>94.435872320000001</v>
      </c>
      <c r="N1187">
        <v>93.318246950000002</v>
      </c>
    </row>
    <row r="1188" spans="1:14" x14ac:dyDescent="0.25">
      <c r="A1188" t="s">
        <v>1272</v>
      </c>
      <c r="B1188" s="6">
        <v>44606</v>
      </c>
      <c r="C1188">
        <v>2.46</v>
      </c>
      <c r="D1188" s="6">
        <v>47473</v>
      </c>
      <c r="F1188">
        <v>111.14300475</v>
      </c>
      <c r="G1188">
        <v>106.76745572999999</v>
      </c>
      <c r="H1188">
        <v>102.58947793999999</v>
      </c>
      <c r="I1188">
        <v>98.599041560000003</v>
      </c>
      <c r="J1188">
        <v>94.786686509999996</v>
      </c>
      <c r="K1188">
        <v>91.143486339999995</v>
      </c>
      <c r="L1188">
        <v>87.661014710000003</v>
      </c>
      <c r="M1188">
        <v>84.331314120000002</v>
      </c>
      <c r="N1188">
        <v>81.146866900000006</v>
      </c>
    </row>
    <row r="1189" spans="1:14" x14ac:dyDescent="0.25">
      <c r="A1189" t="s">
        <v>1273</v>
      </c>
      <c r="B1189" s="6">
        <v>44606</v>
      </c>
      <c r="C1189">
        <v>2.4700000000000002</v>
      </c>
      <c r="D1189" s="6">
        <v>47480</v>
      </c>
      <c r="F1189">
        <v>111.23067349999999</v>
      </c>
      <c r="G1189">
        <v>106.8341475</v>
      </c>
      <c r="H1189">
        <v>102.63688178</v>
      </c>
      <c r="I1189">
        <v>98.62872127</v>
      </c>
      <c r="J1189">
        <v>94.80009029</v>
      </c>
      <c r="K1189">
        <v>91.141955699999997</v>
      </c>
      <c r="L1189">
        <v>87.645792599999993</v>
      </c>
      <c r="M1189">
        <v>84.303552429999996</v>
      </c>
      <c r="N1189">
        <v>81.107633309999997</v>
      </c>
    </row>
    <row r="1190" spans="1:14" x14ac:dyDescent="0.25">
      <c r="A1190" t="s">
        <v>1274</v>
      </c>
      <c r="B1190" s="6">
        <v>44608</v>
      </c>
      <c r="C1190">
        <v>2.4900000000000002</v>
      </c>
      <c r="D1190" s="6">
        <v>47466</v>
      </c>
      <c r="F1190">
        <v>111.22700319</v>
      </c>
      <c r="G1190">
        <v>106.86878082</v>
      </c>
      <c r="H1190">
        <v>102.70656764</v>
      </c>
      <c r="I1190">
        <v>98.730453229999995</v>
      </c>
      <c r="J1190">
        <v>94.931087550000001</v>
      </c>
      <c r="K1190">
        <v>91.299645650000002</v>
      </c>
      <c r="L1190">
        <v>87.827794789999999</v>
      </c>
      <c r="M1190">
        <v>84.507663919999999</v>
      </c>
      <c r="N1190">
        <v>81.33181519</v>
      </c>
    </row>
    <row r="1191" spans="1:14" x14ac:dyDescent="0.25">
      <c r="A1191" t="s">
        <v>1275</v>
      </c>
      <c r="B1191" s="6">
        <v>44609</v>
      </c>
      <c r="C1191">
        <v>2.2799999999999998</v>
      </c>
      <c r="D1191" s="6">
        <v>46434</v>
      </c>
      <c r="F1191">
        <v>103.41391684</v>
      </c>
      <c r="G1191">
        <v>102.01990918</v>
      </c>
      <c r="H1191">
        <v>100.65140095</v>
      </c>
      <c r="I1191">
        <v>99.307752249999993</v>
      </c>
      <c r="J1191">
        <v>97.988344119999994</v>
      </c>
      <c r="K1191">
        <v>96.692577720000003</v>
      </c>
      <c r="L1191">
        <v>95.419873469999999</v>
      </c>
      <c r="M1191">
        <v>94.169670319999994</v>
      </c>
      <c r="N1191">
        <v>92.941424990000002</v>
      </c>
    </row>
    <row r="1192" spans="1:14" x14ac:dyDescent="0.25">
      <c r="A1192" t="s">
        <v>1276</v>
      </c>
      <c r="B1192" s="6">
        <v>44609</v>
      </c>
      <c r="C1192">
        <v>2.2799999999999998</v>
      </c>
      <c r="D1192" s="6">
        <v>46434</v>
      </c>
      <c r="F1192">
        <v>103.41391684</v>
      </c>
      <c r="G1192">
        <v>102.01990918</v>
      </c>
      <c r="H1192">
        <v>100.65140095</v>
      </c>
      <c r="I1192">
        <v>99.307752249999993</v>
      </c>
      <c r="J1192">
        <v>97.988344119999994</v>
      </c>
      <c r="K1192">
        <v>96.692577720000003</v>
      </c>
      <c r="L1192">
        <v>95.419873469999999</v>
      </c>
      <c r="M1192">
        <v>94.169670319999994</v>
      </c>
      <c r="N1192">
        <v>92.941424990000002</v>
      </c>
    </row>
    <row r="1193" spans="1:14" x14ac:dyDescent="0.25">
      <c r="A1193" t="s">
        <v>1277</v>
      </c>
      <c r="B1193" s="6">
        <v>44609</v>
      </c>
      <c r="C1193">
        <v>2.2400000000000002</v>
      </c>
      <c r="D1193" s="6">
        <v>46280</v>
      </c>
      <c r="F1193">
        <v>102.28498148</v>
      </c>
      <c r="G1193">
        <v>101.30872358000001</v>
      </c>
      <c r="H1193">
        <v>100.35105407</v>
      </c>
      <c r="I1193">
        <v>99.411445689999994</v>
      </c>
      <c r="J1193">
        <v>98.489390979999996</v>
      </c>
      <c r="K1193">
        <v>97.584401330000006</v>
      </c>
      <c r="L1193">
        <v>96.696006120000007</v>
      </c>
      <c r="M1193">
        <v>95.823751900000005</v>
      </c>
      <c r="N1193">
        <v>94.967201630000005</v>
      </c>
    </row>
    <row r="1194" spans="1:14" x14ac:dyDescent="0.25">
      <c r="A1194" t="s">
        <v>1278</v>
      </c>
      <c r="B1194" s="6">
        <v>44609</v>
      </c>
      <c r="C1194">
        <v>2.27</v>
      </c>
      <c r="D1194" s="6">
        <v>46416</v>
      </c>
      <c r="F1194">
        <v>103.25612940000001</v>
      </c>
      <c r="G1194">
        <v>101.91528635</v>
      </c>
      <c r="H1194">
        <v>100.59880922000001</v>
      </c>
      <c r="I1194">
        <v>99.3060787</v>
      </c>
      <c r="J1194">
        <v>98.036496249999999</v>
      </c>
      <c r="K1194">
        <v>96.789483200000006</v>
      </c>
      <c r="L1194">
        <v>95.56447996</v>
      </c>
      <c r="M1194">
        <v>94.360945200000003</v>
      </c>
      <c r="N1194">
        <v>93.178355089999997</v>
      </c>
    </row>
    <row r="1195" spans="1:14" x14ac:dyDescent="0.25">
      <c r="A1195" t="s">
        <v>1279</v>
      </c>
      <c r="B1195" s="6">
        <v>44609</v>
      </c>
      <c r="C1195">
        <v>2.2799999999999998</v>
      </c>
      <c r="D1195" s="6">
        <v>46435</v>
      </c>
      <c r="F1195">
        <v>103.42209977</v>
      </c>
      <c r="G1195">
        <v>102.02504385</v>
      </c>
      <c r="H1195">
        <v>100.65359054</v>
      </c>
      <c r="I1195">
        <v>99.307096169999994</v>
      </c>
      <c r="J1195">
        <v>97.984938159999999</v>
      </c>
      <c r="K1195">
        <v>96.686514200000005</v>
      </c>
      <c r="L1195">
        <v>95.411241439999998</v>
      </c>
      <c r="M1195">
        <v>94.158555640000003</v>
      </c>
      <c r="N1195">
        <v>92.927910499999996</v>
      </c>
    </row>
    <row r="1196" spans="1:14" x14ac:dyDescent="0.25">
      <c r="A1196" t="s">
        <v>1280</v>
      </c>
      <c r="B1196" s="6">
        <v>45338</v>
      </c>
      <c r="C1196">
        <v>2.56</v>
      </c>
      <c r="D1196" s="6">
        <v>48261</v>
      </c>
      <c r="F1196">
        <v>115.78519184</v>
      </c>
      <c r="G1196">
        <v>109.11144286</v>
      </c>
      <c r="H1196">
        <v>102.86956180999999</v>
      </c>
      <c r="I1196">
        <v>97.029360859999997</v>
      </c>
      <c r="J1196">
        <v>91.56290912</v>
      </c>
      <c r="K1196">
        <v>86.444353120000002</v>
      </c>
      <c r="L1196">
        <v>81.64975244</v>
      </c>
      <c r="M1196">
        <v>77.156929090000006</v>
      </c>
      <c r="N1196">
        <v>72.945329490000006</v>
      </c>
    </row>
    <row r="1197" spans="1:14" x14ac:dyDescent="0.25">
      <c r="A1197" t="s">
        <v>1281</v>
      </c>
      <c r="B1197" s="6">
        <v>44610</v>
      </c>
      <c r="C1197">
        <v>2.16</v>
      </c>
      <c r="D1197" s="6">
        <v>46269</v>
      </c>
      <c r="F1197">
        <v>102.13293693999999</v>
      </c>
      <c r="G1197">
        <v>101.18796776000001</v>
      </c>
      <c r="H1197">
        <v>100.26042993</v>
      </c>
      <c r="I1197">
        <v>99.349844579999996</v>
      </c>
      <c r="J1197">
        <v>98.455750210000005</v>
      </c>
      <c r="K1197">
        <v>97.577701959999999</v>
      </c>
      <c r="L1197">
        <v>96.715270820000001</v>
      </c>
      <c r="M1197">
        <v>95.868042979999998</v>
      </c>
      <c r="N1197">
        <v>95.035619120000007</v>
      </c>
    </row>
    <row r="1198" spans="1:14" x14ac:dyDescent="0.25">
      <c r="A1198" t="s">
        <v>1282</v>
      </c>
      <c r="B1198" s="6">
        <v>44614</v>
      </c>
      <c r="C1198">
        <v>2.5</v>
      </c>
      <c r="D1198" s="6">
        <v>48201</v>
      </c>
      <c r="F1198">
        <v>115.15744414</v>
      </c>
      <c r="G1198">
        <v>108.66725009</v>
      </c>
      <c r="H1198">
        <v>102.58761328999999</v>
      </c>
      <c r="I1198">
        <v>96.890354560000006</v>
      </c>
      <c r="J1198">
        <v>91.549377960000001</v>
      </c>
      <c r="K1198">
        <v>86.540505539999998</v>
      </c>
      <c r="L1198">
        <v>81.841325999999995</v>
      </c>
      <c r="M1198">
        <v>77.431056190000007</v>
      </c>
      <c r="N1198">
        <v>73.290414269999999</v>
      </c>
    </row>
    <row r="1199" spans="1:14" x14ac:dyDescent="0.25">
      <c r="A1199" t="s">
        <v>1283</v>
      </c>
      <c r="B1199" s="6">
        <v>44616</v>
      </c>
      <c r="C1199">
        <v>2.15</v>
      </c>
      <c r="D1199" s="6">
        <v>46097</v>
      </c>
      <c r="F1199">
        <v>100.99817195</v>
      </c>
      <c r="G1199">
        <v>100.53411603000001</v>
      </c>
      <c r="H1199">
        <v>100.07432932</v>
      </c>
      <c r="I1199">
        <v>99.618752939999993</v>
      </c>
      <c r="J1199">
        <v>99.167329089999996</v>
      </c>
      <c r="K1199">
        <v>98.720001030000006</v>
      </c>
      <c r="L1199">
        <v>98.276713049999998</v>
      </c>
      <c r="M1199">
        <v>97.837410469999995</v>
      </c>
      <c r="N1199">
        <v>97.402039549999998</v>
      </c>
    </row>
    <row r="1200" spans="1:14" x14ac:dyDescent="0.25">
      <c r="A1200" t="s">
        <v>1284</v>
      </c>
      <c r="B1200" s="6">
        <v>44616</v>
      </c>
      <c r="C1200">
        <v>2.15</v>
      </c>
      <c r="D1200" s="6">
        <v>46097</v>
      </c>
      <c r="F1200">
        <v>100.99817195</v>
      </c>
      <c r="G1200">
        <v>100.53411603000001</v>
      </c>
      <c r="H1200">
        <v>100.07432932</v>
      </c>
      <c r="I1200">
        <v>99.618752939999993</v>
      </c>
      <c r="J1200">
        <v>99.167329089999996</v>
      </c>
      <c r="K1200">
        <v>98.720001030000006</v>
      </c>
      <c r="L1200">
        <v>98.276713049999998</v>
      </c>
      <c r="M1200">
        <v>97.837410469999995</v>
      </c>
      <c r="N1200">
        <v>97.402039549999998</v>
      </c>
    </row>
    <row r="1201" spans="1:14" x14ac:dyDescent="0.25">
      <c r="A1201" t="s">
        <v>1285</v>
      </c>
      <c r="B1201" s="6">
        <v>44617</v>
      </c>
      <c r="C1201">
        <v>2.42</v>
      </c>
      <c r="D1201" s="6">
        <v>47172</v>
      </c>
      <c r="F1201">
        <v>108.96838027</v>
      </c>
      <c r="G1201">
        <v>105.4675076</v>
      </c>
      <c r="H1201">
        <v>102.09819505</v>
      </c>
      <c r="I1201">
        <v>98.854812170000002</v>
      </c>
      <c r="J1201">
        <v>95.731999790000003</v>
      </c>
      <c r="K1201">
        <v>92.724655389999995</v>
      </c>
      <c r="L1201">
        <v>89.827919480000006</v>
      </c>
      <c r="M1201">
        <v>87.037162600000002</v>
      </c>
      <c r="N1201">
        <v>84.34797322</v>
      </c>
    </row>
    <row r="1202" spans="1:14" x14ac:dyDescent="0.25">
      <c r="A1202" t="s">
        <v>1286</v>
      </c>
      <c r="B1202" s="6">
        <v>44617</v>
      </c>
      <c r="C1202">
        <v>2.2599999999999998</v>
      </c>
      <c r="D1202" s="6">
        <v>46443</v>
      </c>
      <c r="F1202">
        <v>103.45905272</v>
      </c>
      <c r="G1202">
        <v>102.03780940999999</v>
      </c>
      <c r="H1202">
        <v>100.64299704</v>
      </c>
      <c r="I1202">
        <v>99.273941429999994</v>
      </c>
      <c r="J1202">
        <v>97.929990829999994</v>
      </c>
      <c r="K1202">
        <v>96.610515079999999</v>
      </c>
      <c r="L1202">
        <v>95.314904619999993</v>
      </c>
      <c r="M1202">
        <v>94.042569720000003</v>
      </c>
      <c r="N1202">
        <v>92.792939649999994</v>
      </c>
    </row>
    <row r="1203" spans="1:14" x14ac:dyDescent="0.25">
      <c r="A1203" t="s">
        <v>1287</v>
      </c>
      <c r="B1203" s="6">
        <v>44621</v>
      </c>
      <c r="C1203">
        <v>2.0099999999999998</v>
      </c>
      <c r="D1203" s="6">
        <v>46434</v>
      </c>
      <c r="F1203">
        <v>103.03566452</v>
      </c>
      <c r="G1203">
        <v>101.64443307000001</v>
      </c>
      <c r="H1203">
        <v>100.27865303</v>
      </c>
      <c r="I1203">
        <v>98.937685830000007</v>
      </c>
      <c r="J1203">
        <v>97.620913819999998</v>
      </c>
      <c r="K1203">
        <v>96.327739379999997</v>
      </c>
      <c r="L1203">
        <v>95.057584120000001</v>
      </c>
      <c r="M1203">
        <v>93.809888139999998</v>
      </c>
      <c r="N1203">
        <v>92.584109260000005</v>
      </c>
    </row>
    <row r="1204" spans="1:14" x14ac:dyDescent="0.25">
      <c r="A1204" t="s">
        <v>1288</v>
      </c>
      <c r="B1204" s="6">
        <v>44621</v>
      </c>
      <c r="C1204">
        <v>2</v>
      </c>
      <c r="D1204" s="6">
        <v>46391</v>
      </c>
      <c r="F1204">
        <v>102.74354646</v>
      </c>
      <c r="G1204">
        <v>101.45933692</v>
      </c>
      <c r="H1204">
        <v>100.20565499</v>
      </c>
      <c r="I1204">
        <v>98.981416129999999</v>
      </c>
      <c r="J1204">
        <v>97.785586780000003</v>
      </c>
      <c r="K1204">
        <v>96.617181470000006</v>
      </c>
      <c r="L1204">
        <v>95.475260019999993</v>
      </c>
      <c r="M1204">
        <v>94.358924909999999</v>
      </c>
      <c r="N1204">
        <v>93.267318959999997</v>
      </c>
    </row>
    <row r="1205" spans="1:14" x14ac:dyDescent="0.25">
      <c r="A1205" t="s">
        <v>1289</v>
      </c>
      <c r="B1205" s="6">
        <v>44622</v>
      </c>
      <c r="C1205">
        <v>2.14</v>
      </c>
      <c r="D1205" s="6">
        <v>46400</v>
      </c>
      <c r="F1205">
        <v>102.97965447</v>
      </c>
      <c r="G1205">
        <v>101.6747445</v>
      </c>
      <c r="H1205">
        <v>100.39814379000001</v>
      </c>
      <c r="I1205">
        <v>99.148932200000004</v>
      </c>
      <c r="J1205">
        <v>97.926229649999996</v>
      </c>
      <c r="K1205">
        <v>96.729193890000005</v>
      </c>
      <c r="L1205">
        <v>95.55701852</v>
      </c>
      <c r="M1205">
        <v>94.408930999999995</v>
      </c>
      <c r="N1205">
        <v>93.284190949999996</v>
      </c>
    </row>
    <row r="1206" spans="1:14" x14ac:dyDescent="0.25">
      <c r="A1206" t="s">
        <v>1290</v>
      </c>
      <c r="B1206" s="6">
        <v>44622</v>
      </c>
      <c r="C1206">
        <v>2.14</v>
      </c>
      <c r="D1206" s="6">
        <v>46400</v>
      </c>
      <c r="F1206">
        <v>102.97965447</v>
      </c>
      <c r="G1206">
        <v>101.6747445</v>
      </c>
      <c r="H1206">
        <v>100.39814379000001</v>
      </c>
      <c r="I1206">
        <v>99.148932200000004</v>
      </c>
      <c r="J1206">
        <v>97.926229649999996</v>
      </c>
      <c r="K1206">
        <v>96.729193890000005</v>
      </c>
      <c r="L1206">
        <v>95.55701852</v>
      </c>
      <c r="M1206">
        <v>94.408930999999995</v>
      </c>
      <c r="N1206">
        <v>93.284190949999996</v>
      </c>
    </row>
    <row r="1207" spans="1:14" x14ac:dyDescent="0.25">
      <c r="A1207" t="s">
        <v>1291</v>
      </c>
      <c r="B1207" s="6">
        <v>44624</v>
      </c>
      <c r="C1207">
        <v>2.12</v>
      </c>
      <c r="D1207" s="6">
        <v>47116</v>
      </c>
      <c r="F1207">
        <v>107.57905079</v>
      </c>
      <c r="G1207">
        <v>104.26028144999999</v>
      </c>
      <c r="H1207">
        <v>101.06133524000001</v>
      </c>
      <c r="I1207">
        <v>97.977152689999997</v>
      </c>
      <c r="J1207">
        <v>95.002923510000002</v>
      </c>
      <c r="K1207">
        <v>92.134072380000006</v>
      </c>
      <c r="L1207">
        <v>89.366245640000002</v>
      </c>
      <c r="M1207">
        <v>86.695298809999997</v>
      </c>
      <c r="N1207">
        <v>84.117284979999994</v>
      </c>
    </row>
    <row r="1208" spans="1:14" x14ac:dyDescent="0.25">
      <c r="A1208" t="s">
        <v>1292</v>
      </c>
      <c r="B1208" s="6">
        <v>44628</v>
      </c>
      <c r="C1208">
        <v>2.5099999999999998</v>
      </c>
      <c r="D1208" s="6">
        <v>48281</v>
      </c>
      <c r="F1208">
        <v>113.31470206</v>
      </c>
      <c r="G1208">
        <v>107.64538204</v>
      </c>
      <c r="H1208">
        <v>102.32753719</v>
      </c>
      <c r="I1208">
        <v>97.336938919999994</v>
      </c>
      <c r="J1208">
        <v>92.651168889999994</v>
      </c>
      <c r="K1208">
        <v>88.249473969999997</v>
      </c>
      <c r="L1208">
        <v>84.112633610000003</v>
      </c>
      <c r="M1208">
        <v>80.222838449999998</v>
      </c>
      <c r="N1208">
        <v>76.563579169999997</v>
      </c>
    </row>
    <row r="1209" spans="1:14" x14ac:dyDescent="0.25">
      <c r="A1209" t="s">
        <v>1293</v>
      </c>
      <c r="B1209" s="6">
        <v>44629</v>
      </c>
      <c r="C1209">
        <v>2.27</v>
      </c>
      <c r="D1209" s="6">
        <v>46454</v>
      </c>
      <c r="F1209">
        <v>103.55357184</v>
      </c>
      <c r="G1209">
        <v>102.10109854</v>
      </c>
      <c r="H1209">
        <v>100.67617942</v>
      </c>
      <c r="I1209">
        <v>99.278097720000005</v>
      </c>
      <c r="J1209">
        <v>97.906161049999994</v>
      </c>
      <c r="K1209">
        <v>96.559700390000003</v>
      </c>
      <c r="L1209">
        <v>95.238069089999996</v>
      </c>
      <c r="M1209">
        <v>93.94064195</v>
      </c>
      <c r="N1209">
        <v>92.666814299999999</v>
      </c>
    </row>
    <row r="1210" spans="1:14" x14ac:dyDescent="0.25">
      <c r="A1210" t="s">
        <v>1294</v>
      </c>
      <c r="B1210" s="6">
        <v>44630</v>
      </c>
      <c r="C1210">
        <v>2.31</v>
      </c>
      <c r="D1210" s="6">
        <v>46456</v>
      </c>
      <c r="F1210">
        <v>103.74613859999999</v>
      </c>
      <c r="G1210">
        <v>102.24163415</v>
      </c>
      <c r="H1210">
        <v>100.76702261</v>
      </c>
      <c r="I1210">
        <v>99.321481610000006</v>
      </c>
      <c r="J1210">
        <v>97.904218529999994</v>
      </c>
      <c r="K1210">
        <v>96.514469230000003</v>
      </c>
      <c r="L1210">
        <v>95.151496719999997</v>
      </c>
      <c r="M1210">
        <v>93.814589949999998</v>
      </c>
      <c r="N1210">
        <v>92.503062670000006</v>
      </c>
    </row>
    <row r="1211" spans="1:14" x14ac:dyDescent="0.25">
      <c r="A1211" t="s">
        <v>1295</v>
      </c>
      <c r="B1211" s="6">
        <v>44630</v>
      </c>
      <c r="C1211">
        <v>2.31</v>
      </c>
      <c r="D1211" s="6">
        <v>46456</v>
      </c>
      <c r="F1211">
        <v>103.74613859999999</v>
      </c>
      <c r="G1211">
        <v>102.24163415</v>
      </c>
      <c r="H1211">
        <v>100.76702261</v>
      </c>
      <c r="I1211">
        <v>99.321481610000006</v>
      </c>
      <c r="J1211">
        <v>97.904218529999994</v>
      </c>
      <c r="K1211">
        <v>96.514469230000003</v>
      </c>
      <c r="L1211">
        <v>95.151496719999997</v>
      </c>
      <c r="M1211">
        <v>93.814589949999998</v>
      </c>
      <c r="N1211">
        <v>92.503062670000006</v>
      </c>
    </row>
    <row r="1212" spans="1:14" x14ac:dyDescent="0.25">
      <c r="A1212" t="s">
        <v>1296</v>
      </c>
      <c r="B1212" s="6">
        <v>44635</v>
      </c>
      <c r="C1212">
        <v>2.35</v>
      </c>
      <c r="D1212" s="6">
        <v>46461</v>
      </c>
      <c r="F1212">
        <v>103.72047945</v>
      </c>
      <c r="G1212">
        <v>102.24785879</v>
      </c>
      <c r="H1212">
        <v>100.80352163000001</v>
      </c>
      <c r="I1212">
        <v>99.38672321</v>
      </c>
      <c r="J1212">
        <v>97.996744460000002</v>
      </c>
      <c r="K1212">
        <v>96.632890880000005</v>
      </c>
      <c r="L1212">
        <v>95.294491460000003</v>
      </c>
      <c r="M1212">
        <v>93.980897749999997</v>
      </c>
      <c r="N1212">
        <v>92.691482859999994</v>
      </c>
    </row>
    <row r="1213" spans="1:14" x14ac:dyDescent="0.25">
      <c r="A1213" t="s">
        <v>1297</v>
      </c>
      <c r="B1213" s="6">
        <v>44634</v>
      </c>
      <c r="C1213">
        <v>2.44</v>
      </c>
      <c r="D1213" s="6">
        <v>46458</v>
      </c>
      <c r="F1213">
        <v>103.83098859</v>
      </c>
      <c r="G1213">
        <v>102.36561220999999</v>
      </c>
      <c r="H1213">
        <v>100.92823017000001</v>
      </c>
      <c r="I1213">
        <v>99.518109080000002</v>
      </c>
      <c r="J1213">
        <v>98.134540729999998</v>
      </c>
      <c r="K1213">
        <v>96.776840949999993</v>
      </c>
      <c r="L1213">
        <v>95.444348640000001</v>
      </c>
      <c r="M1213">
        <v>94.136424770000005</v>
      </c>
      <c r="N1213">
        <v>92.852451470000005</v>
      </c>
    </row>
    <row r="1214" spans="1:14" x14ac:dyDescent="0.25">
      <c r="A1214" t="s">
        <v>1298</v>
      </c>
      <c r="B1214" s="6">
        <v>44634</v>
      </c>
      <c r="C1214">
        <v>2.44</v>
      </c>
      <c r="D1214" s="6">
        <v>46458</v>
      </c>
      <c r="F1214">
        <v>103.83098859</v>
      </c>
      <c r="G1214">
        <v>102.36561220999999</v>
      </c>
      <c r="H1214">
        <v>100.92823017000001</v>
      </c>
      <c r="I1214">
        <v>99.518109080000002</v>
      </c>
      <c r="J1214">
        <v>98.134540729999998</v>
      </c>
      <c r="K1214">
        <v>96.776840949999993</v>
      </c>
      <c r="L1214">
        <v>95.444348640000001</v>
      </c>
      <c r="M1214">
        <v>94.136424770000005</v>
      </c>
      <c r="N1214">
        <v>92.852451470000005</v>
      </c>
    </row>
    <row r="1215" spans="1:14" x14ac:dyDescent="0.25">
      <c r="A1215" t="s">
        <v>1299</v>
      </c>
      <c r="B1215" s="6">
        <v>44635</v>
      </c>
      <c r="C1215">
        <v>2.78</v>
      </c>
      <c r="D1215" s="6">
        <v>48288</v>
      </c>
      <c r="F1215">
        <v>117.34178951</v>
      </c>
      <c r="G1215">
        <v>110.54373471</v>
      </c>
      <c r="H1215">
        <v>104.18949114</v>
      </c>
      <c r="I1215">
        <v>98.247729939999999</v>
      </c>
      <c r="J1215">
        <v>92.689489109999997</v>
      </c>
      <c r="K1215">
        <v>87.487983139999997</v>
      </c>
      <c r="L1215">
        <v>82.618428879999996</v>
      </c>
      <c r="M1215">
        <v>78.057886210000007</v>
      </c>
      <c r="N1215">
        <v>73.785112150000003</v>
      </c>
    </row>
    <row r="1216" spans="1:14" x14ac:dyDescent="0.25">
      <c r="A1216" t="s">
        <v>1300</v>
      </c>
      <c r="B1216" s="6">
        <v>44635</v>
      </c>
      <c r="C1216">
        <v>3.18</v>
      </c>
      <c r="D1216" s="6">
        <v>50112</v>
      </c>
      <c r="F1216">
        <v>128.21251089</v>
      </c>
      <c r="G1216">
        <v>116.07952602</v>
      </c>
      <c r="H1216">
        <v>105.24766682000001</v>
      </c>
      <c r="I1216">
        <v>95.569057389999998</v>
      </c>
      <c r="J1216">
        <v>86.913381459999997</v>
      </c>
      <c r="K1216">
        <v>79.165715890000001</v>
      </c>
      <c r="L1216">
        <v>72.224641099999999</v>
      </c>
      <c r="M1216">
        <v>66.000591720000003</v>
      </c>
      <c r="N1216">
        <v>60.414416080000002</v>
      </c>
    </row>
    <row r="1217" spans="1:14" x14ac:dyDescent="0.25">
      <c r="A1217" t="s">
        <v>1301</v>
      </c>
      <c r="B1217" s="6">
        <v>44635</v>
      </c>
      <c r="C1217">
        <v>2.4300000000000002</v>
      </c>
      <c r="D1217" s="6">
        <v>46461</v>
      </c>
      <c r="F1217">
        <v>103.83856983</v>
      </c>
      <c r="G1217">
        <v>102.36503963</v>
      </c>
      <c r="H1217">
        <v>100.91980884</v>
      </c>
      <c r="I1217">
        <v>99.502132250000003</v>
      </c>
      <c r="J1217">
        <v>98.111290359999998</v>
      </c>
      <c r="K1217">
        <v>96.746588270000004</v>
      </c>
      <c r="L1217">
        <v>95.407354580000003</v>
      </c>
      <c r="M1217">
        <v>94.092940459999994</v>
      </c>
      <c r="N1217">
        <v>92.802718650000003</v>
      </c>
    </row>
    <row r="1218" spans="1:14" x14ac:dyDescent="0.25">
      <c r="A1218" t="s">
        <v>1302</v>
      </c>
      <c r="B1218" s="6">
        <v>44637</v>
      </c>
      <c r="C1218">
        <v>2.63</v>
      </c>
      <c r="D1218" s="6">
        <v>46462</v>
      </c>
      <c r="F1218">
        <v>104.14177263000001</v>
      </c>
      <c r="G1218">
        <v>102.66320426</v>
      </c>
      <c r="H1218">
        <v>101.21307785</v>
      </c>
      <c r="I1218">
        <v>99.790643119999999</v>
      </c>
      <c r="J1218">
        <v>98.395175710000004</v>
      </c>
      <c r="K1218">
        <v>97.025976060000005</v>
      </c>
      <c r="L1218">
        <v>95.682368350000004</v>
      </c>
      <c r="M1218">
        <v>94.363699490000002</v>
      </c>
      <c r="N1218">
        <v>93.069338139999999</v>
      </c>
    </row>
    <row r="1219" spans="1:14" x14ac:dyDescent="0.25">
      <c r="A1219" t="s">
        <v>1303</v>
      </c>
      <c r="B1219" s="6">
        <v>44637</v>
      </c>
      <c r="C1219">
        <v>2.63</v>
      </c>
      <c r="D1219" s="6">
        <v>46462</v>
      </c>
      <c r="F1219">
        <v>104.14177263000001</v>
      </c>
      <c r="G1219">
        <v>102.66320426</v>
      </c>
      <c r="H1219">
        <v>101.21307785</v>
      </c>
      <c r="I1219">
        <v>99.790643119999999</v>
      </c>
      <c r="J1219">
        <v>98.395175710000004</v>
      </c>
      <c r="K1219">
        <v>97.025976060000005</v>
      </c>
      <c r="L1219">
        <v>95.682368350000004</v>
      </c>
      <c r="M1219">
        <v>94.363699490000002</v>
      </c>
      <c r="N1219">
        <v>93.069338139999999</v>
      </c>
    </row>
    <row r="1220" spans="1:14" x14ac:dyDescent="0.25">
      <c r="A1220" t="s">
        <v>1304</v>
      </c>
      <c r="B1220" s="6">
        <v>44684</v>
      </c>
      <c r="C1220">
        <v>2.59</v>
      </c>
      <c r="D1220" s="6">
        <v>46510</v>
      </c>
      <c r="F1220">
        <v>104.47341684</v>
      </c>
      <c r="G1220">
        <v>102.85949972</v>
      </c>
      <c r="H1220">
        <v>101.27849808000001</v>
      </c>
      <c r="I1220">
        <v>99.729472869999995</v>
      </c>
      <c r="J1220">
        <v>98.211520559999997</v>
      </c>
      <c r="K1220">
        <v>96.723771459999995</v>
      </c>
      <c r="L1220">
        <v>95.265388099999996</v>
      </c>
      <c r="M1220">
        <v>93.835563759999999</v>
      </c>
      <c r="N1220">
        <v>92.433520979999997</v>
      </c>
    </row>
    <row r="1221" spans="1:14" x14ac:dyDescent="0.25">
      <c r="A1221" t="s">
        <v>1305</v>
      </c>
      <c r="B1221" s="6">
        <v>44684</v>
      </c>
      <c r="C1221">
        <v>2.59</v>
      </c>
      <c r="D1221" s="6">
        <v>46510</v>
      </c>
      <c r="F1221">
        <v>104.47341684</v>
      </c>
      <c r="G1221">
        <v>102.85949972</v>
      </c>
      <c r="H1221">
        <v>101.27849808000001</v>
      </c>
      <c r="I1221">
        <v>99.729472869999995</v>
      </c>
      <c r="J1221">
        <v>98.211520559999997</v>
      </c>
      <c r="K1221">
        <v>96.723771459999995</v>
      </c>
      <c r="L1221">
        <v>95.265388099999996</v>
      </c>
      <c r="M1221">
        <v>93.835563759999999</v>
      </c>
      <c r="N1221">
        <v>92.433520979999997</v>
      </c>
    </row>
    <row r="1222" spans="1:14" x14ac:dyDescent="0.25">
      <c r="A1222" t="s">
        <v>1306</v>
      </c>
      <c r="B1222" s="6">
        <v>44684</v>
      </c>
      <c r="C1222">
        <v>2.59</v>
      </c>
      <c r="D1222" s="6">
        <v>46510</v>
      </c>
      <c r="F1222">
        <v>104.47341684</v>
      </c>
      <c r="G1222">
        <v>102.85949972</v>
      </c>
      <c r="H1222">
        <v>101.27849808000001</v>
      </c>
      <c r="I1222">
        <v>99.729472869999995</v>
      </c>
      <c r="J1222">
        <v>98.211520559999997</v>
      </c>
      <c r="K1222">
        <v>96.723771459999995</v>
      </c>
      <c r="L1222">
        <v>95.265388099999996</v>
      </c>
      <c r="M1222">
        <v>93.835563759999999</v>
      </c>
      <c r="N1222">
        <v>92.433520979999997</v>
      </c>
    </row>
    <row r="1223" spans="1:14" x14ac:dyDescent="0.25">
      <c r="A1223" t="s">
        <v>1307</v>
      </c>
      <c r="B1223" s="6">
        <v>44644</v>
      </c>
      <c r="C1223">
        <v>2.79</v>
      </c>
      <c r="D1223" s="6">
        <v>46084</v>
      </c>
      <c r="F1223">
        <v>101.18956692</v>
      </c>
      <c r="G1223">
        <v>100.76100248</v>
      </c>
      <c r="H1223">
        <v>100.33606546999999</v>
      </c>
      <c r="I1223">
        <v>99.914709950000002</v>
      </c>
      <c r="J1223">
        <v>99.496890769999993</v>
      </c>
      <c r="K1223">
        <v>99.082563519999994</v>
      </c>
      <c r="L1223">
        <v>98.671684519999999</v>
      </c>
      <c r="M1223">
        <v>98.264210840000004</v>
      </c>
      <c r="N1223">
        <v>97.860100259999996</v>
      </c>
    </row>
    <row r="1224" spans="1:14" x14ac:dyDescent="0.25">
      <c r="A1224" t="s">
        <v>1308</v>
      </c>
      <c r="B1224" s="6">
        <v>44648</v>
      </c>
      <c r="C1224">
        <v>2.85</v>
      </c>
      <c r="D1224" s="6">
        <v>46104</v>
      </c>
      <c r="F1224">
        <v>101.37167426000001</v>
      </c>
      <c r="G1224">
        <v>100.88729791999999</v>
      </c>
      <c r="H1224">
        <v>100.4075534</v>
      </c>
      <c r="I1224">
        <v>99.932374370000005</v>
      </c>
      <c r="J1224">
        <v>99.461695789999993</v>
      </c>
      <c r="K1224">
        <v>98.995453830000002</v>
      </c>
      <c r="L1224">
        <v>98.533585880000004</v>
      </c>
      <c r="M1224">
        <v>98.076030509999995</v>
      </c>
      <c r="N1224">
        <v>97.622727409999996</v>
      </c>
    </row>
    <row r="1225" spans="1:14" x14ac:dyDescent="0.25">
      <c r="A1225" t="s">
        <v>1309</v>
      </c>
      <c r="B1225" s="6">
        <v>44648</v>
      </c>
      <c r="C1225">
        <v>2.86</v>
      </c>
      <c r="D1225" s="6">
        <v>46469</v>
      </c>
      <c r="F1225">
        <v>104.54224798</v>
      </c>
      <c r="G1225">
        <v>103.04162746999999</v>
      </c>
      <c r="H1225">
        <v>101.57022005</v>
      </c>
      <c r="I1225">
        <v>100.12724597</v>
      </c>
      <c r="J1225">
        <v>98.711952769999996</v>
      </c>
      <c r="K1225">
        <v>97.323614039999995</v>
      </c>
      <c r="L1225">
        <v>95.961528319999999</v>
      </c>
      <c r="M1225">
        <v>94.625018030000007</v>
      </c>
      <c r="N1225">
        <v>93.313428430000002</v>
      </c>
    </row>
    <row r="1226" spans="1:14" x14ac:dyDescent="0.25">
      <c r="A1226" t="s">
        <v>1310</v>
      </c>
      <c r="B1226" s="6">
        <v>44648</v>
      </c>
      <c r="C1226">
        <v>2.86</v>
      </c>
      <c r="D1226" s="6">
        <v>46469</v>
      </c>
      <c r="F1226">
        <v>104.54224798</v>
      </c>
      <c r="G1226">
        <v>103.04162746999999</v>
      </c>
      <c r="H1226">
        <v>101.57022005</v>
      </c>
      <c r="I1226">
        <v>100.12724597</v>
      </c>
      <c r="J1226">
        <v>98.711952769999996</v>
      </c>
      <c r="K1226">
        <v>97.323614039999995</v>
      </c>
      <c r="L1226">
        <v>95.961528319999999</v>
      </c>
      <c r="M1226">
        <v>94.625018030000007</v>
      </c>
      <c r="N1226">
        <v>93.313428430000002</v>
      </c>
    </row>
    <row r="1227" spans="1:14" x14ac:dyDescent="0.25">
      <c r="A1227" t="s">
        <v>1311</v>
      </c>
      <c r="B1227" s="6">
        <v>44648</v>
      </c>
      <c r="C1227">
        <v>2.85</v>
      </c>
      <c r="D1227" s="6">
        <v>46275</v>
      </c>
      <c r="F1227">
        <v>102.83482094</v>
      </c>
      <c r="G1227">
        <v>101.86959082</v>
      </c>
      <c r="H1227">
        <v>100.92246267</v>
      </c>
      <c r="I1227">
        <v>99.992930509999994</v>
      </c>
      <c r="J1227">
        <v>99.080507060000002</v>
      </c>
      <c r="K1227">
        <v>98.184722890000003</v>
      </c>
      <c r="L1227">
        <v>97.305125619999998</v>
      </c>
      <c r="M1227">
        <v>96.441279159999993</v>
      </c>
      <c r="N1227">
        <v>95.592762960000002</v>
      </c>
    </row>
    <row r="1228" spans="1:14" x14ac:dyDescent="0.25">
      <c r="A1228" t="s">
        <v>1312</v>
      </c>
      <c r="B1228" s="6">
        <v>44648</v>
      </c>
      <c r="C1228">
        <v>2.86</v>
      </c>
      <c r="D1228" s="6">
        <v>46469</v>
      </c>
      <c r="F1228">
        <v>104.54224798</v>
      </c>
      <c r="G1228">
        <v>103.04162746999999</v>
      </c>
      <c r="H1228">
        <v>101.57022005</v>
      </c>
      <c r="I1228">
        <v>100.12724597</v>
      </c>
      <c r="J1228">
        <v>98.711952769999996</v>
      </c>
      <c r="K1228">
        <v>97.323614039999995</v>
      </c>
      <c r="L1228">
        <v>95.961528319999999</v>
      </c>
      <c r="M1228">
        <v>94.625018030000007</v>
      </c>
      <c r="N1228">
        <v>93.313428430000002</v>
      </c>
    </row>
    <row r="1229" spans="1:14" x14ac:dyDescent="0.25">
      <c r="A1229" t="s">
        <v>1313</v>
      </c>
      <c r="B1229" s="6">
        <v>44648</v>
      </c>
      <c r="C1229">
        <v>2.86</v>
      </c>
      <c r="D1229" s="6">
        <v>46469</v>
      </c>
      <c r="F1229">
        <v>104.54224798</v>
      </c>
      <c r="G1229">
        <v>103.04162746999999</v>
      </c>
      <c r="H1229">
        <v>101.57022005</v>
      </c>
      <c r="I1229">
        <v>100.12724597</v>
      </c>
      <c r="J1229">
        <v>98.711952769999996</v>
      </c>
      <c r="K1229">
        <v>97.323614039999995</v>
      </c>
      <c r="L1229">
        <v>95.961528319999999</v>
      </c>
      <c r="M1229">
        <v>94.625018030000007</v>
      </c>
      <c r="N1229">
        <v>93.313428430000002</v>
      </c>
    </row>
    <row r="1230" spans="1:14" x14ac:dyDescent="0.25">
      <c r="A1230" t="s">
        <v>1314</v>
      </c>
      <c r="B1230" s="6">
        <v>44649</v>
      </c>
      <c r="C1230">
        <v>2.94</v>
      </c>
      <c r="D1230" s="6">
        <v>47206</v>
      </c>
      <c r="F1230">
        <v>111.04711689</v>
      </c>
      <c r="G1230">
        <v>107.41558363</v>
      </c>
      <c r="H1230">
        <v>103.92369048</v>
      </c>
      <c r="I1230">
        <v>100.56531043</v>
      </c>
      <c r="J1230">
        <v>97.334619840000002</v>
      </c>
      <c r="K1230">
        <v>94.226081570000005</v>
      </c>
      <c r="L1230">
        <v>91.234429239999997</v>
      </c>
      <c r="M1230">
        <v>88.35465241</v>
      </c>
      <c r="N1230">
        <v>85.581982670000002</v>
      </c>
    </row>
    <row r="1231" spans="1:14" x14ac:dyDescent="0.25">
      <c r="A1231" t="s">
        <v>1315</v>
      </c>
      <c r="B1231" s="6">
        <v>44649</v>
      </c>
      <c r="C1231">
        <v>2.94</v>
      </c>
      <c r="D1231" s="6">
        <v>47206</v>
      </c>
      <c r="F1231">
        <v>111.04711689</v>
      </c>
      <c r="G1231">
        <v>107.41558363</v>
      </c>
      <c r="H1231">
        <v>103.92369048</v>
      </c>
      <c r="I1231">
        <v>100.56531043</v>
      </c>
      <c r="J1231">
        <v>97.334619840000002</v>
      </c>
      <c r="K1231">
        <v>94.226081570000005</v>
      </c>
      <c r="L1231">
        <v>91.234429239999997</v>
      </c>
      <c r="M1231">
        <v>88.35465241</v>
      </c>
      <c r="N1231">
        <v>85.581982670000002</v>
      </c>
    </row>
    <row r="1232" spans="1:14" x14ac:dyDescent="0.25">
      <c r="A1232" t="s">
        <v>1316</v>
      </c>
      <c r="B1232" s="6">
        <v>44651</v>
      </c>
      <c r="C1232">
        <v>2.83</v>
      </c>
      <c r="D1232" s="6">
        <v>46071</v>
      </c>
      <c r="F1232">
        <v>101.1008769</v>
      </c>
      <c r="G1232">
        <v>100.70857141</v>
      </c>
      <c r="H1232">
        <v>100.31931613</v>
      </c>
      <c r="I1232">
        <v>99.933075479999999</v>
      </c>
      <c r="J1232">
        <v>99.549814459999993</v>
      </c>
      <c r="K1232">
        <v>99.169498590000003</v>
      </c>
      <c r="L1232">
        <v>98.792093940000001</v>
      </c>
      <c r="M1232">
        <v>98.417567079999998</v>
      </c>
      <c r="N1232">
        <v>98.04588511</v>
      </c>
    </row>
    <row r="1233" spans="1:14" x14ac:dyDescent="0.25">
      <c r="A1233" t="s">
        <v>1317</v>
      </c>
      <c r="B1233" s="6">
        <v>44652</v>
      </c>
      <c r="C1233">
        <v>2.98</v>
      </c>
      <c r="D1233" s="6">
        <v>46478</v>
      </c>
      <c r="F1233">
        <v>104.80306781</v>
      </c>
      <c r="G1233">
        <v>103.27589759999999</v>
      </c>
      <c r="H1233">
        <v>101.77889014</v>
      </c>
      <c r="I1233">
        <v>100.3112284</v>
      </c>
      <c r="J1233">
        <v>98.872124339999999</v>
      </c>
      <c r="K1233">
        <v>97.460817640000002</v>
      </c>
      <c r="L1233">
        <v>96.076574489999999</v>
      </c>
      <c r="M1233">
        <v>94.718686419999997</v>
      </c>
      <c r="N1233">
        <v>93.386469219999995</v>
      </c>
    </row>
    <row r="1234" spans="1:14" x14ac:dyDescent="0.25">
      <c r="A1234" t="s">
        <v>1318</v>
      </c>
      <c r="B1234" s="6">
        <v>44655</v>
      </c>
      <c r="C1234">
        <v>2.93</v>
      </c>
      <c r="D1234" s="6">
        <v>46479</v>
      </c>
      <c r="F1234">
        <v>104.73614190000001</v>
      </c>
      <c r="G1234">
        <v>103.20670016</v>
      </c>
      <c r="H1234">
        <v>101.70749680999999</v>
      </c>
      <c r="I1234">
        <v>100.23771133</v>
      </c>
      <c r="J1234">
        <v>98.796552390000002</v>
      </c>
      <c r="K1234">
        <v>97.383256560000007</v>
      </c>
      <c r="L1234">
        <v>95.997087089999994</v>
      </c>
      <c r="M1234">
        <v>94.637332700000002</v>
      </c>
      <c r="N1234">
        <v>93.30330653</v>
      </c>
    </row>
    <row r="1235" spans="1:14" x14ac:dyDescent="0.25">
      <c r="A1235" t="s">
        <v>1319</v>
      </c>
      <c r="B1235" s="6">
        <v>44655</v>
      </c>
      <c r="C1235">
        <v>2.94</v>
      </c>
      <c r="D1235" s="6">
        <v>46482</v>
      </c>
      <c r="F1235">
        <v>104.77923352000001</v>
      </c>
      <c r="G1235">
        <v>103.24103856000001</v>
      </c>
      <c r="H1235">
        <v>101.73334403</v>
      </c>
      <c r="I1235">
        <v>100.25531798</v>
      </c>
      <c r="J1235">
        <v>98.806158280000005</v>
      </c>
      <c r="K1235">
        <v>97.385091239999994</v>
      </c>
      <c r="L1235">
        <v>95.991370349999997</v>
      </c>
      <c r="M1235">
        <v>94.624275130000001</v>
      </c>
      <c r="N1235">
        <v>93.283109929999995</v>
      </c>
    </row>
    <row r="1236" spans="1:14" x14ac:dyDescent="0.25">
      <c r="A1236" t="s">
        <v>1320</v>
      </c>
      <c r="B1236" s="6">
        <v>44658</v>
      </c>
      <c r="C1236">
        <v>3.14</v>
      </c>
      <c r="D1236" s="6">
        <v>47214</v>
      </c>
      <c r="F1236">
        <v>110.34605281</v>
      </c>
      <c r="G1236">
        <v>107.14082814</v>
      </c>
      <c r="H1236">
        <v>104.05552167</v>
      </c>
      <c r="I1236">
        <v>101.08487762999999</v>
      </c>
      <c r="J1236">
        <v>98.223904009999998</v>
      </c>
      <c r="K1236">
        <v>95.46785758</v>
      </c>
      <c r="L1236">
        <v>92.812229840000001</v>
      </c>
      <c r="M1236">
        <v>90.252733879999994</v>
      </c>
      <c r="N1236">
        <v>87.785292100000007</v>
      </c>
    </row>
    <row r="1237" spans="1:14" x14ac:dyDescent="0.25">
      <c r="A1237" t="s">
        <v>1321</v>
      </c>
      <c r="B1237" s="6">
        <v>44658</v>
      </c>
      <c r="C1237">
        <v>3.16</v>
      </c>
      <c r="D1237" s="6">
        <v>47214</v>
      </c>
      <c r="F1237">
        <v>110.97813530000001</v>
      </c>
      <c r="G1237">
        <v>107.59336596999999</v>
      </c>
      <c r="H1237">
        <v>104.33750549</v>
      </c>
      <c r="I1237">
        <v>101.20485214</v>
      </c>
      <c r="J1237">
        <v>98.189991910000003</v>
      </c>
      <c r="K1237">
        <v>95.287782059999998</v>
      </c>
      <c r="L1237">
        <v>92.493335790000003</v>
      </c>
      <c r="M1237">
        <v>89.802007869999997</v>
      </c>
      <c r="N1237">
        <v>87.209381140000005</v>
      </c>
    </row>
    <row r="1238" spans="1:14" x14ac:dyDescent="0.25">
      <c r="A1238" t="s">
        <v>1322</v>
      </c>
      <c r="B1238" s="6">
        <v>44659</v>
      </c>
      <c r="C1238">
        <v>3.12</v>
      </c>
      <c r="D1238" s="6">
        <v>46202</v>
      </c>
      <c r="F1238">
        <v>102.40665226</v>
      </c>
      <c r="G1238">
        <v>101.64648772</v>
      </c>
      <c r="H1238">
        <v>100.89759596</v>
      </c>
      <c r="I1238">
        <v>100.15972761</v>
      </c>
      <c r="J1238">
        <v>99.432640610000007</v>
      </c>
      <c r="K1238">
        <v>98.716099929999999</v>
      </c>
      <c r="L1238">
        <v>98.009877329999995</v>
      </c>
      <c r="M1238">
        <v>97.31375113</v>
      </c>
      <c r="N1238">
        <v>96.627505940000006</v>
      </c>
    </row>
    <row r="1239" spans="1:14" x14ac:dyDescent="0.25">
      <c r="A1239" t="s">
        <v>1323</v>
      </c>
      <c r="B1239" s="6">
        <v>44659</v>
      </c>
      <c r="C1239">
        <v>3.15</v>
      </c>
      <c r="D1239" s="6">
        <v>46401</v>
      </c>
      <c r="F1239">
        <v>104.30812709</v>
      </c>
      <c r="G1239">
        <v>102.99192610999999</v>
      </c>
      <c r="H1239">
        <v>101.7039448</v>
      </c>
      <c r="I1239">
        <v>100.44327699</v>
      </c>
      <c r="J1239">
        <v>99.209055500000005</v>
      </c>
      <c r="K1239">
        <v>98.000450079999993</v>
      </c>
      <c r="L1239">
        <v>96.816665380000003</v>
      </c>
      <c r="M1239">
        <v>95.656939159999993</v>
      </c>
      <c r="N1239">
        <v>94.520540519999997</v>
      </c>
    </row>
    <row r="1240" spans="1:14" x14ac:dyDescent="0.25">
      <c r="A1240" t="s">
        <v>1324</v>
      </c>
      <c r="B1240" s="6">
        <v>44659</v>
      </c>
      <c r="C1240">
        <v>3.12</v>
      </c>
      <c r="D1240" s="6">
        <v>46202</v>
      </c>
      <c r="F1240">
        <v>102.40665226</v>
      </c>
      <c r="G1240">
        <v>101.64648772</v>
      </c>
      <c r="H1240">
        <v>100.89759596</v>
      </c>
      <c r="I1240">
        <v>100.15972761</v>
      </c>
      <c r="J1240">
        <v>99.432640610000007</v>
      </c>
      <c r="K1240">
        <v>98.716099929999999</v>
      </c>
      <c r="L1240">
        <v>98.009877329999995</v>
      </c>
      <c r="M1240">
        <v>97.31375113</v>
      </c>
      <c r="N1240">
        <v>96.627505940000006</v>
      </c>
    </row>
    <row r="1241" spans="1:14" x14ac:dyDescent="0.25">
      <c r="A1241" t="s">
        <v>1325</v>
      </c>
      <c r="B1241" s="6">
        <v>44662</v>
      </c>
      <c r="C1241">
        <v>3.18</v>
      </c>
      <c r="D1241" s="6">
        <v>46486</v>
      </c>
      <c r="F1241">
        <v>105.18732457</v>
      </c>
      <c r="G1241">
        <v>103.63463192</v>
      </c>
      <c r="H1241">
        <v>102.11284132999999</v>
      </c>
      <c r="I1241">
        <v>100.62110414</v>
      </c>
      <c r="J1241">
        <v>99.158602349999995</v>
      </c>
      <c r="K1241">
        <v>97.724547220000005</v>
      </c>
      <c r="L1241">
        <v>96.318177980000002</v>
      </c>
      <c r="M1241">
        <v>94.938760529999996</v>
      </c>
      <c r="N1241">
        <v>93.585586320000004</v>
      </c>
    </row>
    <row r="1242" spans="1:14" x14ac:dyDescent="0.25">
      <c r="A1242" t="s">
        <v>1326</v>
      </c>
      <c r="B1242" s="6">
        <v>44662</v>
      </c>
      <c r="C1242">
        <v>3.02</v>
      </c>
      <c r="D1242" s="6">
        <v>46489</v>
      </c>
      <c r="F1242">
        <v>105.22546391</v>
      </c>
      <c r="G1242">
        <v>103.61958740999999</v>
      </c>
      <c r="H1242">
        <v>102.04667311999999</v>
      </c>
      <c r="I1242">
        <v>100.50576828</v>
      </c>
      <c r="J1242">
        <v>98.995956809999996</v>
      </c>
      <c r="K1242">
        <v>97.516357549999995</v>
      </c>
      <c r="L1242">
        <v>96.066122530000001</v>
      </c>
      <c r="M1242">
        <v>94.644435439999995</v>
      </c>
      <c r="N1242">
        <v>93.250510070000004</v>
      </c>
    </row>
    <row r="1243" spans="1:14" x14ac:dyDescent="0.25">
      <c r="A1243" t="s">
        <v>1327</v>
      </c>
      <c r="B1243" s="6">
        <v>44663</v>
      </c>
      <c r="C1243">
        <v>3.09</v>
      </c>
      <c r="D1243" s="6">
        <v>46461</v>
      </c>
      <c r="F1243">
        <v>104.81281543999999</v>
      </c>
      <c r="G1243">
        <v>103.33178159000001</v>
      </c>
      <c r="H1243">
        <v>101.87917831999999</v>
      </c>
      <c r="I1243">
        <v>100.45425679</v>
      </c>
      <c r="J1243">
        <v>99.056294030000004</v>
      </c>
      <c r="K1243">
        <v>97.684591740000002</v>
      </c>
      <c r="L1243">
        <v>96.338475310000007</v>
      </c>
      <c r="M1243">
        <v>95.017292789999999</v>
      </c>
      <c r="N1243">
        <v>93.720413899999997</v>
      </c>
    </row>
    <row r="1244" spans="1:14" x14ac:dyDescent="0.25">
      <c r="A1244" t="s">
        <v>1328</v>
      </c>
      <c r="B1244" s="6">
        <v>44663</v>
      </c>
      <c r="C1244">
        <v>3.09</v>
      </c>
      <c r="D1244" s="6">
        <v>46465</v>
      </c>
      <c r="F1244">
        <v>104.84984806999999</v>
      </c>
      <c r="G1244">
        <v>103.35767826999999</v>
      </c>
      <c r="H1244">
        <v>101.89435271000001</v>
      </c>
      <c r="I1244">
        <v>100.45910652000001</v>
      </c>
      <c r="J1244">
        <v>99.051201419999998</v>
      </c>
      <c r="K1244">
        <v>97.669924530000003</v>
      </c>
      <c r="L1244">
        <v>96.314587299999999</v>
      </c>
      <c r="M1244">
        <v>94.984524469999997</v>
      </c>
      <c r="N1244">
        <v>93.679093050000006</v>
      </c>
    </row>
    <row r="1245" spans="1:14" x14ac:dyDescent="0.25">
      <c r="A1245" t="s">
        <v>1329</v>
      </c>
      <c r="B1245" s="6">
        <v>44663</v>
      </c>
      <c r="C1245">
        <v>3.09</v>
      </c>
      <c r="D1245" s="6">
        <v>46465</v>
      </c>
      <c r="F1245">
        <v>104.84984806999999</v>
      </c>
      <c r="G1245">
        <v>103.35767826999999</v>
      </c>
      <c r="H1245">
        <v>101.89435271000001</v>
      </c>
      <c r="I1245">
        <v>100.45910652000001</v>
      </c>
      <c r="J1245">
        <v>99.051201419999998</v>
      </c>
      <c r="K1245">
        <v>97.669924530000003</v>
      </c>
      <c r="L1245">
        <v>96.314587299999999</v>
      </c>
      <c r="M1245">
        <v>94.984524469999997</v>
      </c>
      <c r="N1245">
        <v>93.679093050000006</v>
      </c>
    </row>
    <row r="1246" spans="1:14" x14ac:dyDescent="0.25">
      <c r="A1246" t="s">
        <v>1330</v>
      </c>
      <c r="B1246" s="6">
        <v>44663</v>
      </c>
      <c r="C1246">
        <v>3.09</v>
      </c>
      <c r="D1246" s="6">
        <v>46461</v>
      </c>
      <c r="F1246">
        <v>104.81281543999999</v>
      </c>
      <c r="G1246">
        <v>103.33178159000001</v>
      </c>
      <c r="H1246">
        <v>101.87917831999999</v>
      </c>
      <c r="I1246">
        <v>100.45425679</v>
      </c>
      <c r="J1246">
        <v>99.056294030000004</v>
      </c>
      <c r="K1246">
        <v>97.684591740000002</v>
      </c>
      <c r="L1246">
        <v>96.338475310000007</v>
      </c>
      <c r="M1246">
        <v>95.017292789999999</v>
      </c>
      <c r="N1246">
        <v>93.720413899999997</v>
      </c>
    </row>
    <row r="1247" spans="1:14" x14ac:dyDescent="0.25">
      <c r="A1247" t="s">
        <v>1331</v>
      </c>
      <c r="B1247" s="6">
        <v>44673</v>
      </c>
      <c r="C1247">
        <v>3.11</v>
      </c>
      <c r="D1247" s="6">
        <v>46280</v>
      </c>
      <c r="F1247">
        <v>103.13099952</v>
      </c>
      <c r="G1247">
        <v>102.15030806999999</v>
      </c>
      <c r="H1247">
        <v>101.18826387999999</v>
      </c>
      <c r="I1247">
        <v>100.24433839</v>
      </c>
      <c r="J1247">
        <v>99.318022859999999</v>
      </c>
      <c r="K1247">
        <v>98.408827459999998</v>
      </c>
      <c r="L1247">
        <v>97.516280390000006</v>
      </c>
      <c r="M1247">
        <v>96.639927060000005</v>
      </c>
      <c r="N1247">
        <v>95.779329300000001</v>
      </c>
    </row>
    <row r="1248" spans="1:14" x14ac:dyDescent="0.25">
      <c r="A1248" t="s">
        <v>1332</v>
      </c>
      <c r="B1248" s="6">
        <v>44670</v>
      </c>
      <c r="C1248">
        <v>3.14</v>
      </c>
      <c r="D1248" s="6">
        <v>46129</v>
      </c>
      <c r="F1248">
        <v>101.74892008</v>
      </c>
      <c r="G1248">
        <v>101.19395771000001</v>
      </c>
      <c r="H1248">
        <v>100.64505538</v>
      </c>
      <c r="I1248">
        <v>100.10211404</v>
      </c>
      <c r="J1248">
        <v>99.56503678</v>
      </c>
      <c r="K1248">
        <v>99.033728789999998</v>
      </c>
      <c r="L1248">
        <v>98.508097280000001</v>
      </c>
      <c r="M1248">
        <v>97.988051459999994</v>
      </c>
      <c r="N1248">
        <v>97.47350247</v>
      </c>
    </row>
    <row r="1249" spans="1:14" x14ac:dyDescent="0.25">
      <c r="A1249" t="s">
        <v>1333</v>
      </c>
      <c r="B1249" s="6">
        <v>44670</v>
      </c>
      <c r="C1249">
        <v>3.21</v>
      </c>
      <c r="D1249" s="6">
        <v>46496</v>
      </c>
      <c r="F1249">
        <v>105.33400251</v>
      </c>
      <c r="G1249">
        <v>103.75200110999999</v>
      </c>
      <c r="H1249">
        <v>102.20179417999999</v>
      </c>
      <c r="I1249">
        <v>100.68249414</v>
      </c>
      <c r="J1249">
        <v>99.193246149999993</v>
      </c>
      <c r="K1249">
        <v>97.733226560000006</v>
      </c>
      <c r="L1249">
        <v>96.301641470000007</v>
      </c>
      <c r="M1249">
        <v>94.897725390000005</v>
      </c>
      <c r="N1249">
        <v>93.520739930000005</v>
      </c>
    </row>
    <row r="1250" spans="1:14" x14ac:dyDescent="0.25">
      <c r="A1250" t="s">
        <v>1334</v>
      </c>
      <c r="B1250" s="6">
        <v>44671</v>
      </c>
      <c r="C1250">
        <v>3.26</v>
      </c>
      <c r="D1250" s="6">
        <v>46311</v>
      </c>
      <c r="F1250">
        <v>103.58009133</v>
      </c>
      <c r="G1250">
        <v>102.5105281</v>
      </c>
      <c r="H1250">
        <v>101.46305786000001</v>
      </c>
      <c r="I1250">
        <v>100.43700068</v>
      </c>
      <c r="J1250">
        <v>99.431704289999999</v>
      </c>
      <c r="K1250">
        <v>98.446542699999995</v>
      </c>
      <c r="L1250">
        <v>97.480914870000007</v>
      </c>
      <c r="M1250">
        <v>96.534243500000002</v>
      </c>
      <c r="N1250">
        <v>95.605973860000006</v>
      </c>
    </row>
    <row r="1251" spans="1:14" x14ac:dyDescent="0.25">
      <c r="A1251" t="s">
        <v>1335</v>
      </c>
      <c r="B1251" s="6">
        <v>44671</v>
      </c>
      <c r="C1251">
        <v>3.29</v>
      </c>
      <c r="D1251" s="6">
        <v>46497</v>
      </c>
      <c r="F1251">
        <v>105.47014679999999</v>
      </c>
      <c r="G1251">
        <v>103.88421673000001</v>
      </c>
      <c r="H1251">
        <v>102.33018899</v>
      </c>
      <c r="I1251">
        <v>100.80717159</v>
      </c>
      <c r="J1251">
        <v>99.314305489999995</v>
      </c>
      <c r="K1251">
        <v>97.850763060000006</v>
      </c>
      <c r="L1251">
        <v>96.415746600000006</v>
      </c>
      <c r="M1251">
        <v>95.008487040000006</v>
      </c>
      <c r="N1251">
        <v>93.628242589999999</v>
      </c>
    </row>
    <row r="1252" spans="1:14" x14ac:dyDescent="0.25">
      <c r="A1252" t="s">
        <v>1336</v>
      </c>
      <c r="B1252" s="6">
        <v>44727</v>
      </c>
      <c r="C1252">
        <v>3.3</v>
      </c>
      <c r="D1252" s="6">
        <v>46553</v>
      </c>
      <c r="F1252">
        <v>106.04747069</v>
      </c>
      <c r="G1252">
        <v>104.30177266</v>
      </c>
      <c r="H1252">
        <v>102.59341646</v>
      </c>
      <c r="I1252">
        <v>100.92126881999999</v>
      </c>
      <c r="J1252">
        <v>99.284242689999999</v>
      </c>
      <c r="K1252">
        <v>97.681294899999997</v>
      </c>
      <c r="L1252">
        <v>96.111423880000004</v>
      </c>
      <c r="M1252">
        <v>94.573667510000007</v>
      </c>
      <c r="N1252">
        <v>93.067101179999995</v>
      </c>
    </row>
    <row r="1253" spans="1:14" x14ac:dyDescent="0.25">
      <c r="A1253" t="s">
        <v>1337</v>
      </c>
      <c r="B1253" s="6">
        <v>44727</v>
      </c>
      <c r="C1253">
        <v>3.3</v>
      </c>
      <c r="D1253" s="6">
        <v>46553</v>
      </c>
      <c r="F1253">
        <v>106.04747069</v>
      </c>
      <c r="G1253">
        <v>104.30177266</v>
      </c>
      <c r="H1253">
        <v>102.59341646</v>
      </c>
      <c r="I1253">
        <v>100.92126881999999</v>
      </c>
      <c r="J1253">
        <v>99.284242689999999</v>
      </c>
      <c r="K1253">
        <v>97.681294899999997</v>
      </c>
      <c r="L1253">
        <v>96.111423880000004</v>
      </c>
      <c r="M1253">
        <v>94.573667510000007</v>
      </c>
      <c r="N1253">
        <v>93.067101179999995</v>
      </c>
    </row>
    <row r="1254" spans="1:14" x14ac:dyDescent="0.25">
      <c r="A1254" t="s">
        <v>1338</v>
      </c>
      <c r="B1254" s="6">
        <v>44727</v>
      </c>
      <c r="C1254">
        <v>3.3</v>
      </c>
      <c r="D1254" s="6">
        <v>46553</v>
      </c>
      <c r="F1254">
        <v>106.04747069</v>
      </c>
      <c r="G1254">
        <v>104.30177266</v>
      </c>
      <c r="H1254">
        <v>102.59341646</v>
      </c>
      <c r="I1254">
        <v>100.92126881999999</v>
      </c>
      <c r="J1254">
        <v>99.284242689999999</v>
      </c>
      <c r="K1254">
        <v>97.681294899999997</v>
      </c>
      <c r="L1254">
        <v>96.111423880000004</v>
      </c>
      <c r="M1254">
        <v>94.573667510000007</v>
      </c>
      <c r="N1254">
        <v>93.067101179999995</v>
      </c>
    </row>
    <row r="1255" spans="1:14" x14ac:dyDescent="0.25">
      <c r="A1255" t="s">
        <v>1339</v>
      </c>
      <c r="B1255" s="6">
        <v>44672</v>
      </c>
      <c r="C1255">
        <v>3.31</v>
      </c>
      <c r="D1255" s="6">
        <v>46133</v>
      </c>
      <c r="F1255">
        <v>101.88126118</v>
      </c>
      <c r="G1255">
        <v>101.31476776</v>
      </c>
      <c r="H1255">
        <v>100.75457931</v>
      </c>
      <c r="I1255">
        <v>100.20059080999999</v>
      </c>
      <c r="J1255">
        <v>99.652699609999999</v>
      </c>
      <c r="K1255">
        <v>99.110805279999994</v>
      </c>
      <c r="L1255">
        <v>98.574809599999995</v>
      </c>
      <c r="M1255">
        <v>98.044616500000004</v>
      </c>
      <c r="N1255">
        <v>97.520131980000002</v>
      </c>
    </row>
    <row r="1256" spans="1:14" x14ac:dyDescent="0.25">
      <c r="A1256" t="s">
        <v>1340</v>
      </c>
      <c r="B1256" s="6">
        <v>44672</v>
      </c>
      <c r="C1256">
        <v>3.33</v>
      </c>
      <c r="D1256" s="6">
        <v>46280</v>
      </c>
      <c r="F1256">
        <v>103.34493510999999</v>
      </c>
      <c r="G1256">
        <v>102.36312254000001</v>
      </c>
      <c r="H1256">
        <v>101.39997210999999</v>
      </c>
      <c r="I1256">
        <v>100.45495493</v>
      </c>
      <c r="J1256">
        <v>99.527561950000006</v>
      </c>
      <c r="K1256">
        <v>98.617303030000002</v>
      </c>
      <c r="L1256">
        <v>97.723706070000006</v>
      </c>
      <c r="M1256">
        <v>96.846316180000002</v>
      </c>
      <c r="N1256">
        <v>95.984694919999995</v>
      </c>
    </row>
    <row r="1257" spans="1:14" x14ac:dyDescent="0.25">
      <c r="A1257" t="s">
        <v>1341</v>
      </c>
      <c r="B1257" s="6">
        <v>44672</v>
      </c>
      <c r="C1257">
        <v>3.31</v>
      </c>
      <c r="D1257" s="6">
        <v>46133</v>
      </c>
      <c r="F1257">
        <v>101.88126118</v>
      </c>
      <c r="G1257">
        <v>101.31476776</v>
      </c>
      <c r="H1257">
        <v>100.75457931</v>
      </c>
      <c r="I1257">
        <v>100.20059080999999</v>
      </c>
      <c r="J1257">
        <v>99.652699609999999</v>
      </c>
      <c r="K1257">
        <v>99.110805279999994</v>
      </c>
      <c r="L1257">
        <v>98.574809599999995</v>
      </c>
      <c r="M1257">
        <v>98.044616500000004</v>
      </c>
      <c r="N1257">
        <v>97.520131980000002</v>
      </c>
    </row>
    <row r="1258" spans="1:14" x14ac:dyDescent="0.25">
      <c r="A1258" t="s">
        <v>1342</v>
      </c>
      <c r="B1258" s="6">
        <v>44673</v>
      </c>
      <c r="C1258">
        <v>3.36</v>
      </c>
      <c r="D1258" s="6">
        <v>46294</v>
      </c>
      <c r="F1258">
        <v>103.51535097999999</v>
      </c>
      <c r="G1258">
        <v>102.49354335</v>
      </c>
      <c r="H1258">
        <v>101.49190313</v>
      </c>
      <c r="I1258">
        <v>100.50983744</v>
      </c>
      <c r="J1258">
        <v>99.546776440000002</v>
      </c>
      <c r="K1258">
        <v>98.602172210000006</v>
      </c>
      <c r="L1258">
        <v>97.675497730000004</v>
      </c>
      <c r="M1258">
        <v>96.766245850000004</v>
      </c>
      <c r="N1258">
        <v>95.873928419999999</v>
      </c>
    </row>
    <row r="1259" spans="1:14" x14ac:dyDescent="0.25">
      <c r="A1259" t="s">
        <v>1343</v>
      </c>
      <c r="B1259" s="6">
        <v>44676</v>
      </c>
      <c r="C1259">
        <v>3.13</v>
      </c>
      <c r="D1259" s="6">
        <v>46078</v>
      </c>
      <c r="F1259">
        <v>101.28098162000001</v>
      </c>
      <c r="G1259">
        <v>100.86882301</v>
      </c>
      <c r="H1259">
        <v>100.4600171</v>
      </c>
      <c r="I1259">
        <v>100.0545231</v>
      </c>
      <c r="J1259">
        <v>99.652300879999999</v>
      </c>
      <c r="K1259">
        <v>99.253310949999999</v>
      </c>
      <c r="L1259">
        <v>98.857514449999996</v>
      </c>
      <c r="M1259">
        <v>98.464873150000003</v>
      </c>
      <c r="N1259">
        <v>98.075349430000003</v>
      </c>
    </row>
    <row r="1260" spans="1:14" x14ac:dyDescent="0.25">
      <c r="A1260" t="s">
        <v>1344</v>
      </c>
      <c r="B1260" s="6">
        <v>44680</v>
      </c>
      <c r="C1260">
        <v>3.15</v>
      </c>
      <c r="D1260" s="6">
        <v>46254</v>
      </c>
      <c r="F1260">
        <v>102.92240356000001</v>
      </c>
      <c r="G1260">
        <v>102.01520218</v>
      </c>
      <c r="H1260">
        <v>101.12399293999999</v>
      </c>
      <c r="I1260">
        <v>100.24835534</v>
      </c>
      <c r="J1260">
        <v>99.387883529999996</v>
      </c>
      <c r="K1260">
        <v>98.542185630000006</v>
      </c>
      <c r="L1260">
        <v>97.710883219999999</v>
      </c>
      <c r="M1260">
        <v>96.893610679999995</v>
      </c>
      <c r="N1260">
        <v>96.090014699999998</v>
      </c>
    </row>
    <row r="1261" spans="1:14" x14ac:dyDescent="0.25">
      <c r="A1261" t="s">
        <v>1345</v>
      </c>
      <c r="B1261" s="6">
        <v>44680</v>
      </c>
      <c r="C1261">
        <v>3.16</v>
      </c>
      <c r="D1261" s="6">
        <v>46500</v>
      </c>
      <c r="F1261">
        <v>105.29489193000001</v>
      </c>
      <c r="G1261">
        <v>103.70195485000001</v>
      </c>
      <c r="H1261">
        <v>102.14115952</v>
      </c>
      <c r="I1261">
        <v>100.611603</v>
      </c>
      <c r="J1261">
        <v>99.112415889999994</v>
      </c>
      <c r="K1261">
        <v>97.64276074</v>
      </c>
      <c r="L1261">
        <v>96.20183059</v>
      </c>
      <c r="M1261">
        <v>94.788847559999994</v>
      </c>
      <c r="N1261">
        <v>93.403061539999996</v>
      </c>
    </row>
    <row r="1262" spans="1:14" x14ac:dyDescent="0.25">
      <c r="A1262" t="s">
        <v>1346</v>
      </c>
      <c r="B1262" s="6">
        <v>44677</v>
      </c>
      <c r="C1262">
        <v>3.41</v>
      </c>
      <c r="D1262" s="6">
        <v>48330</v>
      </c>
      <c r="F1262">
        <v>121.74810892000001</v>
      </c>
      <c r="G1262">
        <v>114.69121762</v>
      </c>
      <c r="H1262">
        <v>108.09957547</v>
      </c>
      <c r="I1262">
        <v>101.93993458999999</v>
      </c>
      <c r="J1262">
        <v>96.181594070000003</v>
      </c>
      <c r="K1262">
        <v>90.796191949999994</v>
      </c>
      <c r="L1262">
        <v>85.757515150000003</v>
      </c>
      <c r="M1262">
        <v>81.041325939999993</v>
      </c>
      <c r="N1262">
        <v>76.625203200000001</v>
      </c>
    </row>
    <row r="1263" spans="1:14" x14ac:dyDescent="0.25">
      <c r="A1263" t="s">
        <v>1347</v>
      </c>
      <c r="B1263" s="6">
        <v>44680</v>
      </c>
      <c r="C1263">
        <v>3.15</v>
      </c>
      <c r="D1263" s="6">
        <v>46506</v>
      </c>
      <c r="F1263">
        <v>105.33823893</v>
      </c>
      <c r="G1263">
        <v>103.72805280999999</v>
      </c>
      <c r="H1263">
        <v>102.15054909</v>
      </c>
      <c r="I1263">
        <v>100.60480112</v>
      </c>
      <c r="J1263">
        <v>99.089917049999997</v>
      </c>
      <c r="K1263">
        <v>97.605038179999994</v>
      </c>
      <c r="L1263">
        <v>96.149337399999993</v>
      </c>
      <c r="M1263">
        <v>94.722017730000005</v>
      </c>
      <c r="N1263">
        <v>93.322310939999994</v>
      </c>
    </row>
    <row r="1264" spans="1:14" x14ac:dyDescent="0.25">
      <c r="A1264" t="s">
        <v>1348</v>
      </c>
      <c r="B1264" s="6">
        <v>44679</v>
      </c>
      <c r="C1264">
        <v>3.27</v>
      </c>
      <c r="D1264" s="6">
        <v>46505</v>
      </c>
      <c r="F1264">
        <v>105.52021667</v>
      </c>
      <c r="G1264">
        <v>103.91133637</v>
      </c>
      <c r="H1264">
        <v>102.33507603</v>
      </c>
      <c r="I1264">
        <v>100.79051221</v>
      </c>
      <c r="J1264">
        <v>99.276756050000003</v>
      </c>
      <c r="K1264">
        <v>97.792951700000003</v>
      </c>
      <c r="L1264">
        <v>96.338274720000001</v>
      </c>
      <c r="M1264">
        <v>94.911930659999996</v>
      </c>
      <c r="N1264">
        <v>93.513153689999996</v>
      </c>
    </row>
    <row r="1265" spans="1:14" x14ac:dyDescent="0.25">
      <c r="A1265" t="s">
        <v>1349</v>
      </c>
      <c r="B1265" s="6">
        <v>44680</v>
      </c>
      <c r="C1265">
        <v>3.63</v>
      </c>
      <c r="D1265" s="6">
        <v>48333</v>
      </c>
      <c r="F1265">
        <v>123.2395186</v>
      </c>
      <c r="G1265">
        <v>116.12552607000001</v>
      </c>
      <c r="H1265">
        <v>109.48015402999999</v>
      </c>
      <c r="I1265">
        <v>103.26991257</v>
      </c>
      <c r="J1265">
        <v>97.463878489999999</v>
      </c>
      <c r="K1265">
        <v>92.033485429999999</v>
      </c>
      <c r="L1265">
        <v>86.952332279999993</v>
      </c>
      <c r="M1265">
        <v>82.196008140000004</v>
      </c>
      <c r="N1265">
        <v>77.741932340000005</v>
      </c>
    </row>
    <row r="1266" spans="1:14" x14ac:dyDescent="0.25">
      <c r="A1266" t="s">
        <v>1350</v>
      </c>
      <c r="B1266" s="6">
        <v>44687</v>
      </c>
      <c r="C1266">
        <v>3.35</v>
      </c>
      <c r="D1266" s="6">
        <v>46513</v>
      </c>
      <c r="F1266">
        <v>105.72907515999999</v>
      </c>
      <c r="G1266">
        <v>104.09648910999999</v>
      </c>
      <c r="H1266">
        <v>102.4972818</v>
      </c>
      <c r="I1266">
        <v>100.93049678</v>
      </c>
      <c r="J1266">
        <v>99.395214010000004</v>
      </c>
      <c r="K1266">
        <v>97.890548100000004</v>
      </c>
      <c r="L1266">
        <v>96.415646640000006</v>
      </c>
      <c r="M1266">
        <v>94.969688669999996</v>
      </c>
      <c r="N1266">
        <v>93.551883180000004</v>
      </c>
    </row>
    <row r="1267" spans="1:14" x14ac:dyDescent="0.25">
      <c r="A1267" t="s">
        <v>1351</v>
      </c>
      <c r="B1267" s="6">
        <v>44757</v>
      </c>
      <c r="C1267">
        <v>3.37</v>
      </c>
      <c r="D1267" s="6">
        <v>46583</v>
      </c>
      <c r="F1267">
        <v>106.47325442</v>
      </c>
      <c r="G1267">
        <v>104.64049407</v>
      </c>
      <c r="H1267">
        <v>102.84837041999999</v>
      </c>
      <c r="I1267">
        <v>101.09567804</v>
      </c>
      <c r="J1267">
        <v>99.381257890000001</v>
      </c>
      <c r="K1267">
        <v>97.703995059999997</v>
      </c>
      <c r="L1267">
        <v>96.062816639999994</v>
      </c>
      <c r="M1267">
        <v>94.456689789999999</v>
      </c>
      <c r="N1267">
        <v>92.884619779999994</v>
      </c>
    </row>
    <row r="1268" spans="1:14" x14ac:dyDescent="0.25">
      <c r="A1268" t="s">
        <v>1352</v>
      </c>
      <c r="B1268" s="6">
        <v>44757</v>
      </c>
      <c r="C1268">
        <v>3.37</v>
      </c>
      <c r="D1268" s="6">
        <v>46583</v>
      </c>
      <c r="F1268">
        <v>106.47325442</v>
      </c>
      <c r="G1268">
        <v>104.64049407</v>
      </c>
      <c r="H1268">
        <v>102.84837041999999</v>
      </c>
      <c r="I1268">
        <v>101.09567804</v>
      </c>
      <c r="J1268">
        <v>99.381257890000001</v>
      </c>
      <c r="K1268">
        <v>97.703995059999997</v>
      </c>
      <c r="L1268">
        <v>96.062816639999994</v>
      </c>
      <c r="M1268">
        <v>94.456689789999999</v>
      </c>
      <c r="N1268">
        <v>92.884619779999994</v>
      </c>
    </row>
    <row r="1269" spans="1:14" x14ac:dyDescent="0.25">
      <c r="A1269" t="s">
        <v>1353</v>
      </c>
      <c r="B1269" s="6">
        <v>44757</v>
      </c>
      <c r="C1269">
        <v>3.37</v>
      </c>
      <c r="D1269" s="6">
        <v>46583</v>
      </c>
      <c r="F1269">
        <v>106.47325442</v>
      </c>
      <c r="G1269">
        <v>104.64049407</v>
      </c>
      <c r="H1269">
        <v>102.84837041999999</v>
      </c>
      <c r="I1269">
        <v>101.09567804</v>
      </c>
      <c r="J1269">
        <v>99.381257890000001</v>
      </c>
      <c r="K1269">
        <v>97.703995059999997</v>
      </c>
      <c r="L1269">
        <v>96.062816639999994</v>
      </c>
      <c r="M1269">
        <v>94.456689789999999</v>
      </c>
      <c r="N1269">
        <v>92.884619779999994</v>
      </c>
    </row>
    <row r="1270" spans="1:14" x14ac:dyDescent="0.25">
      <c r="A1270" t="s">
        <v>1354</v>
      </c>
      <c r="B1270" s="6">
        <v>44694</v>
      </c>
      <c r="C1270">
        <v>3.13</v>
      </c>
      <c r="D1270" s="6">
        <v>45964</v>
      </c>
      <c r="F1270">
        <v>100.27632592</v>
      </c>
      <c r="G1270">
        <v>100.18187226000001</v>
      </c>
      <c r="H1270">
        <v>100.08760134000001</v>
      </c>
      <c r="I1270">
        <v>99.993512640000006</v>
      </c>
      <c r="J1270">
        <v>99.899605600000001</v>
      </c>
      <c r="K1270">
        <v>99.805879689999998</v>
      </c>
      <c r="L1270">
        <v>99.712334380000001</v>
      </c>
      <c r="M1270">
        <v>99.618969129999996</v>
      </c>
      <c r="N1270">
        <v>99.525783419999996</v>
      </c>
    </row>
    <row r="1271" spans="1:14" x14ac:dyDescent="0.25">
      <c r="A1271" t="s">
        <v>1355</v>
      </c>
      <c r="B1271" s="6">
        <v>44694</v>
      </c>
      <c r="C1271">
        <v>3.23</v>
      </c>
      <c r="D1271" s="6">
        <v>46512</v>
      </c>
      <c r="F1271">
        <v>105.52487118000001</v>
      </c>
      <c r="G1271">
        <v>103.89672062</v>
      </c>
      <c r="H1271">
        <v>102.30182627000001</v>
      </c>
      <c r="I1271">
        <v>100.73923658</v>
      </c>
      <c r="J1271">
        <v>99.208036190000001</v>
      </c>
      <c r="K1271">
        <v>97.7073441</v>
      </c>
      <c r="L1271">
        <v>96.236312100000006</v>
      </c>
      <c r="M1271">
        <v>94.794123220000003</v>
      </c>
      <c r="N1271">
        <v>93.379990239999998</v>
      </c>
    </row>
    <row r="1272" spans="1:14" x14ac:dyDescent="0.25">
      <c r="A1272" t="s">
        <v>1356</v>
      </c>
      <c r="B1272" s="6">
        <v>44692</v>
      </c>
      <c r="C1272">
        <v>3.29</v>
      </c>
      <c r="D1272" s="6">
        <v>46518</v>
      </c>
      <c r="F1272">
        <v>105.68107931999999</v>
      </c>
      <c r="G1272">
        <v>104.03528624</v>
      </c>
      <c r="H1272">
        <v>102.42332570000001</v>
      </c>
      <c r="I1272">
        <v>100.84422108</v>
      </c>
      <c r="J1272">
        <v>99.297033249999998</v>
      </c>
      <c r="K1272">
        <v>97.780858760000001</v>
      </c>
      <c r="L1272">
        <v>96.294828120000005</v>
      </c>
      <c r="M1272">
        <v>94.838104200000004</v>
      </c>
      <c r="N1272">
        <v>93.409880680000001</v>
      </c>
    </row>
    <row r="1273" spans="1:14" x14ac:dyDescent="0.25">
      <c r="A1273" t="s">
        <v>1357</v>
      </c>
      <c r="B1273" s="6">
        <v>44693</v>
      </c>
      <c r="C1273">
        <v>3.18</v>
      </c>
      <c r="D1273" s="6">
        <v>46519</v>
      </c>
      <c r="F1273">
        <v>105.51078453</v>
      </c>
      <c r="G1273">
        <v>103.86371333</v>
      </c>
      <c r="H1273">
        <v>102.25054131</v>
      </c>
      <c r="I1273">
        <v>100.67028845999999</v>
      </c>
      <c r="J1273">
        <v>99.122012479999995</v>
      </c>
      <c r="K1273">
        <v>97.604806909999994</v>
      </c>
      <c r="L1273">
        <v>96.117799460000001</v>
      </c>
      <c r="M1273">
        <v>94.660150299999998</v>
      </c>
      <c r="N1273">
        <v>93.231050609999997</v>
      </c>
    </row>
    <row r="1274" spans="1:14" x14ac:dyDescent="0.25">
      <c r="A1274" t="s">
        <v>1358</v>
      </c>
      <c r="B1274" s="6">
        <v>44699</v>
      </c>
      <c r="C1274">
        <v>3.38</v>
      </c>
      <c r="D1274" s="6">
        <v>46891</v>
      </c>
      <c r="F1274">
        <v>109.57591107</v>
      </c>
      <c r="G1274">
        <v>106.84977714999999</v>
      </c>
      <c r="H1274">
        <v>104.20604308</v>
      </c>
      <c r="I1274">
        <v>101.64169750000001</v>
      </c>
      <c r="J1274">
        <v>99.153860739999999</v>
      </c>
      <c r="K1274">
        <v>96.739778049999998</v>
      </c>
      <c r="L1274">
        <v>94.396813140000006</v>
      </c>
      <c r="M1274">
        <v>92.122442210000003</v>
      </c>
      <c r="N1274">
        <v>89.914248279999995</v>
      </c>
    </row>
    <row r="1275" spans="1:14" x14ac:dyDescent="0.25">
      <c r="A1275" t="s">
        <v>1359</v>
      </c>
      <c r="B1275" s="6">
        <v>44700</v>
      </c>
      <c r="C1275">
        <v>3.15</v>
      </c>
      <c r="D1275" s="6">
        <v>46345</v>
      </c>
      <c r="F1275">
        <v>103.78423658</v>
      </c>
      <c r="G1275">
        <v>102.61862837</v>
      </c>
      <c r="H1275">
        <v>101.47919534</v>
      </c>
      <c r="I1275">
        <v>100.36506253</v>
      </c>
      <c r="J1275">
        <v>99.275393629999996</v>
      </c>
      <c r="K1275">
        <v>98.209388809999993</v>
      </c>
      <c r="L1275">
        <v>97.166282839999994</v>
      </c>
      <c r="M1275">
        <v>96.145343150000002</v>
      </c>
      <c r="N1275">
        <v>95.145868160000006</v>
      </c>
    </row>
    <row r="1276" spans="1:14" x14ac:dyDescent="0.25">
      <c r="A1276" t="s">
        <v>1360</v>
      </c>
      <c r="B1276" s="6">
        <v>44701</v>
      </c>
      <c r="C1276">
        <v>3.02</v>
      </c>
      <c r="D1276" s="6">
        <v>46527</v>
      </c>
      <c r="F1276">
        <v>105.50877651</v>
      </c>
      <c r="G1276">
        <v>103.81717715000001</v>
      </c>
      <c r="H1276">
        <v>102.1617895</v>
      </c>
      <c r="I1276">
        <v>100.54150912999999</v>
      </c>
      <c r="J1276">
        <v>98.955277030000005</v>
      </c>
      <c r="K1276">
        <v>97.402077230000003</v>
      </c>
      <c r="L1276">
        <v>95.880934539999998</v>
      </c>
      <c r="M1276">
        <v>94.390912490000005</v>
      </c>
      <c r="N1276">
        <v>92.931111349999995</v>
      </c>
    </row>
    <row r="1277" spans="1:14" x14ac:dyDescent="0.25">
      <c r="A1277" t="s">
        <v>1361</v>
      </c>
      <c r="B1277" s="6">
        <v>44707</v>
      </c>
      <c r="C1277">
        <v>3</v>
      </c>
      <c r="D1277" s="6">
        <v>46168</v>
      </c>
      <c r="F1277">
        <v>102.01418559</v>
      </c>
      <c r="G1277">
        <v>101.35003570000001</v>
      </c>
      <c r="H1277">
        <v>100.69452870000001</v>
      </c>
      <c r="I1277">
        <v>100.04749658</v>
      </c>
      <c r="J1277">
        <v>99.408775660000003</v>
      </c>
      <c r="K1277">
        <v>98.778206470000001</v>
      </c>
      <c r="L1277">
        <v>98.155633589999994</v>
      </c>
      <c r="M1277">
        <v>97.540905530000003</v>
      </c>
      <c r="N1277">
        <v>96.933874610000004</v>
      </c>
    </row>
    <row r="1278" spans="1:14" x14ac:dyDescent="0.25">
      <c r="A1278" t="s">
        <v>1362</v>
      </c>
      <c r="B1278" s="6">
        <v>44707</v>
      </c>
      <c r="C1278">
        <v>3.29</v>
      </c>
      <c r="D1278" s="6">
        <v>47262</v>
      </c>
      <c r="F1278">
        <v>112.8126669</v>
      </c>
      <c r="G1278">
        <v>108.99195691</v>
      </c>
      <c r="H1278">
        <v>105.32287802</v>
      </c>
      <c r="I1278">
        <v>101.79854469</v>
      </c>
      <c r="J1278">
        <v>98.412426519999997</v>
      </c>
      <c r="K1278">
        <v>95.158327540000002</v>
      </c>
      <c r="L1278">
        <v>92.030366860000001</v>
      </c>
      <c r="M1278">
        <v>89.02296063</v>
      </c>
      <c r="N1278">
        <v>86.130805109999997</v>
      </c>
    </row>
    <row r="1279" spans="1:14" x14ac:dyDescent="0.25">
      <c r="A1279" t="s">
        <v>1363</v>
      </c>
      <c r="B1279" s="6">
        <v>44708</v>
      </c>
      <c r="C1279">
        <v>2.99</v>
      </c>
      <c r="D1279" s="6">
        <v>46169</v>
      </c>
      <c r="F1279">
        <v>102.01635996</v>
      </c>
      <c r="G1279">
        <v>101.34942294</v>
      </c>
      <c r="H1279">
        <v>100.69119947</v>
      </c>
      <c r="I1279">
        <v>100.04151956</v>
      </c>
      <c r="J1279">
        <v>99.400217569999995</v>
      </c>
      <c r="K1279">
        <v>98.767132160000003</v>
      </c>
      <c r="L1279">
        <v>98.142106080000005</v>
      </c>
      <c r="M1279">
        <v>97.524986100000007</v>
      </c>
      <c r="N1279">
        <v>96.915622839999997</v>
      </c>
    </row>
    <row r="1280" spans="1:14" x14ac:dyDescent="0.25">
      <c r="A1280" t="s">
        <v>1364</v>
      </c>
      <c r="B1280" s="6">
        <v>44708</v>
      </c>
      <c r="C1280">
        <v>3.03</v>
      </c>
      <c r="D1280" s="6">
        <v>46534</v>
      </c>
      <c r="F1280">
        <v>105.40207234</v>
      </c>
      <c r="G1280">
        <v>103.71511886</v>
      </c>
      <c r="H1280">
        <v>102.06345419</v>
      </c>
      <c r="I1280">
        <v>100.44603631</v>
      </c>
      <c r="J1280">
        <v>98.861864330000003</v>
      </c>
      <c r="K1280">
        <v>97.309976430000006</v>
      </c>
      <c r="L1280">
        <v>95.789447899999999</v>
      </c>
      <c r="M1280">
        <v>94.29938937</v>
      </c>
      <c r="N1280">
        <v>92.83894506</v>
      </c>
    </row>
    <row r="1281" spans="1:14" x14ac:dyDescent="0.25">
      <c r="A1281" t="s">
        <v>1365</v>
      </c>
      <c r="B1281" s="6">
        <v>44715</v>
      </c>
      <c r="C1281">
        <v>3.69</v>
      </c>
      <c r="D1281" s="6">
        <v>48362</v>
      </c>
      <c r="F1281">
        <v>123.84442790999999</v>
      </c>
      <c r="G1281">
        <v>116.63006369</v>
      </c>
      <c r="H1281">
        <v>109.89542236</v>
      </c>
      <c r="I1281">
        <v>103.60589344</v>
      </c>
      <c r="J1281">
        <v>97.72954575</v>
      </c>
      <c r="K1281">
        <v>92.236905910000004</v>
      </c>
      <c r="L1281">
        <v>87.100756410000002</v>
      </c>
      <c r="M1281">
        <v>82.295951299999999</v>
      </c>
      <c r="N1281">
        <v>77.799247870000002</v>
      </c>
    </row>
    <row r="1282" spans="1:14" x14ac:dyDescent="0.25">
      <c r="A1282" t="s">
        <v>1366</v>
      </c>
      <c r="B1282" s="6">
        <v>44714</v>
      </c>
      <c r="C1282">
        <v>3.11</v>
      </c>
      <c r="D1282" s="6">
        <v>46540</v>
      </c>
      <c r="F1282">
        <v>105.71419062</v>
      </c>
      <c r="G1282">
        <v>104.00589698</v>
      </c>
      <c r="H1282">
        <v>102.33360768</v>
      </c>
      <c r="I1282">
        <v>100.69624976999999</v>
      </c>
      <c r="J1282">
        <v>99.092793110000002</v>
      </c>
      <c r="K1282">
        <v>97.522248250000004</v>
      </c>
      <c r="L1282">
        <v>95.983664349999998</v>
      </c>
      <c r="M1282">
        <v>94.476127239999997</v>
      </c>
      <c r="N1282">
        <v>92.998757699999999</v>
      </c>
    </row>
    <row r="1283" spans="1:14" x14ac:dyDescent="0.25">
      <c r="A1283" t="s">
        <v>1367</v>
      </c>
      <c r="B1283" s="6">
        <v>44727</v>
      </c>
      <c r="C1283">
        <v>3.86</v>
      </c>
      <c r="D1283" s="6">
        <v>46553</v>
      </c>
      <c r="F1283">
        <v>107.01764901</v>
      </c>
      <c r="G1283">
        <v>105.26327804</v>
      </c>
      <c r="H1283">
        <v>103.54640818</v>
      </c>
      <c r="I1283">
        <v>101.86590164</v>
      </c>
      <c r="J1283">
        <v>100.22066709000001</v>
      </c>
      <c r="K1283">
        <v>98.609657220000003</v>
      </c>
      <c r="L1283">
        <v>97.031866440000002</v>
      </c>
      <c r="M1283">
        <v>95.486328830000005</v>
      </c>
      <c r="N1283">
        <v>93.972116069999998</v>
      </c>
    </row>
    <row r="1284" spans="1:14" x14ac:dyDescent="0.25">
      <c r="A1284" t="s">
        <v>1368</v>
      </c>
      <c r="B1284" s="6">
        <v>44734</v>
      </c>
      <c r="C1284">
        <v>3.58</v>
      </c>
      <c r="D1284" s="6">
        <v>46560</v>
      </c>
      <c r="F1284">
        <v>106.60915679999999</v>
      </c>
      <c r="G1284">
        <v>104.83866782</v>
      </c>
      <c r="H1284">
        <v>103.10635902</v>
      </c>
      <c r="I1284">
        <v>101.4110604</v>
      </c>
      <c r="J1284">
        <v>99.751650269999999</v>
      </c>
      <c r="K1284">
        <v>98.127052719999995</v>
      </c>
      <c r="L1284">
        <v>96.536235199999993</v>
      </c>
      <c r="M1284">
        <v>94.97820634</v>
      </c>
      <c r="N1284">
        <v>93.452013829999999</v>
      </c>
    </row>
    <row r="1285" spans="1:14" x14ac:dyDescent="0.25">
      <c r="A1285" t="s">
        <v>1369</v>
      </c>
      <c r="B1285" s="6">
        <v>44735</v>
      </c>
      <c r="C1285">
        <v>3.45</v>
      </c>
      <c r="D1285" s="6">
        <v>46561</v>
      </c>
      <c r="F1285">
        <v>106.39198098</v>
      </c>
      <c r="G1285">
        <v>104.62063198</v>
      </c>
      <c r="H1285">
        <v>102.88753413000001</v>
      </c>
      <c r="I1285">
        <v>101.19151352999999</v>
      </c>
      <c r="J1285">
        <v>99.531444859999993</v>
      </c>
      <c r="K1285">
        <v>97.906248750000003</v>
      </c>
      <c r="L1285">
        <v>96.314889489999999</v>
      </c>
      <c r="M1285">
        <v>94.756372659999997</v>
      </c>
      <c r="N1285">
        <v>93.229743130000003</v>
      </c>
    </row>
    <row r="1286" spans="1:14" x14ac:dyDescent="0.25">
      <c r="A1286" t="s">
        <v>1370</v>
      </c>
      <c r="B1286" s="6">
        <v>44736</v>
      </c>
      <c r="C1286">
        <v>3.5</v>
      </c>
      <c r="D1286" s="6">
        <v>46562</v>
      </c>
      <c r="F1286">
        <v>106.49043948000001</v>
      </c>
      <c r="G1286">
        <v>104.71537585</v>
      </c>
      <c r="H1286">
        <v>102.97868716000001</v>
      </c>
      <c r="I1286">
        <v>101.27919414</v>
      </c>
      <c r="J1286">
        <v>99.615766350000001</v>
      </c>
      <c r="K1286">
        <v>97.987319650000003</v>
      </c>
      <c r="L1286">
        <v>96.392813750000002</v>
      </c>
      <c r="M1286">
        <v>94.831249970000002</v>
      </c>
      <c r="N1286">
        <v>93.301669090000004</v>
      </c>
    </row>
    <row r="1287" spans="1:14" x14ac:dyDescent="0.25">
      <c r="A1287" t="s">
        <v>1371</v>
      </c>
      <c r="B1287" s="6">
        <v>44736</v>
      </c>
      <c r="C1287">
        <v>3.34</v>
      </c>
      <c r="D1287" s="6">
        <v>46197</v>
      </c>
      <c r="F1287">
        <v>102.57587151</v>
      </c>
      <c r="G1287">
        <v>101.82823888999999</v>
      </c>
      <c r="H1287">
        <v>101.09150683</v>
      </c>
      <c r="I1287">
        <v>100.36543801000001</v>
      </c>
      <c r="J1287">
        <v>99.649801940000003</v>
      </c>
      <c r="K1287">
        <v>98.944374749999994</v>
      </c>
      <c r="L1287">
        <v>98.248938940000002</v>
      </c>
      <c r="M1287">
        <v>97.563283139999996</v>
      </c>
      <c r="N1287">
        <v>96.887201919999995</v>
      </c>
    </row>
    <row r="1288" spans="1:14" x14ac:dyDescent="0.25">
      <c r="A1288" t="s">
        <v>1372</v>
      </c>
      <c r="B1288" s="6">
        <v>44736</v>
      </c>
      <c r="C1288">
        <v>3.5</v>
      </c>
      <c r="D1288" s="6">
        <v>46562</v>
      </c>
      <c r="F1288">
        <v>106.49043948000001</v>
      </c>
      <c r="G1288">
        <v>104.71537585</v>
      </c>
      <c r="H1288">
        <v>102.97868716000001</v>
      </c>
      <c r="I1288">
        <v>101.27919414</v>
      </c>
      <c r="J1288">
        <v>99.615766350000001</v>
      </c>
      <c r="K1288">
        <v>97.987319650000003</v>
      </c>
      <c r="L1288">
        <v>96.392813750000002</v>
      </c>
      <c r="M1288">
        <v>94.831249970000002</v>
      </c>
      <c r="N1288">
        <v>93.301669090000004</v>
      </c>
    </row>
    <row r="1289" spans="1:14" x14ac:dyDescent="0.25">
      <c r="A1289" t="s">
        <v>1373</v>
      </c>
      <c r="B1289" s="6">
        <v>44739</v>
      </c>
      <c r="C1289">
        <v>3.55</v>
      </c>
      <c r="D1289" s="6">
        <v>46199</v>
      </c>
      <c r="F1289">
        <v>102.70029891999999</v>
      </c>
      <c r="G1289">
        <v>101.94727066999999</v>
      </c>
      <c r="H1289">
        <v>101.20528778000001</v>
      </c>
      <c r="I1289">
        <v>100.47410839</v>
      </c>
      <c r="J1289">
        <v>99.75349765</v>
      </c>
      <c r="K1289">
        <v>99.043227479999999</v>
      </c>
      <c r="L1289">
        <v>98.343076310000001</v>
      </c>
      <c r="M1289">
        <v>97.652828869999993</v>
      </c>
      <c r="N1289">
        <v>96.97227599</v>
      </c>
    </row>
    <row r="1290" spans="1:14" x14ac:dyDescent="0.25">
      <c r="A1290" t="s">
        <v>1374</v>
      </c>
      <c r="B1290" s="6">
        <v>44740</v>
      </c>
      <c r="C1290">
        <v>3.61</v>
      </c>
      <c r="D1290" s="6">
        <v>46566</v>
      </c>
      <c r="F1290">
        <v>106.7278802</v>
      </c>
      <c r="G1290">
        <v>104.93935458</v>
      </c>
      <c r="H1290">
        <v>103.18967499</v>
      </c>
      <c r="I1290">
        <v>101.47764121</v>
      </c>
      <c r="J1290">
        <v>99.802103079999995</v>
      </c>
      <c r="K1290">
        <v>98.161957819999998</v>
      </c>
      <c r="L1290">
        <v>96.556147550000006</v>
      </c>
      <c r="M1290">
        <v>94.983656920000001</v>
      </c>
      <c r="N1290">
        <v>93.443510970000005</v>
      </c>
    </row>
    <row r="1291" spans="1:14" x14ac:dyDescent="0.25">
      <c r="A1291" t="s">
        <v>1375</v>
      </c>
      <c r="B1291" s="6">
        <v>44788</v>
      </c>
      <c r="C1291">
        <v>3.6</v>
      </c>
      <c r="D1291" s="6">
        <v>46612</v>
      </c>
      <c r="F1291">
        <v>107.19741393</v>
      </c>
      <c r="G1291">
        <v>105.27844238</v>
      </c>
      <c r="H1291">
        <v>103.40353119</v>
      </c>
      <c r="I1291">
        <v>101.57140759000001</v>
      </c>
      <c r="J1291">
        <v>99.78084389</v>
      </c>
      <c r="K1291">
        <v>98.030655550000006</v>
      </c>
      <c r="L1291">
        <v>96.319699380000003</v>
      </c>
      <c r="M1291">
        <v>94.646871809999993</v>
      </c>
      <c r="N1291">
        <v>93.011107240000001</v>
      </c>
    </row>
    <row r="1292" spans="1:14" x14ac:dyDescent="0.25">
      <c r="A1292" t="s">
        <v>1376</v>
      </c>
      <c r="B1292" s="6">
        <v>44788</v>
      </c>
      <c r="C1292">
        <v>3.6</v>
      </c>
      <c r="D1292" s="6">
        <v>46612</v>
      </c>
      <c r="F1292">
        <v>107.19741393</v>
      </c>
      <c r="G1292">
        <v>105.27844238</v>
      </c>
      <c r="H1292">
        <v>103.40353119</v>
      </c>
      <c r="I1292">
        <v>101.57140759000001</v>
      </c>
      <c r="J1292">
        <v>99.78084389</v>
      </c>
      <c r="K1292">
        <v>98.030655550000006</v>
      </c>
      <c r="L1292">
        <v>96.319699380000003</v>
      </c>
      <c r="M1292">
        <v>94.646871809999993</v>
      </c>
      <c r="N1292">
        <v>93.011107240000001</v>
      </c>
    </row>
    <row r="1293" spans="1:14" x14ac:dyDescent="0.25">
      <c r="A1293" t="s">
        <v>1377</v>
      </c>
      <c r="B1293" s="6">
        <v>44788</v>
      </c>
      <c r="C1293">
        <v>3.6</v>
      </c>
      <c r="D1293" s="6">
        <v>46612</v>
      </c>
      <c r="F1293">
        <v>107.19741393</v>
      </c>
      <c r="G1293">
        <v>105.27844238</v>
      </c>
      <c r="H1293">
        <v>103.40353119</v>
      </c>
      <c r="I1293">
        <v>101.57140759000001</v>
      </c>
      <c r="J1293">
        <v>99.78084389</v>
      </c>
      <c r="K1293">
        <v>98.030655550000006</v>
      </c>
      <c r="L1293">
        <v>96.319699380000003</v>
      </c>
      <c r="M1293">
        <v>94.646871809999993</v>
      </c>
      <c r="N1293">
        <v>93.011107240000001</v>
      </c>
    </row>
    <row r="1294" spans="1:14" x14ac:dyDescent="0.25">
      <c r="A1294" t="s">
        <v>1378</v>
      </c>
      <c r="B1294" s="6">
        <v>44741</v>
      </c>
      <c r="C1294">
        <v>3.59</v>
      </c>
      <c r="D1294" s="6">
        <v>46567</v>
      </c>
      <c r="F1294">
        <v>106.70347848999999</v>
      </c>
      <c r="G1294">
        <v>104.9123476</v>
      </c>
      <c r="H1294">
        <v>103.16016685</v>
      </c>
      <c r="I1294">
        <v>101.44573117</v>
      </c>
      <c r="J1294">
        <v>99.767885809999996</v>
      </c>
      <c r="K1294">
        <v>98.125523680000001</v>
      </c>
      <c r="L1294">
        <v>96.517582820000001</v>
      </c>
      <c r="M1294">
        <v>94.943044060000005</v>
      </c>
      <c r="N1294">
        <v>93.400928820000004</v>
      </c>
    </row>
    <row r="1295" spans="1:14" x14ac:dyDescent="0.25">
      <c r="A1295" t="s">
        <v>1379</v>
      </c>
      <c r="B1295" s="6">
        <v>44741</v>
      </c>
      <c r="C1295">
        <v>3.51</v>
      </c>
      <c r="D1295" s="6">
        <v>46567</v>
      </c>
      <c r="F1295">
        <v>103.37902982</v>
      </c>
      <c r="G1295">
        <v>102.44172125999999</v>
      </c>
      <c r="H1295">
        <v>101.52172892999999</v>
      </c>
      <c r="I1295">
        <v>100.61856342</v>
      </c>
      <c r="J1295">
        <v>99.731754269999996</v>
      </c>
      <c r="K1295">
        <v>98.860849040000005</v>
      </c>
      <c r="L1295">
        <v>98.005412410000005</v>
      </c>
      <c r="M1295">
        <v>97.165025349999993</v>
      </c>
      <c r="N1295">
        <v>96.339284390000003</v>
      </c>
    </row>
    <row r="1296" spans="1:14" x14ac:dyDescent="0.25">
      <c r="A1296" t="s">
        <v>1380</v>
      </c>
      <c r="B1296" s="6">
        <v>44742</v>
      </c>
      <c r="C1296">
        <v>3.42</v>
      </c>
      <c r="D1296" s="6">
        <v>46568</v>
      </c>
      <c r="F1296">
        <v>106.4128238</v>
      </c>
      <c r="G1296">
        <v>104.62152331</v>
      </c>
      <c r="H1296">
        <v>102.86923206</v>
      </c>
      <c r="I1296">
        <v>101.15474138</v>
      </c>
      <c r="J1296">
        <v>99.476893180000005</v>
      </c>
      <c r="K1296">
        <v>97.834577229999994</v>
      </c>
      <c r="L1296">
        <v>96.226728620000003</v>
      </c>
      <c r="M1296">
        <v>94.652325450000006</v>
      </c>
      <c r="N1296">
        <v>93.110386539999993</v>
      </c>
    </row>
    <row r="1297" spans="1:14" x14ac:dyDescent="0.25">
      <c r="A1297" t="s">
        <v>1381</v>
      </c>
      <c r="B1297" s="6">
        <v>44742</v>
      </c>
      <c r="C1297">
        <v>3.39</v>
      </c>
      <c r="D1297" s="6">
        <v>46203</v>
      </c>
      <c r="F1297">
        <v>102.62063102</v>
      </c>
      <c r="G1297">
        <v>101.85678692</v>
      </c>
      <c r="H1297">
        <v>101.10430534</v>
      </c>
      <c r="I1297">
        <v>100.36293415</v>
      </c>
      <c r="J1297">
        <v>99.632428630000007</v>
      </c>
      <c r="K1297">
        <v>98.912551190000002</v>
      </c>
      <c r="L1297">
        <v>98.203071140000006</v>
      </c>
      <c r="M1297">
        <v>97.503764419999996</v>
      </c>
      <c r="N1297">
        <v>96.814413340000002</v>
      </c>
    </row>
    <row r="1298" spans="1:14" x14ac:dyDescent="0.25">
      <c r="A1298" t="s">
        <v>1382</v>
      </c>
      <c r="B1298" s="6">
        <v>44743</v>
      </c>
      <c r="C1298">
        <v>3.26</v>
      </c>
      <c r="D1298" s="6">
        <v>46569</v>
      </c>
      <c r="F1298">
        <v>106.13857499</v>
      </c>
      <c r="G1298">
        <v>104.34706136</v>
      </c>
      <c r="H1298">
        <v>102.59461712</v>
      </c>
      <c r="I1298">
        <v>100.88003523</v>
      </c>
      <c r="J1298">
        <v>99.202158879999999</v>
      </c>
      <c r="K1298">
        <v>97.559878839999996</v>
      </c>
      <c r="L1298">
        <v>95.952130949999997</v>
      </c>
      <c r="M1298">
        <v>94.37789377</v>
      </c>
      <c r="N1298">
        <v>92.836186420000004</v>
      </c>
    </row>
    <row r="1299" spans="1:14" x14ac:dyDescent="0.25">
      <c r="A1299" t="s">
        <v>1383</v>
      </c>
      <c r="B1299" s="6">
        <v>44748</v>
      </c>
      <c r="C1299">
        <v>3.15</v>
      </c>
      <c r="D1299" s="6">
        <v>46574</v>
      </c>
      <c r="F1299">
        <v>106.11790662999999</v>
      </c>
      <c r="G1299">
        <v>104.31068740000001</v>
      </c>
      <c r="H1299">
        <v>102.5431574</v>
      </c>
      <c r="I1299">
        <v>100.81410742</v>
      </c>
      <c r="J1299">
        <v>99.122377299999997</v>
      </c>
      <c r="K1299">
        <v>97.466853369999995</v>
      </c>
      <c r="L1299">
        <v>95.846466109999994</v>
      </c>
      <c r="M1299">
        <v>94.260187900000005</v>
      </c>
      <c r="N1299">
        <v>92.707030950000004</v>
      </c>
    </row>
    <row r="1300" spans="1:14" x14ac:dyDescent="0.25">
      <c r="A1300" t="s">
        <v>1384</v>
      </c>
      <c r="B1300" s="6">
        <v>44757</v>
      </c>
      <c r="C1300">
        <v>3.35</v>
      </c>
      <c r="D1300" s="6">
        <v>46037</v>
      </c>
      <c r="F1300">
        <v>100.98028476</v>
      </c>
      <c r="G1300">
        <v>100.68250561000001</v>
      </c>
      <c r="H1300">
        <v>100.38649579</v>
      </c>
      <c r="I1300">
        <v>100.09223947</v>
      </c>
      <c r="J1300">
        <v>99.799720980000004</v>
      </c>
      <c r="K1300">
        <v>99.508924859999993</v>
      </c>
      <c r="L1300">
        <v>99.219835799999998</v>
      </c>
      <c r="M1300">
        <v>98.93243871</v>
      </c>
      <c r="N1300">
        <v>98.646718660000005</v>
      </c>
    </row>
    <row r="1301" spans="1:14" x14ac:dyDescent="0.25">
      <c r="A1301" t="s">
        <v>1385</v>
      </c>
      <c r="B1301" s="6">
        <v>44757</v>
      </c>
      <c r="C1301">
        <v>3.44</v>
      </c>
      <c r="D1301" s="6">
        <v>46583</v>
      </c>
      <c r="F1301">
        <v>106.60038082</v>
      </c>
      <c r="G1301">
        <v>104.76643273000001</v>
      </c>
      <c r="H1301">
        <v>102.97314356</v>
      </c>
      <c r="I1301">
        <v>101.21930725</v>
      </c>
      <c r="J1301">
        <v>99.503764149999995</v>
      </c>
      <c r="K1301">
        <v>97.825398750000005</v>
      </c>
      <c r="L1301">
        <v>96.183137610000003</v>
      </c>
      <c r="M1301">
        <v>94.575947319999997</v>
      </c>
      <c r="N1301">
        <v>93.002832659999996</v>
      </c>
    </row>
    <row r="1302" spans="1:14" x14ac:dyDescent="0.25">
      <c r="A1302" t="s">
        <v>1386</v>
      </c>
      <c r="B1302" s="6">
        <v>44757</v>
      </c>
      <c r="C1302">
        <v>3.44</v>
      </c>
      <c r="D1302" s="6">
        <v>46583</v>
      </c>
      <c r="F1302">
        <v>106.60038082</v>
      </c>
      <c r="G1302">
        <v>104.76643273000001</v>
      </c>
      <c r="H1302">
        <v>102.97314356</v>
      </c>
      <c r="I1302">
        <v>101.21930725</v>
      </c>
      <c r="J1302">
        <v>99.503764149999995</v>
      </c>
      <c r="K1302">
        <v>97.825398750000005</v>
      </c>
      <c r="L1302">
        <v>96.183137610000003</v>
      </c>
      <c r="M1302">
        <v>94.575947319999997</v>
      </c>
      <c r="N1302">
        <v>93.002832659999996</v>
      </c>
    </row>
    <row r="1303" spans="1:14" x14ac:dyDescent="0.25">
      <c r="A1303" t="s">
        <v>1387</v>
      </c>
      <c r="B1303" s="6">
        <v>44757</v>
      </c>
      <c r="C1303">
        <v>3.44</v>
      </c>
      <c r="D1303" s="6">
        <v>46583</v>
      </c>
      <c r="F1303">
        <v>106.60038082</v>
      </c>
      <c r="G1303">
        <v>104.76643273000001</v>
      </c>
      <c r="H1303">
        <v>102.97314356</v>
      </c>
      <c r="I1303">
        <v>101.21930725</v>
      </c>
      <c r="J1303">
        <v>99.503764149999995</v>
      </c>
      <c r="K1303">
        <v>97.825398750000005</v>
      </c>
      <c r="L1303">
        <v>96.183137610000003</v>
      </c>
      <c r="M1303">
        <v>94.575947319999997</v>
      </c>
      <c r="N1303">
        <v>93.002832659999996</v>
      </c>
    </row>
    <row r="1304" spans="1:14" x14ac:dyDescent="0.25">
      <c r="A1304" t="s">
        <v>1388</v>
      </c>
      <c r="B1304" s="6">
        <v>44761</v>
      </c>
      <c r="C1304">
        <v>3.46</v>
      </c>
      <c r="D1304" s="6">
        <v>46587</v>
      </c>
      <c r="F1304">
        <v>106.67748217</v>
      </c>
      <c r="G1304">
        <v>104.83188686</v>
      </c>
      <c r="H1304">
        <v>103.02740118</v>
      </c>
      <c r="I1304">
        <v>101.26281925000001</v>
      </c>
      <c r="J1304">
        <v>99.536980479999997</v>
      </c>
      <c r="K1304">
        <v>97.848767460000005</v>
      </c>
      <c r="L1304">
        <v>96.197103909999996</v>
      </c>
      <c r="M1304">
        <v>94.580952850000003</v>
      </c>
      <c r="N1304">
        <v>92.99931479</v>
      </c>
    </row>
    <row r="1305" spans="1:14" x14ac:dyDescent="0.25">
      <c r="A1305" t="s">
        <v>1389</v>
      </c>
      <c r="B1305" s="6">
        <v>44805</v>
      </c>
      <c r="C1305">
        <v>3.23</v>
      </c>
      <c r="D1305" s="6">
        <v>46631</v>
      </c>
      <c r="F1305">
        <v>106.6765534</v>
      </c>
      <c r="G1305">
        <v>104.71060989</v>
      </c>
      <c r="H1305">
        <v>102.79091832</v>
      </c>
      <c r="I1305">
        <v>100.91610987</v>
      </c>
      <c r="J1305">
        <v>99.084865500000006</v>
      </c>
      <c r="K1305">
        <v>97.295913760000005</v>
      </c>
      <c r="L1305">
        <v>95.548028709999997</v>
      </c>
      <c r="M1305">
        <v>93.840028020000005</v>
      </c>
      <c r="N1305">
        <v>92.170771070000001</v>
      </c>
    </row>
    <row r="1306" spans="1:14" x14ac:dyDescent="0.25">
      <c r="A1306" t="s">
        <v>1390</v>
      </c>
      <c r="B1306" s="6">
        <v>44819</v>
      </c>
      <c r="C1306">
        <v>3.23</v>
      </c>
      <c r="D1306" s="6">
        <v>46645</v>
      </c>
      <c r="F1306">
        <v>106.81294586</v>
      </c>
      <c r="G1306">
        <v>104.80621743</v>
      </c>
      <c r="H1306">
        <v>102.84760932</v>
      </c>
      <c r="I1306">
        <v>100.93566917</v>
      </c>
      <c r="J1306">
        <v>99.068998579999999</v>
      </c>
      <c r="K1306">
        <v>97.246250669999995</v>
      </c>
      <c r="L1306">
        <v>95.466127799999995</v>
      </c>
      <c r="M1306">
        <v>93.727379450000001</v>
      </c>
      <c r="N1306">
        <v>92.028800079999996</v>
      </c>
    </row>
    <row r="1307" spans="1:14" x14ac:dyDescent="0.25">
      <c r="A1307" t="s">
        <v>1391</v>
      </c>
      <c r="B1307" s="6">
        <v>44769</v>
      </c>
      <c r="C1307">
        <v>3.23</v>
      </c>
      <c r="D1307" s="6">
        <v>46595</v>
      </c>
      <c r="F1307">
        <v>106.33365053</v>
      </c>
      <c r="G1307">
        <v>104.46946121000001</v>
      </c>
      <c r="H1307">
        <v>102.64720153</v>
      </c>
      <c r="I1307">
        <v>100.86566804</v>
      </c>
      <c r="J1307">
        <v>99.123700200000002</v>
      </c>
      <c r="K1307">
        <v>97.420178570000004</v>
      </c>
      <c r="L1307">
        <v>95.754023009999997</v>
      </c>
      <c r="M1307">
        <v>94.124190990000002</v>
      </c>
      <c r="N1307">
        <v>92.529676069999994</v>
      </c>
    </row>
    <row r="1308" spans="1:14" x14ac:dyDescent="0.25">
      <c r="A1308" t="s">
        <v>1392</v>
      </c>
      <c r="B1308" s="6">
        <v>44769</v>
      </c>
      <c r="C1308">
        <v>3.23</v>
      </c>
      <c r="D1308" s="6">
        <v>46595</v>
      </c>
      <c r="F1308">
        <v>106.33365053</v>
      </c>
      <c r="G1308">
        <v>104.46946121000001</v>
      </c>
      <c r="H1308">
        <v>102.64720153</v>
      </c>
      <c r="I1308">
        <v>100.86566804</v>
      </c>
      <c r="J1308">
        <v>99.123700200000002</v>
      </c>
      <c r="K1308">
        <v>97.420178570000004</v>
      </c>
      <c r="L1308">
        <v>95.754023009999997</v>
      </c>
      <c r="M1308">
        <v>94.124190990000002</v>
      </c>
      <c r="N1308">
        <v>92.529676069999994</v>
      </c>
    </row>
    <row r="1309" spans="1:14" x14ac:dyDescent="0.25">
      <c r="A1309" t="s">
        <v>1393</v>
      </c>
      <c r="B1309" s="6">
        <v>44858</v>
      </c>
      <c r="C1309">
        <v>3.33</v>
      </c>
      <c r="D1309" s="6">
        <v>47415</v>
      </c>
      <c r="F1309">
        <v>114.36160065999999</v>
      </c>
      <c r="G1309">
        <v>110.08127197</v>
      </c>
      <c r="H1309">
        <v>105.98736402</v>
      </c>
      <c r="I1309">
        <v>102.0707362</v>
      </c>
      <c r="J1309">
        <v>98.322747559999996</v>
      </c>
      <c r="K1309">
        <v>94.735226539999999</v>
      </c>
      <c r="L1309">
        <v>91.300442739999994</v>
      </c>
      <c r="M1309">
        <v>88.011080530000001</v>
      </c>
      <c r="N1309">
        <v>84.860214450000001</v>
      </c>
    </row>
    <row r="1310" spans="1:14" x14ac:dyDescent="0.25">
      <c r="A1310" t="s">
        <v>1394</v>
      </c>
      <c r="B1310" s="6">
        <v>44776</v>
      </c>
      <c r="C1310">
        <v>3.14</v>
      </c>
      <c r="D1310" s="6">
        <v>46602</v>
      </c>
      <c r="F1310">
        <v>106.23219317</v>
      </c>
      <c r="G1310">
        <v>104.34988128000001</v>
      </c>
      <c r="H1310">
        <v>102.51027449999999</v>
      </c>
      <c r="I1310">
        <v>100.71215521000001</v>
      </c>
      <c r="J1310">
        <v>98.954348229999994</v>
      </c>
      <c r="K1310">
        <v>97.235719119999999</v>
      </c>
      <c r="L1310">
        <v>95.555172429999999</v>
      </c>
      <c r="M1310">
        <v>93.91165015</v>
      </c>
      <c r="N1310">
        <v>92.304130180000001</v>
      </c>
    </row>
    <row r="1311" spans="1:14" x14ac:dyDescent="0.25">
      <c r="A1311" t="s">
        <v>1395</v>
      </c>
      <c r="B1311" s="6">
        <v>44771</v>
      </c>
      <c r="C1311">
        <v>3.04</v>
      </c>
      <c r="D1311" s="6">
        <v>46597</v>
      </c>
      <c r="F1311">
        <v>106.00028659</v>
      </c>
      <c r="G1311">
        <v>104.13381785</v>
      </c>
      <c r="H1311">
        <v>102.30944037</v>
      </c>
      <c r="I1311">
        <v>100.52595248</v>
      </c>
      <c r="J1311">
        <v>98.782194790000005</v>
      </c>
      <c r="K1311">
        <v>97.077048410000003</v>
      </c>
      <c r="L1311">
        <v>95.409433250000006</v>
      </c>
      <c r="M1311">
        <v>93.778306400000005</v>
      </c>
      <c r="N1311">
        <v>92.182660609999999</v>
      </c>
    </row>
    <row r="1312" spans="1:14" x14ac:dyDescent="0.25">
      <c r="A1312" t="s">
        <v>1396</v>
      </c>
      <c r="B1312" s="6">
        <v>44771</v>
      </c>
      <c r="C1312">
        <v>3.03</v>
      </c>
      <c r="D1312" s="6">
        <v>46597</v>
      </c>
      <c r="F1312">
        <v>105.98173534999999</v>
      </c>
      <c r="G1312">
        <v>104.11544349</v>
      </c>
      <c r="H1312">
        <v>102.29123955</v>
      </c>
      <c r="I1312">
        <v>100.50792196</v>
      </c>
      <c r="J1312">
        <v>98.764331409999997</v>
      </c>
      <c r="K1312">
        <v>97.059349109999999</v>
      </c>
      <c r="L1312">
        <v>95.391895039999994</v>
      </c>
      <c r="M1312">
        <v>93.760926380000001</v>
      </c>
      <c r="N1312">
        <v>92.165435970000004</v>
      </c>
    </row>
    <row r="1313" spans="1:14" x14ac:dyDescent="0.25">
      <c r="A1313" t="s">
        <v>1397</v>
      </c>
      <c r="B1313" s="6">
        <v>44771</v>
      </c>
      <c r="C1313">
        <v>3.06</v>
      </c>
      <c r="D1313" s="6">
        <v>46416</v>
      </c>
      <c r="F1313">
        <v>104.3232817</v>
      </c>
      <c r="G1313">
        <v>102.97485761999999</v>
      </c>
      <c r="H1313">
        <v>101.65093043</v>
      </c>
      <c r="I1313">
        <v>100.35087713999999</v>
      </c>
      <c r="J1313">
        <v>99.074095639999996</v>
      </c>
      <c r="K1313">
        <v>97.820003869999994</v>
      </c>
      <c r="L1313">
        <v>96.588038940000004</v>
      </c>
      <c r="M1313">
        <v>95.377656369999997</v>
      </c>
      <c r="N1313">
        <v>94.188329300000007</v>
      </c>
    </row>
    <row r="1314" spans="1:14" x14ac:dyDescent="0.25">
      <c r="A1314" t="s">
        <v>1398</v>
      </c>
      <c r="B1314" s="6">
        <v>44774</v>
      </c>
      <c r="C1314">
        <v>2.93</v>
      </c>
      <c r="D1314" s="6">
        <v>46598</v>
      </c>
      <c r="F1314">
        <v>106.0211499</v>
      </c>
      <c r="G1314">
        <v>104.12213711</v>
      </c>
      <c r="H1314">
        <v>102.26746891000001</v>
      </c>
      <c r="I1314">
        <v>100.45583655</v>
      </c>
      <c r="J1314">
        <v>98.685978820000003</v>
      </c>
      <c r="K1314">
        <v>96.956680000000006</v>
      </c>
      <c r="L1314">
        <v>95.266767909999999</v>
      </c>
      <c r="M1314">
        <v>93.615111990000003</v>
      </c>
      <c r="N1314">
        <v>92.000621550000005</v>
      </c>
    </row>
    <row r="1315" spans="1:14" x14ac:dyDescent="0.25">
      <c r="A1315" t="s">
        <v>1399</v>
      </c>
      <c r="B1315" s="6">
        <v>44775</v>
      </c>
      <c r="C1315">
        <v>3</v>
      </c>
      <c r="D1315" s="6">
        <v>46601</v>
      </c>
      <c r="F1315">
        <v>105.96165240000001</v>
      </c>
      <c r="G1315">
        <v>104.08466015</v>
      </c>
      <c r="H1315">
        <v>102.25020711000001</v>
      </c>
      <c r="I1315">
        <v>100.45708199000001</v>
      </c>
      <c r="J1315">
        <v>98.704115669999993</v>
      </c>
      <c r="K1315">
        <v>96.990179459999993</v>
      </c>
      <c r="L1315">
        <v>95.314183450000002</v>
      </c>
      <c r="M1315">
        <v>93.675074879999997</v>
      </c>
      <c r="N1315">
        <v>92.071836680000004</v>
      </c>
    </row>
    <row r="1316" spans="1:14" x14ac:dyDescent="0.25">
      <c r="A1316" t="s">
        <v>1400</v>
      </c>
      <c r="B1316" s="6">
        <v>44777</v>
      </c>
      <c r="C1316">
        <v>3.19</v>
      </c>
      <c r="D1316" s="6">
        <v>46603</v>
      </c>
      <c r="F1316">
        <v>106.33504798</v>
      </c>
      <c r="G1316">
        <v>104.44902145</v>
      </c>
      <c r="H1316">
        <v>102.60583572</v>
      </c>
      <c r="I1316">
        <v>100.80426767</v>
      </c>
      <c r="J1316">
        <v>99.043136919999995</v>
      </c>
      <c r="K1316">
        <v>97.321304010000006</v>
      </c>
      <c r="L1316">
        <v>95.637668750000003</v>
      </c>
      <c r="M1316">
        <v>93.991168599999995</v>
      </c>
      <c r="N1316">
        <v>92.380777109999997</v>
      </c>
    </row>
    <row r="1317" spans="1:14" x14ac:dyDescent="0.25">
      <c r="A1317" t="s">
        <v>1401</v>
      </c>
      <c r="B1317" s="6">
        <v>44781</v>
      </c>
      <c r="C1317">
        <v>3.25</v>
      </c>
      <c r="D1317" s="6">
        <v>46605</v>
      </c>
      <c r="F1317">
        <v>106.46649716</v>
      </c>
      <c r="G1317">
        <v>104.57374867999999</v>
      </c>
      <c r="H1317">
        <v>102.72409946000001</v>
      </c>
      <c r="I1317">
        <v>100.91631575</v>
      </c>
      <c r="J1317">
        <v>99.149207050000001</v>
      </c>
      <c r="K1317">
        <v>97.42162424</v>
      </c>
      <c r="L1317">
        <v>95.732457949999997</v>
      </c>
      <c r="M1317">
        <v>94.080636830000003</v>
      </c>
      <c r="N1317">
        <v>92.465126089999998</v>
      </c>
    </row>
    <row r="1318" spans="1:14" x14ac:dyDescent="0.25">
      <c r="A1318" t="s">
        <v>1402</v>
      </c>
      <c r="B1318" s="6">
        <v>44785</v>
      </c>
      <c r="C1318">
        <v>3.17</v>
      </c>
      <c r="D1318" s="6">
        <v>46611</v>
      </c>
      <c r="F1318">
        <v>106.50803494</v>
      </c>
      <c r="G1318">
        <v>104.59602298999999</v>
      </c>
      <c r="H1318">
        <v>102.72792416</v>
      </c>
      <c r="I1318">
        <v>100.90247033999999</v>
      </c>
      <c r="J1318">
        <v>99.118438310000002</v>
      </c>
      <c r="K1318">
        <v>97.374647839999994</v>
      </c>
      <c r="L1318">
        <v>95.66995987</v>
      </c>
      <c r="M1318">
        <v>94.003274820000001</v>
      </c>
      <c r="N1318">
        <v>92.373530919999993</v>
      </c>
    </row>
    <row r="1319" spans="1:14" x14ac:dyDescent="0.25">
      <c r="A1319" t="s">
        <v>1403</v>
      </c>
      <c r="B1319" s="6">
        <v>44785</v>
      </c>
      <c r="C1319">
        <v>3.17</v>
      </c>
      <c r="D1319" s="6">
        <v>46611</v>
      </c>
      <c r="F1319">
        <v>106.50803494</v>
      </c>
      <c r="G1319">
        <v>104.59602298999999</v>
      </c>
      <c r="H1319">
        <v>102.72792416</v>
      </c>
      <c r="I1319">
        <v>100.90247033999999</v>
      </c>
      <c r="J1319">
        <v>99.118438310000002</v>
      </c>
      <c r="K1319">
        <v>97.374647839999994</v>
      </c>
      <c r="L1319">
        <v>95.66995987</v>
      </c>
      <c r="M1319">
        <v>94.003274820000001</v>
      </c>
      <c r="N1319">
        <v>92.373530919999993</v>
      </c>
    </row>
    <row r="1320" spans="1:14" x14ac:dyDescent="0.25">
      <c r="A1320" t="s">
        <v>1404</v>
      </c>
      <c r="B1320" s="6">
        <v>44789</v>
      </c>
      <c r="C1320">
        <v>3.33</v>
      </c>
      <c r="D1320" s="6">
        <v>46615</v>
      </c>
      <c r="F1320">
        <v>106.71461789</v>
      </c>
      <c r="G1320">
        <v>104.79214288</v>
      </c>
      <c r="H1320">
        <v>102.91399499000001</v>
      </c>
      <c r="I1320">
        <v>101.07888873</v>
      </c>
      <c r="J1320">
        <v>99.285584349999993</v>
      </c>
      <c r="K1320">
        <v>97.53288585</v>
      </c>
      <c r="L1320">
        <v>95.819639140000007</v>
      </c>
      <c r="M1320">
        <v>94.144730280000005</v>
      </c>
      <c r="N1320">
        <v>92.507083840000007</v>
      </c>
    </row>
    <row r="1321" spans="1:14" x14ac:dyDescent="0.25">
      <c r="A1321" t="s">
        <v>1405</v>
      </c>
      <c r="B1321" s="6">
        <v>44848</v>
      </c>
      <c r="C1321">
        <v>3.41</v>
      </c>
      <c r="D1321" s="6">
        <v>46675</v>
      </c>
      <c r="F1321">
        <v>107.47531956</v>
      </c>
      <c r="G1321">
        <v>105.37833722000001</v>
      </c>
      <c r="H1321">
        <v>103.33327196</v>
      </c>
      <c r="I1321">
        <v>101.33849721999999</v>
      </c>
      <c r="J1321">
        <v>99.392449560000003</v>
      </c>
      <c r="K1321">
        <v>97.493625730000005</v>
      </c>
      <c r="L1321">
        <v>95.640579790000004</v>
      </c>
      <c r="M1321">
        <v>93.831920539999999</v>
      </c>
      <c r="N1321">
        <v>92.066308969999994</v>
      </c>
    </row>
    <row r="1322" spans="1:14" x14ac:dyDescent="0.25">
      <c r="A1322" t="s">
        <v>1406</v>
      </c>
      <c r="B1322" s="6">
        <v>44848</v>
      </c>
      <c r="C1322">
        <v>3.41</v>
      </c>
      <c r="D1322" s="6">
        <v>46675</v>
      </c>
      <c r="F1322">
        <v>107.47531956</v>
      </c>
      <c r="G1322">
        <v>105.37833722000001</v>
      </c>
      <c r="H1322">
        <v>103.33327196</v>
      </c>
      <c r="I1322">
        <v>101.33849721999999</v>
      </c>
      <c r="J1322">
        <v>99.392449560000003</v>
      </c>
      <c r="K1322">
        <v>97.493625730000005</v>
      </c>
      <c r="L1322">
        <v>95.640579790000004</v>
      </c>
      <c r="M1322">
        <v>93.831920539999999</v>
      </c>
      <c r="N1322">
        <v>92.066308969999994</v>
      </c>
    </row>
    <row r="1323" spans="1:14" x14ac:dyDescent="0.25">
      <c r="A1323" t="s">
        <v>1407</v>
      </c>
      <c r="B1323" s="6">
        <v>44848</v>
      </c>
      <c r="C1323">
        <v>3.41</v>
      </c>
      <c r="D1323" s="6">
        <v>46675</v>
      </c>
      <c r="F1323">
        <v>107.47531956</v>
      </c>
      <c r="G1323">
        <v>105.37833722000001</v>
      </c>
      <c r="H1323">
        <v>103.33327196</v>
      </c>
      <c r="I1323">
        <v>101.33849721999999</v>
      </c>
      <c r="J1323">
        <v>99.392449560000003</v>
      </c>
      <c r="K1323">
        <v>97.493625730000005</v>
      </c>
      <c r="L1323">
        <v>95.640579790000004</v>
      </c>
      <c r="M1323">
        <v>93.831920539999999</v>
      </c>
      <c r="N1323">
        <v>92.066308969999994</v>
      </c>
    </row>
    <row r="1324" spans="1:14" x14ac:dyDescent="0.25">
      <c r="A1324" t="s">
        <v>1408</v>
      </c>
      <c r="B1324" s="6">
        <v>44790</v>
      </c>
      <c r="C1324">
        <v>3.29</v>
      </c>
      <c r="D1324" s="6">
        <v>46616</v>
      </c>
      <c r="F1324">
        <v>106.78490976000001</v>
      </c>
      <c r="G1324">
        <v>104.85650262999999</v>
      </c>
      <c r="H1324">
        <v>102.97265557</v>
      </c>
      <c r="I1324">
        <v>101.13207348</v>
      </c>
      <c r="J1324">
        <v>99.333507490000002</v>
      </c>
      <c r="K1324">
        <v>97.575752910000006</v>
      </c>
      <c r="L1324">
        <v>95.857647360000001</v>
      </c>
      <c r="M1324">
        <v>94.178069050000005</v>
      </c>
      <c r="N1324">
        <v>92.535935019999997</v>
      </c>
    </row>
    <row r="1325" spans="1:14" x14ac:dyDescent="0.25">
      <c r="A1325" t="s">
        <v>1409</v>
      </c>
      <c r="B1325" s="6">
        <v>44792</v>
      </c>
      <c r="C1325">
        <v>3.73</v>
      </c>
      <c r="D1325" s="6">
        <v>48445</v>
      </c>
      <c r="F1325">
        <v>124.70739788</v>
      </c>
      <c r="G1325">
        <v>117.23157836</v>
      </c>
      <c r="H1325">
        <v>110.26740744999999</v>
      </c>
      <c r="I1325">
        <v>103.77702355</v>
      </c>
      <c r="J1325">
        <v>97.725555549999996</v>
      </c>
      <c r="K1325">
        <v>92.080872319999997</v>
      </c>
      <c r="L1325">
        <v>86.813354290000007</v>
      </c>
      <c r="M1325">
        <v>81.895685150000006</v>
      </c>
      <c r="N1325">
        <v>77.302661830000005</v>
      </c>
    </row>
    <row r="1326" spans="1:14" x14ac:dyDescent="0.25">
      <c r="A1326" t="s">
        <v>1410</v>
      </c>
      <c r="B1326" s="6">
        <v>44796</v>
      </c>
      <c r="C1326">
        <v>3.38</v>
      </c>
      <c r="D1326" s="6">
        <v>46622</v>
      </c>
      <c r="F1326">
        <v>107.01757365</v>
      </c>
      <c r="G1326">
        <v>105.07042045</v>
      </c>
      <c r="H1326">
        <v>103.16859110999999</v>
      </c>
      <c r="I1326">
        <v>101.31075835999999</v>
      </c>
      <c r="J1326">
        <v>99.495642599999996</v>
      </c>
      <c r="K1326">
        <v>97.72200995</v>
      </c>
      <c r="L1326">
        <v>95.988670220000003</v>
      </c>
      <c r="M1326">
        <v>94.294475059999996</v>
      </c>
      <c r="N1326">
        <v>92.638316250000003</v>
      </c>
    </row>
    <row r="1327" spans="1:14" x14ac:dyDescent="0.25">
      <c r="A1327" t="s">
        <v>1411</v>
      </c>
      <c r="B1327" s="6">
        <v>44796</v>
      </c>
      <c r="C1327">
        <v>3.52</v>
      </c>
      <c r="D1327" s="6">
        <v>46622</v>
      </c>
      <c r="F1327">
        <v>107.14888947999999</v>
      </c>
      <c r="G1327">
        <v>105.20298404</v>
      </c>
      <c r="H1327">
        <v>103.30232461</v>
      </c>
      <c r="I1327">
        <v>101.44558742</v>
      </c>
      <c r="J1327">
        <v>99.631496249999998</v>
      </c>
      <c r="K1327">
        <v>97.858820339999994</v>
      </c>
      <c r="L1327">
        <v>96.126372509999996</v>
      </c>
      <c r="M1327">
        <v>94.433007259999997</v>
      </c>
      <c r="N1327">
        <v>92.777619060000006</v>
      </c>
    </row>
    <row r="1328" spans="1:14" x14ac:dyDescent="0.25">
      <c r="A1328" t="s">
        <v>1412</v>
      </c>
      <c r="B1328" s="6">
        <v>44796</v>
      </c>
      <c r="C1328">
        <v>3.78</v>
      </c>
      <c r="D1328" s="6">
        <v>48456</v>
      </c>
      <c r="F1328">
        <v>125.13627873</v>
      </c>
      <c r="G1328">
        <v>117.61514149</v>
      </c>
      <c r="H1328">
        <v>110.61051759999999</v>
      </c>
      <c r="I1328">
        <v>104.08404705</v>
      </c>
      <c r="J1328">
        <v>98.000411080000006</v>
      </c>
      <c r="K1328">
        <v>92.327076410000004</v>
      </c>
      <c r="L1328">
        <v>87.034062059999997</v>
      </c>
      <c r="M1328">
        <v>82.093726939999996</v>
      </c>
      <c r="N1328">
        <v>77.480576060000004</v>
      </c>
    </row>
    <row r="1329" spans="1:14" x14ac:dyDescent="0.25">
      <c r="A1329" t="s">
        <v>1413</v>
      </c>
      <c r="B1329" s="6">
        <v>44798</v>
      </c>
      <c r="C1329">
        <v>3.56</v>
      </c>
      <c r="D1329" s="6">
        <v>46624</v>
      </c>
      <c r="F1329">
        <v>107.24675311999999</v>
      </c>
      <c r="G1329">
        <v>105.29439573000001</v>
      </c>
      <c r="H1329">
        <v>103.38754371</v>
      </c>
      <c r="I1329">
        <v>101.52486236999999</v>
      </c>
      <c r="J1329">
        <v>99.705065099999999</v>
      </c>
      <c r="K1329">
        <v>97.926911239999995</v>
      </c>
      <c r="L1329">
        <v>96.189204189999998</v>
      </c>
      <c r="M1329">
        <v>94.490789460000002</v>
      </c>
      <c r="N1329">
        <v>92.830552960000006</v>
      </c>
    </row>
    <row r="1330" spans="1:14" x14ac:dyDescent="0.25">
      <c r="A1330" t="s">
        <v>1414</v>
      </c>
      <c r="B1330" s="6">
        <v>44802</v>
      </c>
      <c r="C1330">
        <v>3.67</v>
      </c>
      <c r="D1330" s="6">
        <v>46265</v>
      </c>
      <c r="F1330">
        <v>103.51133218</v>
      </c>
      <c r="G1330">
        <v>102.57049566000001</v>
      </c>
      <c r="H1330">
        <v>101.64676701</v>
      </c>
      <c r="I1330">
        <v>100.73968257999999</v>
      </c>
      <c r="J1330">
        <v>99.848795319999994</v>
      </c>
      <c r="K1330">
        <v>98.973674090000003</v>
      </c>
      <c r="L1330">
        <v>98.113902920000001</v>
      </c>
      <c r="M1330">
        <v>97.269080360000004</v>
      </c>
      <c r="N1330">
        <v>96.438818850000004</v>
      </c>
    </row>
    <row r="1331" spans="1:14" x14ac:dyDescent="0.25">
      <c r="A1331" t="s">
        <v>1415</v>
      </c>
      <c r="B1331" s="6">
        <v>44803</v>
      </c>
      <c r="C1331">
        <v>3.7</v>
      </c>
      <c r="D1331" s="6">
        <v>47360</v>
      </c>
      <c r="F1331">
        <v>115.33518447</v>
      </c>
      <c r="G1331">
        <v>111.19104242</v>
      </c>
      <c r="H1331">
        <v>107.2212595</v>
      </c>
      <c r="I1331">
        <v>103.41757661</v>
      </c>
      <c r="J1331">
        <v>99.772169599999998</v>
      </c>
      <c r="K1331">
        <v>96.277624009999997</v>
      </c>
      <c r="L1331">
        <v>92.926911439999998</v>
      </c>
      <c r="M1331">
        <v>89.713367329999997</v>
      </c>
      <c r="N1331">
        <v>86.630670300000006</v>
      </c>
    </row>
    <row r="1332" spans="1:14" x14ac:dyDescent="0.25">
      <c r="A1332" t="s">
        <v>1416</v>
      </c>
      <c r="B1332" s="6">
        <v>44881</v>
      </c>
      <c r="C1332">
        <v>3.69</v>
      </c>
      <c r="D1332" s="6">
        <v>47438</v>
      </c>
      <c r="F1332">
        <v>116.0853073</v>
      </c>
      <c r="G1332">
        <v>111.70389372</v>
      </c>
      <c r="H1332">
        <v>107.51529026999999</v>
      </c>
      <c r="I1332">
        <v>103.50993192999999</v>
      </c>
      <c r="J1332">
        <v>99.678783870000004</v>
      </c>
      <c r="K1332">
        <v>96.013308749999993</v>
      </c>
      <c r="L1332">
        <v>92.5054363</v>
      </c>
      <c r="M1332">
        <v>89.147534989999997</v>
      </c>
      <c r="N1332">
        <v>85.932385510000003</v>
      </c>
    </row>
    <row r="1333" spans="1:14" x14ac:dyDescent="0.25">
      <c r="A1333" t="s">
        <v>1417</v>
      </c>
      <c r="B1333" s="6">
        <v>44805</v>
      </c>
      <c r="C1333">
        <v>3.72</v>
      </c>
      <c r="D1333" s="6">
        <v>46631</v>
      </c>
      <c r="F1333">
        <v>107.63201656</v>
      </c>
      <c r="G1333">
        <v>105.65652661999999</v>
      </c>
      <c r="H1333">
        <v>103.72747303</v>
      </c>
      <c r="I1333">
        <v>101.84348172999999</v>
      </c>
      <c r="J1333">
        <v>100.00322863</v>
      </c>
      <c r="K1333">
        <v>98.205437410000002</v>
      </c>
      <c r="L1333">
        <v>96.448877469999999</v>
      </c>
      <c r="M1333">
        <v>94.732361960000006</v>
      </c>
      <c r="N1333">
        <v>93.054745920000002</v>
      </c>
    </row>
    <row r="1334" spans="1:14" x14ac:dyDescent="0.25">
      <c r="A1334" t="s">
        <v>1418</v>
      </c>
      <c r="B1334" s="6">
        <v>44805</v>
      </c>
      <c r="C1334">
        <v>3.82</v>
      </c>
      <c r="D1334" s="6">
        <v>46997</v>
      </c>
      <c r="F1334">
        <v>111.90930077</v>
      </c>
      <c r="G1334">
        <v>108.85423138</v>
      </c>
      <c r="H1334">
        <v>105.89968141999999</v>
      </c>
      <c r="I1334">
        <v>103.04179488</v>
      </c>
      <c r="J1334">
        <v>100.27688571</v>
      </c>
      <c r="K1334">
        <v>97.601429379999999</v>
      </c>
      <c r="L1334">
        <v>95.012054750000004</v>
      </c>
      <c r="M1334">
        <v>92.505536570000004</v>
      </c>
      <c r="N1334">
        <v>90.078788259999996</v>
      </c>
    </row>
    <row r="1335" spans="1:14" x14ac:dyDescent="0.25">
      <c r="A1335" t="s">
        <v>1419</v>
      </c>
      <c r="B1335" s="6">
        <v>44810</v>
      </c>
      <c r="C1335">
        <v>3.79</v>
      </c>
      <c r="D1335" s="6">
        <v>46637</v>
      </c>
      <c r="F1335">
        <v>107.83633104</v>
      </c>
      <c r="G1335">
        <v>105.84182961</v>
      </c>
      <c r="H1335">
        <v>103.89459187999999</v>
      </c>
      <c r="I1335">
        <v>101.99320743</v>
      </c>
      <c r="J1335">
        <v>100.13631759</v>
      </c>
      <c r="K1335">
        <v>98.322613200000006</v>
      </c>
      <c r="L1335">
        <v>96.550832380000003</v>
      </c>
      <c r="M1335">
        <v>94.819758559999997</v>
      </c>
      <c r="N1335">
        <v>93.128218439999998</v>
      </c>
    </row>
    <row r="1336" spans="1:14" x14ac:dyDescent="0.25">
      <c r="A1336" t="s">
        <v>1420</v>
      </c>
      <c r="B1336" s="6">
        <v>44811</v>
      </c>
      <c r="C1336">
        <v>3.9</v>
      </c>
      <c r="D1336" s="6">
        <v>48466</v>
      </c>
      <c r="F1336">
        <v>126.60348326</v>
      </c>
      <c r="G1336">
        <v>118.98190812999999</v>
      </c>
      <c r="H1336">
        <v>111.88552584</v>
      </c>
      <c r="I1336">
        <v>105.27517718</v>
      </c>
      <c r="J1336">
        <v>99.114820969999997</v>
      </c>
      <c r="K1336">
        <v>93.371270490000001</v>
      </c>
      <c r="L1336">
        <v>88.013953569999998</v>
      </c>
      <c r="M1336">
        <v>83.014693960000002</v>
      </c>
      <c r="N1336">
        <v>78.347511990000001</v>
      </c>
    </row>
    <row r="1337" spans="1:14" x14ac:dyDescent="0.25">
      <c r="A1337" t="s">
        <v>1421</v>
      </c>
      <c r="B1337" s="6">
        <v>44811</v>
      </c>
      <c r="C1337">
        <v>3.76</v>
      </c>
      <c r="D1337" s="6">
        <v>46273</v>
      </c>
      <c r="F1337">
        <v>103.68468461000001</v>
      </c>
      <c r="G1337">
        <v>102.72064345</v>
      </c>
      <c r="H1337">
        <v>101.77455249</v>
      </c>
      <c r="I1337">
        <v>100.84591324</v>
      </c>
      <c r="J1337">
        <v>99.934245559999994</v>
      </c>
      <c r="K1337">
        <v>99.039086760000004</v>
      </c>
      <c r="L1337">
        <v>98.159990879999995</v>
      </c>
      <c r="M1337">
        <v>97.296527889999993</v>
      </c>
      <c r="N1337">
        <v>96.448283000000004</v>
      </c>
    </row>
    <row r="1338" spans="1:14" x14ac:dyDescent="0.25">
      <c r="A1338" t="s">
        <v>1422</v>
      </c>
      <c r="B1338" s="6">
        <v>44880</v>
      </c>
      <c r="C1338">
        <v>3.85</v>
      </c>
      <c r="D1338" s="6">
        <v>45975</v>
      </c>
      <c r="F1338">
        <v>100.46145215</v>
      </c>
      <c r="G1338">
        <v>100.33634483</v>
      </c>
      <c r="H1338">
        <v>100.2115644</v>
      </c>
      <c r="I1338">
        <v>100.08710954</v>
      </c>
      <c r="J1338">
        <v>99.962978939999999</v>
      </c>
      <c r="K1338">
        <v>99.839171289999996</v>
      </c>
      <c r="L1338">
        <v>99.715685269999994</v>
      </c>
      <c r="M1338">
        <v>99.592519600000003</v>
      </c>
      <c r="N1338">
        <v>99.469672990000007</v>
      </c>
    </row>
    <row r="1339" spans="1:14" x14ac:dyDescent="0.25">
      <c r="A1339" t="s">
        <v>1423</v>
      </c>
      <c r="B1339" s="6">
        <v>44880</v>
      </c>
      <c r="C1339">
        <v>3.85</v>
      </c>
      <c r="D1339" s="6">
        <v>45975</v>
      </c>
      <c r="F1339">
        <v>100.46145215</v>
      </c>
      <c r="G1339">
        <v>100.33634483</v>
      </c>
      <c r="H1339">
        <v>100.2115644</v>
      </c>
      <c r="I1339">
        <v>100.08710954</v>
      </c>
      <c r="J1339">
        <v>99.962978939999999</v>
      </c>
      <c r="K1339">
        <v>99.839171289999996</v>
      </c>
      <c r="L1339">
        <v>99.715685269999994</v>
      </c>
      <c r="M1339">
        <v>99.592519600000003</v>
      </c>
      <c r="N1339">
        <v>99.469672990000007</v>
      </c>
    </row>
    <row r="1340" spans="1:14" x14ac:dyDescent="0.25">
      <c r="A1340" t="s">
        <v>1424</v>
      </c>
      <c r="B1340" s="6">
        <v>44880</v>
      </c>
      <c r="C1340">
        <v>3.76</v>
      </c>
      <c r="D1340" s="6">
        <v>46706</v>
      </c>
      <c r="F1340">
        <v>108.54682713</v>
      </c>
      <c r="G1340">
        <v>106.35180911</v>
      </c>
      <c r="H1340">
        <v>104.21258767</v>
      </c>
      <c r="I1340">
        <v>102.12735336</v>
      </c>
      <c r="J1340">
        <v>100.09437013</v>
      </c>
      <c r="K1340">
        <v>98.11197172</v>
      </c>
      <c r="L1340">
        <v>96.178558179999996</v>
      </c>
      <c r="M1340">
        <v>94.292592690000006</v>
      </c>
      <c r="N1340">
        <v>92.452598499999993</v>
      </c>
    </row>
    <row r="1341" spans="1:14" x14ac:dyDescent="0.25">
      <c r="A1341" t="s">
        <v>1425</v>
      </c>
      <c r="B1341" s="6">
        <v>44880</v>
      </c>
      <c r="C1341">
        <v>3.76</v>
      </c>
      <c r="D1341" s="6">
        <v>46706</v>
      </c>
      <c r="F1341">
        <v>108.54682713</v>
      </c>
      <c r="G1341">
        <v>106.35180911</v>
      </c>
      <c r="H1341">
        <v>104.21258767</v>
      </c>
      <c r="I1341">
        <v>102.12735336</v>
      </c>
      <c r="J1341">
        <v>100.09437013</v>
      </c>
      <c r="K1341">
        <v>98.11197172</v>
      </c>
      <c r="L1341">
        <v>96.178558179999996</v>
      </c>
      <c r="M1341">
        <v>94.292592690000006</v>
      </c>
      <c r="N1341">
        <v>92.452598499999993</v>
      </c>
    </row>
    <row r="1342" spans="1:14" x14ac:dyDescent="0.25">
      <c r="A1342" t="s">
        <v>1426</v>
      </c>
      <c r="B1342" s="6">
        <v>44817</v>
      </c>
      <c r="C1342">
        <v>3.98</v>
      </c>
      <c r="D1342" s="6">
        <v>46279</v>
      </c>
      <c r="F1342">
        <v>103.96520562000001</v>
      </c>
      <c r="G1342">
        <v>102.98294018999999</v>
      </c>
      <c r="H1342">
        <v>102.0192744</v>
      </c>
      <c r="I1342">
        <v>101.07368287</v>
      </c>
      <c r="J1342">
        <v>100.14565985</v>
      </c>
      <c r="K1342">
        <v>99.234718340000001</v>
      </c>
      <c r="L1342">
        <v>98.340389200000004</v>
      </c>
      <c r="M1342">
        <v>97.462220349999996</v>
      </c>
      <c r="N1342">
        <v>96.599776000000006</v>
      </c>
    </row>
    <row r="1343" spans="1:14" x14ac:dyDescent="0.25">
      <c r="A1343" t="s">
        <v>1427</v>
      </c>
      <c r="B1343" s="6">
        <v>44817</v>
      </c>
      <c r="C1343">
        <v>3.91</v>
      </c>
      <c r="D1343" s="6">
        <v>46643</v>
      </c>
      <c r="F1343">
        <v>108.14216304</v>
      </c>
      <c r="G1343">
        <v>106.12757897</v>
      </c>
      <c r="H1343">
        <v>104.1611128</v>
      </c>
      <c r="I1343">
        <v>102.24131668</v>
      </c>
      <c r="J1343">
        <v>100.36679637</v>
      </c>
      <c r="K1343">
        <v>98.536208860000002</v>
      </c>
      <c r="L1343">
        <v>96.748260110000004</v>
      </c>
      <c r="M1343">
        <v>95.00170292</v>
      </c>
      <c r="N1343">
        <v>93.295334870000005</v>
      </c>
    </row>
    <row r="1344" spans="1:14" x14ac:dyDescent="0.25">
      <c r="A1344" t="s">
        <v>1428</v>
      </c>
      <c r="B1344" s="6">
        <v>44820</v>
      </c>
      <c r="C1344">
        <v>4.07</v>
      </c>
      <c r="D1344" s="6">
        <v>46646</v>
      </c>
      <c r="F1344">
        <v>108.27140953</v>
      </c>
      <c r="G1344">
        <v>106.2953948</v>
      </c>
      <c r="H1344">
        <v>104.36754208000001</v>
      </c>
      <c r="I1344">
        <v>102.4863491</v>
      </c>
      <c r="J1344">
        <v>100.65037194</v>
      </c>
      <c r="K1344">
        <v>98.858222249999997</v>
      </c>
      <c r="L1344">
        <v>97.108564630000004</v>
      </c>
      <c r="M1344">
        <v>95.400114220000006</v>
      </c>
      <c r="N1344">
        <v>93.731634349999993</v>
      </c>
    </row>
    <row r="1345" spans="1:14" x14ac:dyDescent="0.25">
      <c r="A1345" t="s">
        <v>1429</v>
      </c>
      <c r="B1345" s="6">
        <v>44820</v>
      </c>
      <c r="C1345">
        <v>4.17</v>
      </c>
      <c r="D1345" s="6">
        <v>46646</v>
      </c>
      <c r="F1345">
        <v>104.54871887</v>
      </c>
      <c r="G1345">
        <v>103.47908563</v>
      </c>
      <c r="H1345">
        <v>102.43040569</v>
      </c>
      <c r="I1345">
        <v>101.40208019000001</v>
      </c>
      <c r="J1345">
        <v>100.39353303</v>
      </c>
      <c r="K1345">
        <v>99.404209769999994</v>
      </c>
      <c r="L1345">
        <v>98.433576639999998</v>
      </c>
      <c r="M1345">
        <v>97.481119519999993</v>
      </c>
      <c r="N1345">
        <v>96.546343050000004</v>
      </c>
    </row>
    <row r="1346" spans="1:14" x14ac:dyDescent="0.25">
      <c r="A1346" t="s">
        <v>1430</v>
      </c>
      <c r="B1346" s="6">
        <v>44820</v>
      </c>
      <c r="C1346">
        <v>4.07</v>
      </c>
      <c r="D1346" s="6">
        <v>47742</v>
      </c>
      <c r="F1346">
        <v>121.30153553</v>
      </c>
      <c r="G1346">
        <v>115.91718245</v>
      </c>
      <c r="H1346">
        <v>110.81002871</v>
      </c>
      <c r="I1346">
        <v>105.9642966</v>
      </c>
      <c r="J1346">
        <v>101.3651888</v>
      </c>
      <c r="K1346">
        <v>96.9988223</v>
      </c>
      <c r="L1346">
        <v>92.852167190000003</v>
      </c>
      <c r="M1346">
        <v>88.912989809999999</v>
      </c>
      <c r="N1346">
        <v>85.169800019999997</v>
      </c>
    </row>
    <row r="1347" spans="1:14" x14ac:dyDescent="0.25">
      <c r="A1347" t="s">
        <v>1431</v>
      </c>
      <c r="B1347" s="6">
        <v>44820</v>
      </c>
      <c r="C1347">
        <v>4.07</v>
      </c>
      <c r="D1347" s="6">
        <v>48107</v>
      </c>
      <c r="F1347">
        <v>124.76119337999999</v>
      </c>
      <c r="G1347">
        <v>118.22693064000001</v>
      </c>
      <c r="H1347">
        <v>112.08675220000001</v>
      </c>
      <c r="I1347">
        <v>106.3147049</v>
      </c>
      <c r="J1347">
        <v>100.88667784</v>
      </c>
      <c r="K1347">
        <v>95.780262390000004</v>
      </c>
      <c r="L1347">
        <v>90.974623449999996</v>
      </c>
      <c r="M1347">
        <v>86.450381140000005</v>
      </c>
      <c r="N1347">
        <v>82.189501960000001</v>
      </c>
    </row>
    <row r="1348" spans="1:14" x14ac:dyDescent="0.25">
      <c r="A1348" t="s">
        <v>1432</v>
      </c>
      <c r="B1348" s="6">
        <v>44820</v>
      </c>
      <c r="C1348">
        <v>4.0999999999999996</v>
      </c>
      <c r="D1348" s="6">
        <v>48473</v>
      </c>
      <c r="F1348">
        <v>128.07701426</v>
      </c>
      <c r="G1348">
        <v>120.38454532</v>
      </c>
      <c r="H1348">
        <v>113.22258179000001</v>
      </c>
      <c r="I1348">
        <v>106.55150154</v>
      </c>
      <c r="J1348">
        <v>100.33484395000001</v>
      </c>
      <c r="K1348">
        <v>94.53904215</v>
      </c>
      <c r="L1348">
        <v>89.133179130000002</v>
      </c>
      <c r="M1348">
        <v>84.088765660000007</v>
      </c>
      <c r="N1348">
        <v>79.379537889999995</v>
      </c>
    </row>
    <row r="1349" spans="1:14" x14ac:dyDescent="0.25">
      <c r="A1349" t="s">
        <v>1433</v>
      </c>
      <c r="B1349" s="6">
        <v>44823</v>
      </c>
      <c r="C1349">
        <v>4</v>
      </c>
      <c r="D1349" s="6">
        <v>46647</v>
      </c>
      <c r="F1349">
        <v>108.36823077</v>
      </c>
      <c r="G1349">
        <v>106.3399999</v>
      </c>
      <c r="H1349">
        <v>104.3604649</v>
      </c>
      <c r="I1349">
        <v>102.42815254</v>
      </c>
      <c r="J1349">
        <v>100.54164445000001</v>
      </c>
      <c r="K1349">
        <v>98.699574729999995</v>
      </c>
      <c r="L1349">
        <v>96.90062752</v>
      </c>
      <c r="M1349">
        <v>95.143534889999998</v>
      </c>
      <c r="N1349">
        <v>93.427074669999996</v>
      </c>
    </row>
    <row r="1350" spans="1:14" x14ac:dyDescent="0.25">
      <c r="A1350" t="s">
        <v>1434</v>
      </c>
      <c r="B1350" s="6">
        <v>44823</v>
      </c>
      <c r="C1350">
        <v>4.1100000000000003</v>
      </c>
      <c r="D1350" s="6">
        <v>47380</v>
      </c>
      <c r="F1350">
        <v>116.80042292</v>
      </c>
      <c r="G1350">
        <v>112.65539149999999</v>
      </c>
      <c r="H1350">
        <v>108.68743814</v>
      </c>
      <c r="I1350">
        <v>104.88797486</v>
      </c>
      <c r="J1350">
        <v>101.24887948</v>
      </c>
      <c r="K1350">
        <v>97.762467580000006</v>
      </c>
      <c r="L1350">
        <v>94.421466300000006</v>
      </c>
      <c r="M1350">
        <v>91.218989960000002</v>
      </c>
      <c r="N1350">
        <v>88.148517190000007</v>
      </c>
    </row>
    <row r="1351" spans="1:14" x14ac:dyDescent="0.25">
      <c r="A1351" t="s">
        <v>1435</v>
      </c>
      <c r="B1351" s="6">
        <v>44824</v>
      </c>
      <c r="C1351">
        <v>4.2300000000000004</v>
      </c>
      <c r="D1351" s="6">
        <v>46283</v>
      </c>
      <c r="F1351">
        <v>104.25764882999999</v>
      </c>
      <c r="G1351">
        <v>103.26264657</v>
      </c>
      <c r="H1351">
        <v>102.28668823</v>
      </c>
      <c r="I1351">
        <v>101.32923004</v>
      </c>
      <c r="J1351">
        <v>100.38974879</v>
      </c>
      <c r="K1351">
        <v>99.467740849999998</v>
      </c>
      <c r="L1351">
        <v>98.562721249999996</v>
      </c>
      <c r="M1351">
        <v>97.674222869999994</v>
      </c>
      <c r="N1351">
        <v>96.801795560000002</v>
      </c>
    </row>
    <row r="1352" spans="1:14" x14ac:dyDescent="0.25">
      <c r="A1352" t="s">
        <v>1436</v>
      </c>
      <c r="B1352" s="6">
        <v>44824</v>
      </c>
      <c r="C1352">
        <v>4.0999999999999996</v>
      </c>
      <c r="D1352" s="6">
        <v>46650</v>
      </c>
      <c r="F1352">
        <v>108.60419569</v>
      </c>
      <c r="G1352">
        <v>106.56503082</v>
      </c>
      <c r="H1352">
        <v>104.5750108</v>
      </c>
      <c r="I1352">
        <v>102.63264284</v>
      </c>
      <c r="J1352">
        <v>100.73648998</v>
      </c>
      <c r="K1352">
        <v>98.885168620000002</v>
      </c>
      <c r="L1352">
        <v>97.077346120000001</v>
      </c>
      <c r="M1352">
        <v>95.311738520000006</v>
      </c>
      <c r="N1352">
        <v>93.587108430000001</v>
      </c>
    </row>
    <row r="1353" spans="1:14" x14ac:dyDescent="0.25">
      <c r="A1353" t="s">
        <v>1437</v>
      </c>
      <c r="B1353" s="6">
        <v>44825</v>
      </c>
      <c r="C1353">
        <v>4.08</v>
      </c>
      <c r="D1353" s="6">
        <v>46651</v>
      </c>
      <c r="F1353">
        <v>108.57625227</v>
      </c>
      <c r="G1353">
        <v>106.53453128</v>
      </c>
      <c r="H1353">
        <v>104.54208386000001</v>
      </c>
      <c r="I1353">
        <v>102.59741126</v>
      </c>
      <c r="J1353">
        <v>100.69907089</v>
      </c>
      <c r="K1353">
        <v>98.8456738</v>
      </c>
      <c r="L1353">
        <v>97.03588225</v>
      </c>
      <c r="M1353">
        <v>95.268407479999993</v>
      </c>
      <c r="N1353">
        <v>93.542007479999995</v>
      </c>
    </row>
    <row r="1354" spans="1:14" x14ac:dyDescent="0.25">
      <c r="A1354" t="s">
        <v>1438</v>
      </c>
      <c r="B1354" s="6">
        <v>44825</v>
      </c>
      <c r="C1354">
        <v>3.98</v>
      </c>
      <c r="D1354" s="6">
        <v>46651</v>
      </c>
      <c r="F1354">
        <v>108.52075539000001</v>
      </c>
      <c r="G1354">
        <v>106.47688447</v>
      </c>
      <c r="H1354">
        <v>104.48238936</v>
      </c>
      <c r="I1354">
        <v>102.53576679</v>
      </c>
      <c r="J1354">
        <v>100.63556991999999</v>
      </c>
      <c r="K1354">
        <v>98.780405740000006</v>
      </c>
      <c r="L1354">
        <v>96.968932679999995</v>
      </c>
      <c r="M1354">
        <v>95.199858320000004</v>
      </c>
      <c r="N1354">
        <v>93.471937220000001</v>
      </c>
    </row>
    <row r="1355" spans="1:14" x14ac:dyDescent="0.25">
      <c r="A1355" t="s">
        <v>1439</v>
      </c>
      <c r="B1355" s="6">
        <v>44825</v>
      </c>
      <c r="C1355">
        <v>3.98</v>
      </c>
      <c r="D1355" s="6">
        <v>46651</v>
      </c>
      <c r="F1355">
        <v>108.52075539000001</v>
      </c>
      <c r="G1355">
        <v>106.47688447</v>
      </c>
      <c r="H1355">
        <v>104.48238936</v>
      </c>
      <c r="I1355">
        <v>102.53576679</v>
      </c>
      <c r="J1355">
        <v>100.63556991999999</v>
      </c>
      <c r="K1355">
        <v>98.780405740000006</v>
      </c>
      <c r="L1355">
        <v>96.968932679999995</v>
      </c>
      <c r="M1355">
        <v>95.199858320000004</v>
      </c>
      <c r="N1355">
        <v>93.471937220000001</v>
      </c>
    </row>
    <row r="1356" spans="1:14" x14ac:dyDescent="0.25">
      <c r="A1356" t="s">
        <v>1440</v>
      </c>
      <c r="B1356" s="6">
        <v>44833</v>
      </c>
      <c r="C1356">
        <v>4.38</v>
      </c>
      <c r="D1356" s="6">
        <v>46659</v>
      </c>
      <c r="F1356">
        <v>109.28158067</v>
      </c>
      <c r="G1356">
        <v>107.20979987</v>
      </c>
      <c r="H1356">
        <v>105.18851711000001</v>
      </c>
      <c r="I1356">
        <v>103.21618022</v>
      </c>
      <c r="J1356">
        <v>101.29129585</v>
      </c>
      <c r="K1356">
        <v>99.412426780000004</v>
      </c>
      <c r="L1356">
        <v>97.578189409999993</v>
      </c>
      <c r="M1356">
        <v>95.78725129</v>
      </c>
      <c r="N1356">
        <v>94.038328910000004</v>
      </c>
    </row>
    <row r="1357" spans="1:14" x14ac:dyDescent="0.25">
      <c r="A1357" t="s">
        <v>1441</v>
      </c>
      <c r="B1357" s="6">
        <v>44833</v>
      </c>
      <c r="C1357">
        <v>4.4400000000000004</v>
      </c>
      <c r="D1357" s="6">
        <v>47389</v>
      </c>
      <c r="F1357">
        <v>118.64153958</v>
      </c>
      <c r="G1357">
        <v>114.34756634999999</v>
      </c>
      <c r="H1357">
        <v>110.23703653</v>
      </c>
      <c r="I1357">
        <v>106.30110516000001</v>
      </c>
      <c r="J1357">
        <v>102.53140233000001</v>
      </c>
      <c r="K1357">
        <v>98.92000505</v>
      </c>
      <c r="L1357">
        <v>95.459410800000001</v>
      </c>
      <c r="M1357">
        <v>92.142512940000003</v>
      </c>
      <c r="N1357">
        <v>88.962577629999998</v>
      </c>
    </row>
    <row r="1358" spans="1:14" x14ac:dyDescent="0.25">
      <c r="A1358" t="s">
        <v>1442</v>
      </c>
      <c r="B1358" s="6">
        <v>44833</v>
      </c>
      <c r="C1358">
        <v>4.38</v>
      </c>
      <c r="D1358" s="6">
        <v>46659</v>
      </c>
      <c r="F1358">
        <v>109.28158067</v>
      </c>
      <c r="G1358">
        <v>107.20979987</v>
      </c>
      <c r="H1358">
        <v>105.18851711000001</v>
      </c>
      <c r="I1358">
        <v>103.21618022</v>
      </c>
      <c r="J1358">
        <v>101.29129585</v>
      </c>
      <c r="K1358">
        <v>99.412426780000004</v>
      </c>
      <c r="L1358">
        <v>97.578189409999993</v>
      </c>
      <c r="M1358">
        <v>95.78725129</v>
      </c>
      <c r="N1358">
        <v>94.038328910000004</v>
      </c>
    </row>
    <row r="1359" spans="1:14" x14ac:dyDescent="0.25">
      <c r="A1359" t="s">
        <v>1443</v>
      </c>
      <c r="B1359" s="6">
        <v>44839</v>
      </c>
      <c r="C1359">
        <v>4.3</v>
      </c>
      <c r="D1359" s="6">
        <v>46665</v>
      </c>
      <c r="F1359">
        <v>109.19469934999999</v>
      </c>
      <c r="G1359">
        <v>107.10716038</v>
      </c>
      <c r="H1359">
        <v>105.0707883</v>
      </c>
      <c r="I1359">
        <v>103.08399907</v>
      </c>
      <c r="J1359">
        <v>101.14526923</v>
      </c>
      <c r="K1359">
        <v>99.253133090000006</v>
      </c>
      <c r="L1359">
        <v>97.406180109999994</v>
      </c>
      <c r="M1359">
        <v>95.603052360000007</v>
      </c>
      <c r="N1359">
        <v>93.842442149999997</v>
      </c>
    </row>
    <row r="1360" spans="1:14" x14ac:dyDescent="0.25">
      <c r="A1360" t="s">
        <v>1444</v>
      </c>
      <c r="B1360" s="6">
        <v>44840</v>
      </c>
      <c r="C1360">
        <v>4.37</v>
      </c>
      <c r="D1360" s="6">
        <v>46666</v>
      </c>
      <c r="F1360">
        <v>109.35055326</v>
      </c>
      <c r="G1360">
        <v>107.25862232</v>
      </c>
      <c r="H1360">
        <v>105.21800111</v>
      </c>
      <c r="I1360">
        <v>103.22709940999999</v>
      </c>
      <c r="J1360">
        <v>101.28438791000001</v>
      </c>
      <c r="K1360">
        <v>99.388395369999998</v>
      </c>
      <c r="L1360">
        <v>97.537705979999998</v>
      </c>
      <c r="M1360">
        <v>95.730956809999995</v>
      </c>
      <c r="N1360">
        <v>93.966835470000007</v>
      </c>
    </row>
    <row r="1361" spans="1:14" x14ac:dyDescent="0.25">
      <c r="A1361" t="s">
        <v>1445</v>
      </c>
      <c r="B1361" s="6">
        <v>44845</v>
      </c>
      <c r="C1361">
        <v>4.59</v>
      </c>
      <c r="D1361" s="6">
        <v>46301</v>
      </c>
      <c r="F1361">
        <v>104.85356600999999</v>
      </c>
      <c r="G1361">
        <v>103.80484392</v>
      </c>
      <c r="H1361">
        <v>102.77717604</v>
      </c>
      <c r="I1361">
        <v>101.76993197</v>
      </c>
      <c r="J1361">
        <v>100.78250627</v>
      </c>
      <c r="K1361">
        <v>99.814317250000002</v>
      </c>
      <c r="L1361">
        <v>98.864805779999998</v>
      </c>
      <c r="M1361">
        <v>97.93343428</v>
      </c>
      <c r="N1361">
        <v>97.019685600000003</v>
      </c>
    </row>
    <row r="1362" spans="1:14" x14ac:dyDescent="0.25">
      <c r="A1362" t="s">
        <v>1446</v>
      </c>
      <c r="B1362" s="6">
        <v>44848</v>
      </c>
      <c r="C1362">
        <v>4.63</v>
      </c>
      <c r="D1362" s="6">
        <v>46674</v>
      </c>
      <c r="F1362">
        <v>109.99049162999999</v>
      </c>
      <c r="G1362">
        <v>107.86967882</v>
      </c>
      <c r="H1362">
        <v>105.80120087</v>
      </c>
      <c r="I1362">
        <v>103.7834213</v>
      </c>
      <c r="J1362">
        <v>101.81476703</v>
      </c>
      <c r="K1362">
        <v>99.893725419999996</v>
      </c>
      <c r="L1362">
        <v>98.018841449999996</v>
      </c>
      <c r="M1362">
        <v>96.188715060000007</v>
      </c>
      <c r="N1362">
        <v>94.401998660000004</v>
      </c>
    </row>
    <row r="1363" spans="1:14" x14ac:dyDescent="0.25">
      <c r="A1363" t="s">
        <v>1447</v>
      </c>
      <c r="B1363" s="6">
        <v>44848</v>
      </c>
      <c r="C1363">
        <v>4.63</v>
      </c>
      <c r="D1363" s="6">
        <v>46674</v>
      </c>
      <c r="F1363">
        <v>109.99049162999999</v>
      </c>
      <c r="G1363">
        <v>107.86967882</v>
      </c>
      <c r="H1363">
        <v>105.80120087</v>
      </c>
      <c r="I1363">
        <v>103.7834213</v>
      </c>
      <c r="J1363">
        <v>101.81476703</v>
      </c>
      <c r="K1363">
        <v>99.893725419999996</v>
      </c>
      <c r="L1363">
        <v>98.018841449999996</v>
      </c>
      <c r="M1363">
        <v>96.188715060000007</v>
      </c>
      <c r="N1363">
        <v>94.401998660000004</v>
      </c>
    </row>
    <row r="1364" spans="1:14" x14ac:dyDescent="0.25">
      <c r="A1364" t="s">
        <v>1448</v>
      </c>
      <c r="B1364" s="6">
        <v>44848</v>
      </c>
      <c r="C1364">
        <v>4.67</v>
      </c>
      <c r="D1364" s="6">
        <v>46674</v>
      </c>
      <c r="F1364">
        <v>109.80970399</v>
      </c>
      <c r="G1364">
        <v>107.74082538</v>
      </c>
      <c r="H1364">
        <v>105.72358912999999</v>
      </c>
      <c r="I1364">
        <v>103.75633409</v>
      </c>
      <c r="J1364">
        <v>101.83746618000001</v>
      </c>
      <c r="K1364">
        <v>99.965455059999996</v>
      </c>
      <c r="L1364">
        <v>98.138831030000006</v>
      </c>
      <c r="M1364">
        <v>96.356182090000004</v>
      </c>
      <c r="N1364">
        <v>94.616151180000003</v>
      </c>
    </row>
    <row r="1365" spans="1:14" x14ac:dyDescent="0.25">
      <c r="A1365" t="s">
        <v>1449</v>
      </c>
      <c r="B1365" s="6">
        <v>44848</v>
      </c>
      <c r="C1365">
        <v>4.49</v>
      </c>
      <c r="D1365" s="6">
        <v>46674</v>
      </c>
      <c r="F1365">
        <v>109.85138139999999</v>
      </c>
      <c r="G1365">
        <v>107.7291762</v>
      </c>
      <c r="H1365">
        <v>105.65939828</v>
      </c>
      <c r="I1365">
        <v>103.64040668</v>
      </c>
      <c r="J1365">
        <v>101.67062412999999</v>
      </c>
      <c r="K1365">
        <v>99.748534019999994</v>
      </c>
      <c r="L1365">
        <v>97.872677569999993</v>
      </c>
      <c r="M1365">
        <v>96.041651169999994</v>
      </c>
      <c r="N1365">
        <v>94.254103860000001</v>
      </c>
    </row>
    <row r="1366" spans="1:14" x14ac:dyDescent="0.25">
      <c r="A1366" t="s">
        <v>1450</v>
      </c>
      <c r="B1366" s="6">
        <v>44848</v>
      </c>
      <c r="C1366">
        <v>4.49</v>
      </c>
      <c r="D1366" s="6">
        <v>46674</v>
      </c>
      <c r="F1366">
        <v>109.85138139999999</v>
      </c>
      <c r="G1366">
        <v>107.7291762</v>
      </c>
      <c r="H1366">
        <v>105.65939828</v>
      </c>
      <c r="I1366">
        <v>103.64040668</v>
      </c>
      <c r="J1366">
        <v>101.67062412999999</v>
      </c>
      <c r="K1366">
        <v>99.748534019999994</v>
      </c>
      <c r="L1366">
        <v>97.872677569999993</v>
      </c>
      <c r="M1366">
        <v>96.041651169999994</v>
      </c>
      <c r="N1366">
        <v>94.254103860000001</v>
      </c>
    </row>
    <row r="1367" spans="1:14" x14ac:dyDescent="0.25">
      <c r="A1367" t="s">
        <v>1451</v>
      </c>
      <c r="B1367" s="6">
        <v>44852</v>
      </c>
      <c r="C1367">
        <v>4.55</v>
      </c>
      <c r="D1367" s="6">
        <v>46678</v>
      </c>
      <c r="F1367">
        <v>109.87780381</v>
      </c>
      <c r="G1367">
        <v>107.74708637000001</v>
      </c>
      <c r="H1367">
        <v>105.66912991</v>
      </c>
      <c r="I1367">
        <v>103.64227717999999</v>
      </c>
      <c r="J1367">
        <v>101.6649355</v>
      </c>
      <c r="K1367">
        <v>99.735573740000007</v>
      </c>
      <c r="L1367">
        <v>97.852719399999998</v>
      </c>
      <c r="M1367">
        <v>96.014955939999993</v>
      </c>
      <c r="N1367">
        <v>94.220920129999996</v>
      </c>
    </row>
    <row r="1368" spans="1:14" x14ac:dyDescent="0.25">
      <c r="A1368" t="s">
        <v>1452</v>
      </c>
      <c r="B1368" s="6">
        <v>44852</v>
      </c>
      <c r="C1368">
        <v>4.68</v>
      </c>
      <c r="D1368" s="6">
        <v>46678</v>
      </c>
      <c r="F1368">
        <v>105.38245576</v>
      </c>
      <c r="G1368">
        <v>104.24705901</v>
      </c>
      <c r="H1368">
        <v>103.13449129</v>
      </c>
      <c r="I1368">
        <v>102.04409179</v>
      </c>
      <c r="J1368">
        <v>100.97522495</v>
      </c>
      <c r="K1368">
        <v>99.927279240000004</v>
      </c>
      <c r="L1368">
        <v>98.899665990000003</v>
      </c>
      <c r="M1368">
        <v>97.891818360000002</v>
      </c>
      <c r="N1368">
        <v>96.903190300000006</v>
      </c>
    </row>
    <row r="1369" spans="1:14" x14ac:dyDescent="0.25">
      <c r="A1369" t="s">
        <v>1453</v>
      </c>
      <c r="B1369" s="6">
        <v>44852</v>
      </c>
      <c r="C1369">
        <v>4.71</v>
      </c>
      <c r="D1369" s="6">
        <v>45947</v>
      </c>
      <c r="F1369">
        <v>100.21423148</v>
      </c>
      <c r="G1369">
        <v>100.16692988</v>
      </c>
      <c r="H1369">
        <v>100.11969053999999</v>
      </c>
      <c r="I1369">
        <v>100.07251334</v>
      </c>
      <c r="J1369">
        <v>100.02539813</v>
      </c>
      <c r="K1369">
        <v>99.978344809999996</v>
      </c>
      <c r="L1369">
        <v>99.931353240000007</v>
      </c>
      <c r="M1369">
        <v>99.884423290000001</v>
      </c>
      <c r="N1369">
        <v>99.837554850000004</v>
      </c>
    </row>
    <row r="1370" spans="1:14" x14ac:dyDescent="0.25">
      <c r="A1370" t="s">
        <v>1454</v>
      </c>
      <c r="B1370" s="6">
        <v>44852</v>
      </c>
      <c r="C1370">
        <v>4.71</v>
      </c>
      <c r="D1370" s="6">
        <v>45947</v>
      </c>
      <c r="F1370">
        <v>100.21423148</v>
      </c>
      <c r="G1370">
        <v>100.16692988</v>
      </c>
      <c r="H1370">
        <v>100.11969053999999</v>
      </c>
      <c r="I1370">
        <v>100.07251334</v>
      </c>
      <c r="J1370">
        <v>100.02539813</v>
      </c>
      <c r="K1370">
        <v>99.978344809999996</v>
      </c>
      <c r="L1370">
        <v>99.931353240000007</v>
      </c>
      <c r="M1370">
        <v>99.884423290000001</v>
      </c>
      <c r="N1370">
        <v>99.837554850000004</v>
      </c>
    </row>
    <row r="1371" spans="1:14" x14ac:dyDescent="0.25">
      <c r="A1371" t="s">
        <v>1455</v>
      </c>
      <c r="B1371" s="6">
        <v>44852</v>
      </c>
      <c r="C1371">
        <v>4.78</v>
      </c>
      <c r="D1371" s="6">
        <v>45950</v>
      </c>
      <c r="F1371">
        <v>100.25500313000001</v>
      </c>
      <c r="G1371">
        <v>100.19935429</v>
      </c>
      <c r="H1371">
        <v>100.14378333000001</v>
      </c>
      <c r="I1371">
        <v>100.08829007</v>
      </c>
      <c r="J1371">
        <v>100.03287434000001</v>
      </c>
      <c r="K1371">
        <v>99.977535979999999</v>
      </c>
      <c r="L1371">
        <v>99.922274830000006</v>
      </c>
      <c r="M1371">
        <v>99.867090709999999</v>
      </c>
      <c r="N1371">
        <v>99.811983470000001</v>
      </c>
    </row>
    <row r="1372" spans="1:14" x14ac:dyDescent="0.25">
      <c r="A1372" t="s">
        <v>1456</v>
      </c>
      <c r="B1372" s="6">
        <v>44852</v>
      </c>
      <c r="C1372">
        <v>4.71</v>
      </c>
      <c r="D1372" s="6">
        <v>46314</v>
      </c>
      <c r="F1372">
        <v>105.15651004</v>
      </c>
      <c r="G1372">
        <v>104.06957826</v>
      </c>
      <c r="H1372">
        <v>103.00521438</v>
      </c>
      <c r="I1372">
        <v>101.96271948</v>
      </c>
      <c r="J1372">
        <v>100.94142329</v>
      </c>
      <c r="K1372">
        <v>99.940682690000003</v>
      </c>
      <c r="L1372">
        <v>98.959880380000001</v>
      </c>
      <c r="M1372">
        <v>97.998423610000003</v>
      </c>
      <c r="N1372">
        <v>97.055742910000006</v>
      </c>
    </row>
    <row r="1373" spans="1:14" x14ac:dyDescent="0.25">
      <c r="A1373" t="s">
        <v>1457</v>
      </c>
      <c r="B1373" s="6">
        <v>44852</v>
      </c>
      <c r="C1373">
        <v>4.59</v>
      </c>
      <c r="D1373" s="6">
        <v>46678</v>
      </c>
      <c r="F1373">
        <v>109.96104411</v>
      </c>
      <c r="G1373">
        <v>107.8294428</v>
      </c>
      <c r="H1373">
        <v>105.75062011999999</v>
      </c>
      <c r="I1373">
        <v>103.7229183</v>
      </c>
      <c r="J1373">
        <v>101.74474418</v>
      </c>
      <c r="K1373">
        <v>99.814566150000005</v>
      </c>
      <c r="L1373">
        <v>97.930911280000004</v>
      </c>
      <c r="M1373">
        <v>96.092362559999998</v>
      </c>
      <c r="N1373">
        <v>94.297556360000002</v>
      </c>
    </row>
    <row r="1374" spans="1:14" x14ac:dyDescent="0.25">
      <c r="A1374" t="s">
        <v>1458</v>
      </c>
      <c r="B1374" s="6">
        <v>44853</v>
      </c>
      <c r="C1374">
        <v>4.8</v>
      </c>
      <c r="D1374" s="6">
        <v>45947</v>
      </c>
      <c r="F1374">
        <v>100.21852522</v>
      </c>
      <c r="G1374">
        <v>100.17122008</v>
      </c>
      <c r="H1374">
        <v>100.12397721000001</v>
      </c>
      <c r="I1374">
        <v>100.07679648</v>
      </c>
      <c r="J1374">
        <v>100.02967776</v>
      </c>
      <c r="K1374">
        <v>99.982620929999996</v>
      </c>
      <c r="L1374">
        <v>99.93562584</v>
      </c>
      <c r="M1374">
        <v>99.888692390000003</v>
      </c>
      <c r="N1374">
        <v>99.841820440000006</v>
      </c>
    </row>
    <row r="1375" spans="1:14" x14ac:dyDescent="0.25">
      <c r="A1375" t="s">
        <v>1459</v>
      </c>
      <c r="B1375" s="6">
        <v>44853</v>
      </c>
      <c r="C1375">
        <v>4.8</v>
      </c>
      <c r="D1375" s="6">
        <v>45947</v>
      </c>
      <c r="F1375">
        <v>100.21852522</v>
      </c>
      <c r="G1375">
        <v>100.17122008</v>
      </c>
      <c r="H1375">
        <v>100.12397721000001</v>
      </c>
      <c r="I1375">
        <v>100.07679648</v>
      </c>
      <c r="J1375">
        <v>100.02967776</v>
      </c>
      <c r="K1375">
        <v>99.982620929999996</v>
      </c>
      <c r="L1375">
        <v>99.93562584</v>
      </c>
      <c r="M1375">
        <v>99.888692390000003</v>
      </c>
      <c r="N1375">
        <v>99.841820440000006</v>
      </c>
    </row>
    <row r="1376" spans="1:14" x14ac:dyDescent="0.25">
      <c r="A1376" t="s">
        <v>1460</v>
      </c>
      <c r="B1376" s="6">
        <v>44859</v>
      </c>
      <c r="C1376">
        <v>4.57</v>
      </c>
      <c r="D1376" s="6">
        <v>46685</v>
      </c>
      <c r="F1376">
        <v>110.01239511999999</v>
      </c>
      <c r="G1376">
        <v>107.86080895000001</v>
      </c>
      <c r="H1376">
        <v>105.76280579</v>
      </c>
      <c r="I1376">
        <v>103.71668965000001</v>
      </c>
      <c r="J1376">
        <v>101.72083128</v>
      </c>
      <c r="K1376">
        <v>99.773664969999999</v>
      </c>
      <c r="L1376">
        <v>97.87368558</v>
      </c>
      <c r="M1376">
        <v>96.019445640000001</v>
      </c>
      <c r="N1376">
        <v>94.209552720000005</v>
      </c>
    </row>
    <row r="1377" spans="1:14" x14ac:dyDescent="0.25">
      <c r="A1377" t="s">
        <v>1461</v>
      </c>
      <c r="B1377" s="6">
        <v>44861</v>
      </c>
      <c r="C1377">
        <v>4.68</v>
      </c>
      <c r="D1377" s="6">
        <v>45957</v>
      </c>
      <c r="F1377">
        <v>100.33483474000001</v>
      </c>
      <c r="G1377">
        <v>100.25972557</v>
      </c>
      <c r="H1377">
        <v>100.18473606000001</v>
      </c>
      <c r="I1377">
        <v>100.10986592</v>
      </c>
      <c r="J1377">
        <v>100.03511485999999</v>
      </c>
      <c r="K1377">
        <v>99.96048261</v>
      </c>
      <c r="L1377">
        <v>99.885968879999993</v>
      </c>
      <c r="M1377">
        <v>99.811573409999994</v>
      </c>
      <c r="N1377">
        <v>99.73729591</v>
      </c>
    </row>
    <row r="1378" spans="1:14" x14ac:dyDescent="0.25">
      <c r="A1378" t="s">
        <v>1462</v>
      </c>
      <c r="B1378" s="6">
        <v>44861</v>
      </c>
      <c r="C1378">
        <v>4.5199999999999996</v>
      </c>
      <c r="D1378" s="6">
        <v>46687</v>
      </c>
      <c r="F1378">
        <v>109.93365389</v>
      </c>
      <c r="G1378">
        <v>107.77735692</v>
      </c>
      <c r="H1378">
        <v>105.67485406999999</v>
      </c>
      <c r="I1378">
        <v>103.62443892</v>
      </c>
      <c r="J1378">
        <v>101.62447238</v>
      </c>
      <c r="K1378">
        <v>99.673379490000002</v>
      </c>
      <c r="L1378">
        <v>97.769646320000007</v>
      </c>
      <c r="M1378">
        <v>95.911817159999998</v>
      </c>
      <c r="N1378">
        <v>94.098491760000002</v>
      </c>
    </row>
    <row r="1379" spans="1:14" x14ac:dyDescent="0.25">
      <c r="A1379" t="s">
        <v>1463</v>
      </c>
      <c r="B1379" s="6">
        <v>45041</v>
      </c>
      <c r="C1379">
        <v>4.4800000000000004</v>
      </c>
      <c r="D1379" s="6">
        <v>47598</v>
      </c>
      <c r="F1379">
        <v>121.3407691</v>
      </c>
      <c r="G1379">
        <v>116.38140636</v>
      </c>
      <c r="H1379">
        <v>111.65916009</v>
      </c>
      <c r="I1379">
        <v>107.16137043000001</v>
      </c>
      <c r="J1379">
        <v>102.8761234</v>
      </c>
      <c r="K1379">
        <v>98.792202779999997</v>
      </c>
      <c r="L1379">
        <v>94.899045279999996</v>
      </c>
      <c r="M1379">
        <v>91.186698910000004</v>
      </c>
      <c r="N1379">
        <v>87.645784180000007</v>
      </c>
    </row>
    <row r="1380" spans="1:14" x14ac:dyDescent="0.25">
      <c r="A1380" t="s">
        <v>1464</v>
      </c>
      <c r="B1380" s="6">
        <v>44896</v>
      </c>
      <c r="C1380">
        <v>4.46</v>
      </c>
      <c r="D1380" s="6">
        <v>46722</v>
      </c>
      <c r="F1380">
        <v>110.27016627</v>
      </c>
      <c r="G1380">
        <v>108.01044505</v>
      </c>
      <c r="H1380">
        <v>105.80892804</v>
      </c>
      <c r="I1380">
        <v>103.66369541</v>
      </c>
      <c r="J1380">
        <v>101.57290694</v>
      </c>
      <c r="K1380">
        <v>99.534797929999996</v>
      </c>
      <c r="L1380">
        <v>97.547675429999998</v>
      </c>
      <c r="M1380">
        <v>95.609914630000006</v>
      </c>
      <c r="N1380">
        <v>93.719955529999993</v>
      </c>
    </row>
    <row r="1381" spans="1:14" x14ac:dyDescent="0.25">
      <c r="A1381" t="s">
        <v>1465</v>
      </c>
      <c r="B1381" s="6">
        <v>44910</v>
      </c>
      <c r="C1381">
        <v>4.45</v>
      </c>
      <c r="D1381" s="6">
        <v>46736</v>
      </c>
      <c r="F1381">
        <v>110.42820912000001</v>
      </c>
      <c r="G1381">
        <v>108.1279062</v>
      </c>
      <c r="H1381">
        <v>105.88765037</v>
      </c>
      <c r="I1381">
        <v>103.70542991000001</v>
      </c>
      <c r="J1381">
        <v>101.57931811</v>
      </c>
      <c r="K1381">
        <v>99.507468919999994</v>
      </c>
      <c r="L1381">
        <v>97.488112720000004</v>
      </c>
      <c r="M1381">
        <v>95.519552480000002</v>
      </c>
      <c r="N1381">
        <v>93.600160040000006</v>
      </c>
    </row>
    <row r="1382" spans="1:14" x14ac:dyDescent="0.25">
      <c r="A1382" t="s">
        <v>1466</v>
      </c>
      <c r="B1382" s="6">
        <v>44910</v>
      </c>
      <c r="C1382">
        <v>4.45</v>
      </c>
      <c r="D1382" s="6">
        <v>46736</v>
      </c>
      <c r="F1382">
        <v>110.42820912000001</v>
      </c>
      <c r="G1382">
        <v>108.1279062</v>
      </c>
      <c r="H1382">
        <v>105.88765037</v>
      </c>
      <c r="I1382">
        <v>103.70542991000001</v>
      </c>
      <c r="J1382">
        <v>101.57931811</v>
      </c>
      <c r="K1382">
        <v>99.507468919999994</v>
      </c>
      <c r="L1382">
        <v>97.488112720000004</v>
      </c>
      <c r="M1382">
        <v>95.519552480000002</v>
      </c>
      <c r="N1382">
        <v>93.600160040000006</v>
      </c>
    </row>
    <row r="1383" spans="1:14" x14ac:dyDescent="0.25">
      <c r="A1383" t="s">
        <v>1467</v>
      </c>
      <c r="B1383" s="6">
        <v>44910</v>
      </c>
      <c r="C1383">
        <v>4.45</v>
      </c>
      <c r="D1383" s="6">
        <v>46736</v>
      </c>
      <c r="F1383">
        <v>110.42820912000001</v>
      </c>
      <c r="G1383">
        <v>108.1279062</v>
      </c>
      <c r="H1383">
        <v>105.88765037</v>
      </c>
      <c r="I1383">
        <v>103.70542991000001</v>
      </c>
      <c r="J1383">
        <v>101.57931811</v>
      </c>
      <c r="K1383">
        <v>99.507468919999994</v>
      </c>
      <c r="L1383">
        <v>97.488112720000004</v>
      </c>
      <c r="M1383">
        <v>95.519552480000002</v>
      </c>
      <c r="N1383">
        <v>93.600160040000006</v>
      </c>
    </row>
    <row r="1384" spans="1:14" x14ac:dyDescent="0.25">
      <c r="A1384" t="s">
        <v>1468</v>
      </c>
      <c r="B1384" s="6">
        <v>44865</v>
      </c>
      <c r="C1384">
        <v>4.79</v>
      </c>
      <c r="D1384" s="6">
        <v>45958</v>
      </c>
      <c r="F1384">
        <v>100.35560055000001</v>
      </c>
      <c r="G1384">
        <v>100.27770402</v>
      </c>
      <c r="H1384">
        <v>100.19993373</v>
      </c>
      <c r="I1384">
        <v>100.12228938</v>
      </c>
      <c r="J1384">
        <v>100.04477068</v>
      </c>
      <c r="K1384">
        <v>99.967377319999997</v>
      </c>
      <c r="L1384">
        <v>99.890109010000003</v>
      </c>
      <c r="M1384">
        <v>99.812965449999993</v>
      </c>
      <c r="N1384">
        <v>99.735946350000006</v>
      </c>
    </row>
    <row r="1385" spans="1:14" x14ac:dyDescent="0.25">
      <c r="A1385" t="s">
        <v>1469</v>
      </c>
      <c r="B1385" s="6">
        <v>44865</v>
      </c>
      <c r="C1385">
        <v>4.74</v>
      </c>
      <c r="D1385" s="6">
        <v>45961</v>
      </c>
      <c r="F1385">
        <v>100.38898992</v>
      </c>
      <c r="G1385">
        <v>100.30274478</v>
      </c>
      <c r="H1385">
        <v>100.21664656999999</v>
      </c>
      <c r="I1385">
        <v>100.13069493</v>
      </c>
      <c r="J1385">
        <v>100.0448895</v>
      </c>
      <c r="K1385">
        <v>99.959229919999999</v>
      </c>
      <c r="L1385">
        <v>99.873715829999995</v>
      </c>
      <c r="M1385">
        <v>99.788346869999998</v>
      </c>
      <c r="N1385">
        <v>99.703122680000007</v>
      </c>
    </row>
    <row r="1386" spans="1:14" x14ac:dyDescent="0.25">
      <c r="A1386" t="s">
        <v>1470</v>
      </c>
      <c r="B1386" s="6">
        <v>44865</v>
      </c>
      <c r="C1386">
        <v>4.67</v>
      </c>
      <c r="D1386" s="6">
        <v>46325</v>
      </c>
      <c r="F1386">
        <v>105.2642974</v>
      </c>
      <c r="G1386">
        <v>104.14578118</v>
      </c>
      <c r="H1386">
        <v>103.05112459999999</v>
      </c>
      <c r="I1386">
        <v>101.97956915</v>
      </c>
      <c r="J1386">
        <v>100.93038817</v>
      </c>
      <c r="K1386">
        <v>99.902885209999994</v>
      </c>
      <c r="L1386">
        <v>98.896392489999997</v>
      </c>
      <c r="M1386">
        <v>97.910269409999998</v>
      </c>
      <c r="N1386">
        <v>96.943901210000007</v>
      </c>
    </row>
    <row r="1387" spans="1:14" x14ac:dyDescent="0.25">
      <c r="A1387" t="s">
        <v>1471</v>
      </c>
      <c r="B1387" s="6">
        <v>44865</v>
      </c>
      <c r="C1387">
        <v>4.59</v>
      </c>
      <c r="D1387" s="6">
        <v>46689</v>
      </c>
      <c r="F1387">
        <v>110.10775839999999</v>
      </c>
      <c r="G1387">
        <v>107.94403109</v>
      </c>
      <c r="H1387">
        <v>105.83436426999999</v>
      </c>
      <c r="I1387">
        <v>103.77703948</v>
      </c>
      <c r="J1387">
        <v>101.77040624</v>
      </c>
      <c r="K1387">
        <v>99.812878810000001</v>
      </c>
      <c r="L1387">
        <v>97.902933079999997</v>
      </c>
      <c r="M1387">
        <v>96.039103679999997</v>
      </c>
      <c r="N1387">
        <v>94.219981230000002</v>
      </c>
    </row>
    <row r="1388" spans="1:14" x14ac:dyDescent="0.25">
      <c r="A1388" t="s">
        <v>1472</v>
      </c>
      <c r="B1388" s="6">
        <v>44865</v>
      </c>
      <c r="C1388">
        <v>4.7300000000000004</v>
      </c>
      <c r="D1388" s="6">
        <v>46325</v>
      </c>
      <c r="F1388">
        <v>105.33015362</v>
      </c>
      <c r="G1388">
        <v>104.21125103</v>
      </c>
      <c r="H1388">
        <v>103.11621386</v>
      </c>
      <c r="I1388">
        <v>102.04428344</v>
      </c>
      <c r="J1388">
        <v>100.99473297999999</v>
      </c>
      <c r="K1388">
        <v>99.966865889999994</v>
      </c>
      <c r="L1388">
        <v>98.960014270000002</v>
      </c>
      <c r="M1388">
        <v>97.973537390000004</v>
      </c>
      <c r="N1388">
        <v>97.006820360000006</v>
      </c>
    </row>
    <row r="1389" spans="1:14" x14ac:dyDescent="0.25">
      <c r="A1389" t="s">
        <v>1473</v>
      </c>
      <c r="B1389" s="6">
        <v>44865</v>
      </c>
      <c r="C1389">
        <v>4.79</v>
      </c>
      <c r="D1389" s="6">
        <v>45961</v>
      </c>
      <c r="F1389">
        <v>100.39329466</v>
      </c>
      <c r="G1389">
        <v>100.30704581000001</v>
      </c>
      <c r="H1389">
        <v>100.22094391</v>
      </c>
      <c r="I1389">
        <v>100.13498859000001</v>
      </c>
      <c r="J1389">
        <v>100.04917948000001</v>
      </c>
      <c r="K1389">
        <v>99.963516229999996</v>
      </c>
      <c r="L1389">
        <v>99.877998469999994</v>
      </c>
      <c r="M1389">
        <v>99.792625849999993</v>
      </c>
      <c r="N1389">
        <v>99.707397999999998</v>
      </c>
    </row>
    <row r="1390" spans="1:14" x14ac:dyDescent="0.25">
      <c r="A1390" t="s">
        <v>1474</v>
      </c>
      <c r="B1390" s="6">
        <v>44867</v>
      </c>
      <c r="C1390">
        <v>4.66</v>
      </c>
      <c r="D1390" s="6">
        <v>46693</v>
      </c>
      <c r="F1390">
        <v>110.31029350999999</v>
      </c>
      <c r="G1390">
        <v>108.13309826</v>
      </c>
      <c r="H1390">
        <v>106.01048249</v>
      </c>
      <c r="I1390">
        <v>103.94070354</v>
      </c>
      <c r="J1390">
        <v>101.92208814</v>
      </c>
      <c r="K1390">
        <v>99.953028990000007</v>
      </c>
      <c r="L1390">
        <v>98.031981610000003</v>
      </c>
      <c r="M1390">
        <v>96.157461359999999</v>
      </c>
      <c r="N1390">
        <v>94.328040619999996</v>
      </c>
    </row>
    <row r="1391" spans="1:14" x14ac:dyDescent="0.25">
      <c r="A1391" t="s">
        <v>1475</v>
      </c>
      <c r="B1391" s="6">
        <v>44872</v>
      </c>
      <c r="C1391">
        <v>4.83</v>
      </c>
      <c r="D1391" s="6">
        <v>46335</v>
      </c>
      <c r="F1391">
        <v>105.58081113999999</v>
      </c>
      <c r="G1391">
        <v>104.43231892</v>
      </c>
      <c r="H1391">
        <v>103.30893395</v>
      </c>
      <c r="I1391">
        <v>102.20983785</v>
      </c>
      <c r="J1391">
        <v>101.13424752</v>
      </c>
      <c r="K1391">
        <v>100.08141325</v>
      </c>
      <c r="L1391">
        <v>99.050616919999996</v>
      </c>
      <c r="M1391">
        <v>98.041170399999999</v>
      </c>
      <c r="N1391">
        <v>97.052413990000005</v>
      </c>
    </row>
    <row r="1392" spans="1:14" x14ac:dyDescent="0.25">
      <c r="A1392" t="s">
        <v>1476</v>
      </c>
      <c r="B1392" s="6">
        <v>44872</v>
      </c>
      <c r="C1392">
        <v>4.7</v>
      </c>
      <c r="D1392" s="6">
        <v>46696</v>
      </c>
      <c r="F1392">
        <v>110.43701731</v>
      </c>
      <c r="G1392">
        <v>108.24986339</v>
      </c>
      <c r="H1392">
        <v>106.11768624</v>
      </c>
      <c r="I1392">
        <v>104.03872449000001</v>
      </c>
      <c r="J1392">
        <v>102.0112872</v>
      </c>
      <c r="K1392">
        <v>100.0337504</v>
      </c>
      <c r="L1392">
        <v>98.104553870000004</v>
      </c>
      <c r="M1392">
        <v>96.222198070000005</v>
      </c>
      <c r="N1392">
        <v>94.385241280000002</v>
      </c>
    </row>
    <row r="1393" spans="1:14" x14ac:dyDescent="0.25">
      <c r="A1393" t="s">
        <v>1477</v>
      </c>
      <c r="B1393" s="6">
        <v>44872</v>
      </c>
      <c r="C1393">
        <v>4.7300000000000004</v>
      </c>
      <c r="D1393" s="6">
        <v>46699</v>
      </c>
      <c r="F1393">
        <v>110.54301673000001</v>
      </c>
      <c r="G1393">
        <v>108.34611725000001</v>
      </c>
      <c r="H1393">
        <v>106.20458906</v>
      </c>
      <c r="I1393">
        <v>104.1166521</v>
      </c>
      <c r="J1393">
        <v>102.08059780000001</v>
      </c>
      <c r="K1393">
        <v>100.09478552</v>
      </c>
      <c r="L1393">
        <v>98.157639329999995</v>
      </c>
      <c r="M1393">
        <v>96.267644829999995</v>
      </c>
      <c r="N1393">
        <v>94.423346260000002</v>
      </c>
    </row>
    <row r="1394" spans="1:14" x14ac:dyDescent="0.25">
      <c r="A1394" t="s">
        <v>1478</v>
      </c>
      <c r="B1394" s="6">
        <v>44873</v>
      </c>
      <c r="C1394">
        <v>4.7</v>
      </c>
      <c r="D1394" s="6">
        <v>46699</v>
      </c>
      <c r="F1394">
        <v>110.47882908</v>
      </c>
      <c r="G1394">
        <v>108.2826293</v>
      </c>
      <c r="H1394">
        <v>106.14178663</v>
      </c>
      <c r="I1394">
        <v>104.05452142999999</v>
      </c>
      <c r="J1394">
        <v>102.01912550999999</v>
      </c>
      <c r="K1394">
        <v>100.03395865</v>
      </c>
      <c r="L1394">
        <v>98.097445239999999</v>
      </c>
      <c r="M1394">
        <v>96.208071270000005</v>
      </c>
      <c r="N1394">
        <v>94.364381300000005</v>
      </c>
    </row>
    <row r="1395" spans="1:14" x14ac:dyDescent="0.25">
      <c r="A1395" t="s">
        <v>1479</v>
      </c>
      <c r="B1395" s="6">
        <v>44873</v>
      </c>
      <c r="C1395">
        <v>4.95</v>
      </c>
      <c r="D1395" s="6">
        <v>45968</v>
      </c>
      <c r="F1395">
        <v>100.50299801</v>
      </c>
      <c r="G1395">
        <v>100.39726337</v>
      </c>
      <c r="H1395">
        <v>100.29176199</v>
      </c>
      <c r="I1395">
        <v>100.18649305</v>
      </c>
      <c r="J1395">
        <v>100.08145575</v>
      </c>
      <c r="K1395">
        <v>99.976649300000005</v>
      </c>
      <c r="L1395">
        <v>99.872072900000006</v>
      </c>
      <c r="M1395">
        <v>99.767725780000006</v>
      </c>
      <c r="N1395">
        <v>99.663607130000003</v>
      </c>
    </row>
    <row r="1396" spans="1:14" x14ac:dyDescent="0.25">
      <c r="A1396" t="s">
        <v>1480</v>
      </c>
      <c r="B1396" s="6">
        <v>44875</v>
      </c>
      <c r="C1396">
        <v>4.51</v>
      </c>
      <c r="D1396" s="6">
        <v>45971</v>
      </c>
      <c r="F1396">
        <v>100.49400842999999</v>
      </c>
      <c r="G1396">
        <v>100.37996400999999</v>
      </c>
      <c r="H1396">
        <v>100.26619207</v>
      </c>
      <c r="I1396">
        <v>100.15269159</v>
      </c>
      <c r="J1396">
        <v>100.03946155</v>
      </c>
      <c r="K1396">
        <v>99.926500959999998</v>
      </c>
      <c r="L1396">
        <v>99.813808809999998</v>
      </c>
      <c r="M1396">
        <v>99.701384099999999</v>
      </c>
      <c r="N1396">
        <v>99.589225850000005</v>
      </c>
    </row>
    <row r="1397" spans="1:14" x14ac:dyDescent="0.25">
      <c r="A1397" t="s">
        <v>1481</v>
      </c>
      <c r="B1397" s="6">
        <v>44875</v>
      </c>
      <c r="C1397">
        <v>4.3899999999999997</v>
      </c>
      <c r="D1397" s="6">
        <v>46336</v>
      </c>
      <c r="F1397">
        <v>105.09848799</v>
      </c>
      <c r="G1397">
        <v>103.95008304</v>
      </c>
      <c r="H1397">
        <v>102.82686425</v>
      </c>
      <c r="I1397">
        <v>101.72800834</v>
      </c>
      <c r="J1397">
        <v>100.65272759</v>
      </c>
      <c r="K1397">
        <v>99.600267990000006</v>
      </c>
      <c r="L1397">
        <v>98.569907369999996</v>
      </c>
      <c r="M1397">
        <v>97.560953799999993</v>
      </c>
      <c r="N1397">
        <v>96.572744</v>
      </c>
    </row>
    <row r="1398" spans="1:14" x14ac:dyDescent="0.25">
      <c r="A1398" t="s">
        <v>1482</v>
      </c>
      <c r="B1398" s="6">
        <v>44875</v>
      </c>
      <c r="C1398">
        <v>4.29</v>
      </c>
      <c r="D1398" s="6">
        <v>46701</v>
      </c>
      <c r="F1398">
        <v>109.62718581</v>
      </c>
      <c r="G1398">
        <v>107.43456272</v>
      </c>
      <c r="H1398">
        <v>105.29735621</v>
      </c>
      <c r="I1398">
        <v>103.21378008000001</v>
      </c>
      <c r="J1398">
        <v>101.18212006</v>
      </c>
      <c r="K1398">
        <v>99.200730269999994</v>
      </c>
      <c r="L1398">
        <v>97.268029900000002</v>
      </c>
      <c r="M1398">
        <v>95.382500059999998</v>
      </c>
      <c r="N1398">
        <v>93.542680840000003</v>
      </c>
    </row>
    <row r="1399" spans="1:14" x14ac:dyDescent="0.25">
      <c r="A1399" t="s">
        <v>1483</v>
      </c>
      <c r="B1399" s="6">
        <v>44875</v>
      </c>
      <c r="C1399">
        <v>4.34</v>
      </c>
      <c r="D1399" s="6">
        <v>46701</v>
      </c>
      <c r="F1399">
        <v>109.73444421000001</v>
      </c>
      <c r="G1399">
        <v>107.54064907999999</v>
      </c>
      <c r="H1399">
        <v>105.40229432</v>
      </c>
      <c r="I1399">
        <v>103.31759302</v>
      </c>
      <c r="J1399">
        <v>101.28483024000001</v>
      </c>
      <c r="K1399">
        <v>99.302359480000007</v>
      </c>
      <c r="L1399">
        <v>97.368599290000006</v>
      </c>
      <c r="M1399">
        <v>95.482030210000005</v>
      </c>
      <c r="N1399">
        <v>93.641191739999996</v>
      </c>
    </row>
    <row r="1400" spans="1:14" x14ac:dyDescent="0.25">
      <c r="A1400" t="s">
        <v>1484</v>
      </c>
      <c r="B1400" s="6">
        <v>44875</v>
      </c>
      <c r="C1400">
        <v>4.34</v>
      </c>
      <c r="D1400" s="6">
        <v>46701</v>
      </c>
      <c r="F1400">
        <v>109.73444421000001</v>
      </c>
      <c r="G1400">
        <v>107.54064907999999</v>
      </c>
      <c r="H1400">
        <v>105.40229432</v>
      </c>
      <c r="I1400">
        <v>103.31759302</v>
      </c>
      <c r="J1400">
        <v>101.28483024000001</v>
      </c>
      <c r="K1400">
        <v>99.302359480000007</v>
      </c>
      <c r="L1400">
        <v>97.368599290000006</v>
      </c>
      <c r="M1400">
        <v>95.482030210000005</v>
      </c>
      <c r="N1400">
        <v>93.641191739999996</v>
      </c>
    </row>
    <row r="1401" spans="1:14" x14ac:dyDescent="0.25">
      <c r="A1401" t="s">
        <v>1485</v>
      </c>
      <c r="B1401" s="6">
        <v>44943</v>
      </c>
      <c r="C1401">
        <v>4.25</v>
      </c>
      <c r="D1401" s="6">
        <v>46766</v>
      </c>
      <c r="F1401">
        <v>110.34793735</v>
      </c>
      <c r="G1401">
        <v>107.96541995</v>
      </c>
      <c r="H1401">
        <v>105.64692405</v>
      </c>
      <c r="I1401">
        <v>103.39030685</v>
      </c>
      <c r="J1401">
        <v>101.19351365999999</v>
      </c>
      <c r="K1401">
        <v>99.054573480000002</v>
      </c>
      <c r="L1401">
        <v>96.971594929999995</v>
      </c>
      <c r="M1401">
        <v>94.942762290000005</v>
      </c>
      <c r="N1401">
        <v>92.966331940000003</v>
      </c>
    </row>
    <row r="1402" spans="1:14" x14ac:dyDescent="0.25">
      <c r="A1402" t="s">
        <v>1486</v>
      </c>
      <c r="B1402" s="6">
        <v>44943</v>
      </c>
      <c r="C1402">
        <v>4.25</v>
      </c>
      <c r="D1402" s="6">
        <v>46766</v>
      </c>
      <c r="F1402">
        <v>110.34793735</v>
      </c>
      <c r="G1402">
        <v>107.96541995</v>
      </c>
      <c r="H1402">
        <v>105.64692405</v>
      </c>
      <c r="I1402">
        <v>103.39030685</v>
      </c>
      <c r="J1402">
        <v>101.19351365999999</v>
      </c>
      <c r="K1402">
        <v>99.054573480000002</v>
      </c>
      <c r="L1402">
        <v>96.971594929999995</v>
      </c>
      <c r="M1402">
        <v>94.942762290000005</v>
      </c>
      <c r="N1402">
        <v>92.966331940000003</v>
      </c>
    </row>
    <row r="1403" spans="1:14" x14ac:dyDescent="0.25">
      <c r="A1403" t="s">
        <v>1487</v>
      </c>
      <c r="B1403" s="6">
        <v>44875</v>
      </c>
      <c r="C1403">
        <v>4.5599999999999996</v>
      </c>
      <c r="D1403" s="6">
        <v>45971</v>
      </c>
      <c r="F1403">
        <v>100.49970178</v>
      </c>
      <c r="G1403">
        <v>100.38565208999999</v>
      </c>
      <c r="H1403">
        <v>100.27187488</v>
      </c>
      <c r="I1403">
        <v>100.15836914</v>
      </c>
      <c r="J1403">
        <v>100.04513386000001</v>
      </c>
      <c r="K1403">
        <v>99.932168039999993</v>
      </c>
      <c r="L1403">
        <v>99.819470659999993</v>
      </c>
      <c r="M1403">
        <v>99.707040739999997</v>
      </c>
      <c r="N1403">
        <v>99.594877280000006</v>
      </c>
    </row>
    <row r="1404" spans="1:14" x14ac:dyDescent="0.25">
      <c r="A1404" t="s">
        <v>1488</v>
      </c>
      <c r="B1404" s="6">
        <v>44875</v>
      </c>
      <c r="C1404">
        <v>4.45</v>
      </c>
      <c r="D1404" s="6">
        <v>46336</v>
      </c>
      <c r="F1404">
        <v>105.16618024</v>
      </c>
      <c r="G1404">
        <v>104.01736833</v>
      </c>
      <c r="H1404">
        <v>102.8937488</v>
      </c>
      <c r="I1404">
        <v>101.79449821</v>
      </c>
      <c r="J1404">
        <v>100.71882871</v>
      </c>
      <c r="K1404">
        <v>99.665986119999999</v>
      </c>
      <c r="L1404">
        <v>98.635248140000002</v>
      </c>
      <c r="M1404">
        <v>97.625922700000004</v>
      </c>
      <c r="N1404">
        <v>96.637346379999997</v>
      </c>
    </row>
    <row r="1405" spans="1:14" x14ac:dyDescent="0.25">
      <c r="A1405" t="s">
        <v>1489</v>
      </c>
      <c r="B1405" s="6">
        <v>44875</v>
      </c>
      <c r="C1405">
        <v>4.5599999999999996</v>
      </c>
      <c r="D1405" s="6">
        <v>45967</v>
      </c>
      <c r="F1405">
        <v>100.44921835</v>
      </c>
      <c r="G1405">
        <v>100.34630327000001</v>
      </c>
      <c r="H1405">
        <v>100.24360857000001</v>
      </c>
      <c r="I1405">
        <v>100.14113353</v>
      </c>
      <c r="J1405">
        <v>100.03887741</v>
      </c>
      <c r="K1405">
        <v>99.936839489999997</v>
      </c>
      <c r="L1405">
        <v>99.835019029999998</v>
      </c>
      <c r="M1405">
        <v>99.733415320000006</v>
      </c>
      <c r="N1405">
        <v>99.632027629999996</v>
      </c>
    </row>
    <row r="1406" spans="1:14" x14ac:dyDescent="0.25">
      <c r="A1406" t="s">
        <v>1490</v>
      </c>
      <c r="B1406" s="6">
        <v>44875</v>
      </c>
      <c r="C1406">
        <v>4.34</v>
      </c>
      <c r="D1406" s="6">
        <v>46699</v>
      </c>
      <c r="F1406">
        <v>109.70857721</v>
      </c>
      <c r="G1406">
        <v>107.5207738</v>
      </c>
      <c r="H1406">
        <v>105.38815739</v>
      </c>
      <c r="I1406">
        <v>103.30895329000001</v>
      </c>
      <c r="J1406">
        <v>101.28145807999999</v>
      </c>
      <c r="K1406">
        <v>99.304036100000005</v>
      </c>
      <c r="L1406">
        <v>97.375116160000005</v>
      </c>
      <c r="M1406">
        <v>95.493188480000001</v>
      </c>
      <c r="N1406">
        <v>93.656801729999998</v>
      </c>
    </row>
    <row r="1407" spans="1:14" x14ac:dyDescent="0.25">
      <c r="A1407" t="s">
        <v>1491</v>
      </c>
      <c r="B1407" s="6">
        <v>44875</v>
      </c>
      <c r="C1407">
        <v>4.4800000000000004</v>
      </c>
      <c r="D1407" s="6">
        <v>46001</v>
      </c>
      <c r="F1407">
        <v>100.864357</v>
      </c>
      <c r="G1407">
        <v>100.66662354</v>
      </c>
      <c r="H1407">
        <v>100.46967850999999</v>
      </c>
      <c r="I1407">
        <v>100.27351711</v>
      </c>
      <c r="J1407">
        <v>100.07813461000001</v>
      </c>
      <c r="K1407">
        <v>99.8835263</v>
      </c>
      <c r="L1407">
        <v>99.689687509999999</v>
      </c>
      <c r="M1407">
        <v>99.496613620000005</v>
      </c>
      <c r="N1407">
        <v>99.304300029999993</v>
      </c>
    </row>
    <row r="1408" spans="1:14" x14ac:dyDescent="0.25">
      <c r="A1408" t="s">
        <v>1492</v>
      </c>
      <c r="B1408" s="6">
        <v>44875</v>
      </c>
      <c r="C1408">
        <v>4.47</v>
      </c>
      <c r="D1408" s="6">
        <v>46035</v>
      </c>
      <c r="F1408">
        <v>101.29201333</v>
      </c>
      <c r="G1408">
        <v>100.99915824</v>
      </c>
      <c r="H1408">
        <v>100.7080107</v>
      </c>
      <c r="I1408">
        <v>100.41855567</v>
      </c>
      <c r="J1408">
        <v>100.13077832</v>
      </c>
      <c r="K1408">
        <v>99.844663969999999</v>
      </c>
      <c r="L1408">
        <v>99.560198130000003</v>
      </c>
      <c r="M1408">
        <v>99.277366459999996</v>
      </c>
      <c r="N1408">
        <v>98.996154799999999</v>
      </c>
    </row>
    <row r="1409" spans="1:14" x14ac:dyDescent="0.25">
      <c r="A1409" t="s">
        <v>1493</v>
      </c>
      <c r="B1409" s="6">
        <v>44879</v>
      </c>
      <c r="C1409">
        <v>4.37</v>
      </c>
      <c r="D1409" s="6">
        <v>46706</v>
      </c>
      <c r="F1409">
        <v>109.86388885</v>
      </c>
      <c r="G1409">
        <v>107.65439128</v>
      </c>
      <c r="H1409">
        <v>105.50098504</v>
      </c>
      <c r="I1409">
        <v>103.40185209000001</v>
      </c>
      <c r="J1409">
        <v>101.35524812</v>
      </c>
      <c r="K1409">
        <v>99.359498880000004</v>
      </c>
      <c r="L1409">
        <v>97.412996789999994</v>
      </c>
      <c r="M1409">
        <v>95.514197659999994</v>
      </c>
      <c r="N1409">
        <v>93.661617640000003</v>
      </c>
    </row>
    <row r="1410" spans="1:14" x14ac:dyDescent="0.25">
      <c r="A1410" t="s">
        <v>1494</v>
      </c>
      <c r="B1410" s="6">
        <v>44881</v>
      </c>
      <c r="C1410">
        <v>4.46</v>
      </c>
      <c r="D1410" s="6">
        <v>45975</v>
      </c>
      <c r="F1410">
        <v>100.53768744</v>
      </c>
      <c r="G1410">
        <v>100.41250543</v>
      </c>
      <c r="H1410">
        <v>100.28765048</v>
      </c>
      <c r="I1410">
        <v>100.16312124</v>
      </c>
      <c r="J1410">
        <v>100.03891642000001</v>
      </c>
      <c r="K1410">
        <v>99.915034689999999</v>
      </c>
      <c r="L1410">
        <v>99.79147476</v>
      </c>
      <c r="M1410">
        <v>99.668235319999994</v>
      </c>
      <c r="N1410">
        <v>99.545315090000003</v>
      </c>
    </row>
    <row r="1411" spans="1:14" x14ac:dyDescent="0.25">
      <c r="A1411" t="s">
        <v>1495</v>
      </c>
      <c r="B1411" s="6">
        <v>44882</v>
      </c>
      <c r="C1411">
        <v>4.54</v>
      </c>
      <c r="D1411" s="6">
        <v>45975</v>
      </c>
      <c r="F1411">
        <v>100.54768550999999</v>
      </c>
      <c r="G1411">
        <v>100.42249371</v>
      </c>
      <c r="H1411">
        <v>100.29762898</v>
      </c>
      <c r="I1411">
        <v>100.17308998999999</v>
      </c>
      <c r="J1411">
        <v>100.04887543</v>
      </c>
      <c r="K1411">
        <v>99.924983990000001</v>
      </c>
      <c r="L1411">
        <v>99.801414359999995</v>
      </c>
      <c r="M1411">
        <v>99.678165250000006</v>
      </c>
      <c r="N1411">
        <v>99.555235359999998</v>
      </c>
    </row>
    <row r="1412" spans="1:14" x14ac:dyDescent="0.25">
      <c r="A1412" t="s">
        <v>1496</v>
      </c>
      <c r="B1412" s="6">
        <v>44882</v>
      </c>
      <c r="C1412">
        <v>4.54</v>
      </c>
      <c r="D1412" s="6">
        <v>45975</v>
      </c>
      <c r="F1412">
        <v>100.54768550999999</v>
      </c>
      <c r="G1412">
        <v>100.42249371</v>
      </c>
      <c r="H1412">
        <v>100.29762898</v>
      </c>
      <c r="I1412">
        <v>100.17308998999999</v>
      </c>
      <c r="J1412">
        <v>100.04887543</v>
      </c>
      <c r="K1412">
        <v>99.924983990000001</v>
      </c>
      <c r="L1412">
        <v>99.801414359999995</v>
      </c>
      <c r="M1412">
        <v>99.678165250000006</v>
      </c>
      <c r="N1412">
        <v>99.555235359999998</v>
      </c>
    </row>
    <row r="1413" spans="1:14" x14ac:dyDescent="0.25">
      <c r="A1413" t="s">
        <v>1497</v>
      </c>
      <c r="B1413" s="6">
        <v>44882</v>
      </c>
      <c r="C1413">
        <v>4.54</v>
      </c>
      <c r="D1413" s="6">
        <v>45975</v>
      </c>
      <c r="F1413">
        <v>100.54768550999999</v>
      </c>
      <c r="G1413">
        <v>100.42249371</v>
      </c>
      <c r="H1413">
        <v>100.29762898</v>
      </c>
      <c r="I1413">
        <v>100.17308998999999</v>
      </c>
      <c r="J1413">
        <v>100.04887543</v>
      </c>
      <c r="K1413">
        <v>99.924983990000001</v>
      </c>
      <c r="L1413">
        <v>99.801414359999995</v>
      </c>
      <c r="M1413">
        <v>99.678165250000006</v>
      </c>
      <c r="N1413">
        <v>99.555235359999998</v>
      </c>
    </row>
    <row r="1414" spans="1:14" x14ac:dyDescent="0.25">
      <c r="A1414" t="s">
        <v>1498</v>
      </c>
      <c r="B1414" s="6">
        <v>44882</v>
      </c>
      <c r="C1414">
        <v>4.28</v>
      </c>
      <c r="D1414" s="6">
        <v>46708</v>
      </c>
      <c r="F1414">
        <v>109.69510334</v>
      </c>
      <c r="G1414">
        <v>107.48174873000001</v>
      </c>
      <c r="H1414">
        <v>105.32469759</v>
      </c>
      <c r="I1414">
        <v>103.22212078</v>
      </c>
      <c r="J1414">
        <v>101.17226356</v>
      </c>
      <c r="K1414">
        <v>99.173441870000005</v>
      </c>
      <c r="L1414">
        <v>97.224038870000001</v>
      </c>
      <c r="M1414">
        <v>95.322501669999994</v>
      </c>
      <c r="N1414">
        <v>93.467338209999994</v>
      </c>
    </row>
    <row r="1415" spans="1:14" x14ac:dyDescent="0.25">
      <c r="A1415" t="s">
        <v>1499</v>
      </c>
      <c r="B1415" s="6">
        <v>44883</v>
      </c>
      <c r="C1415">
        <v>4.55</v>
      </c>
      <c r="D1415" s="6">
        <v>45979</v>
      </c>
      <c r="F1415">
        <v>100.59872176</v>
      </c>
      <c r="G1415">
        <v>100.46238114000001</v>
      </c>
      <c r="H1415">
        <v>100.32642459</v>
      </c>
      <c r="I1415">
        <v>100.19085045</v>
      </c>
      <c r="J1415">
        <v>100.05565707</v>
      </c>
      <c r="K1415">
        <v>99.920842809999996</v>
      </c>
      <c r="L1415">
        <v>99.786406040000003</v>
      </c>
      <c r="M1415">
        <v>99.652345120000007</v>
      </c>
      <c r="N1415">
        <v>99.518658459999997</v>
      </c>
    </row>
    <row r="1416" spans="1:14" x14ac:dyDescent="0.25">
      <c r="A1416" t="s">
        <v>1500</v>
      </c>
      <c r="B1416" s="6">
        <v>44883</v>
      </c>
      <c r="C1416">
        <v>4.55</v>
      </c>
      <c r="D1416" s="6">
        <v>45979</v>
      </c>
      <c r="F1416">
        <v>100.59872176</v>
      </c>
      <c r="G1416">
        <v>100.46238114000001</v>
      </c>
      <c r="H1416">
        <v>100.32642459</v>
      </c>
      <c r="I1416">
        <v>100.19085045</v>
      </c>
      <c r="J1416">
        <v>100.05565707</v>
      </c>
      <c r="K1416">
        <v>99.920842809999996</v>
      </c>
      <c r="L1416">
        <v>99.786406040000003</v>
      </c>
      <c r="M1416">
        <v>99.652345120000007</v>
      </c>
      <c r="N1416">
        <v>99.518658459999997</v>
      </c>
    </row>
    <row r="1417" spans="1:14" x14ac:dyDescent="0.25">
      <c r="A1417" t="s">
        <v>1501</v>
      </c>
      <c r="B1417" s="6">
        <v>44883</v>
      </c>
      <c r="C1417">
        <v>4.12</v>
      </c>
      <c r="D1417" s="6">
        <v>46709</v>
      </c>
      <c r="F1417">
        <v>109.51856785</v>
      </c>
      <c r="G1417">
        <v>107.30124118000001</v>
      </c>
      <c r="H1417">
        <v>105.14043707</v>
      </c>
      <c r="I1417">
        <v>103.03431542</v>
      </c>
      <c r="J1417">
        <v>100.98111118</v>
      </c>
      <c r="K1417">
        <v>98.979130569999995</v>
      </c>
      <c r="L1417">
        <v>97.026747589999999</v>
      </c>
      <c r="M1417">
        <v>95.122400690000006</v>
      </c>
      <c r="N1417">
        <v>93.264589639999997</v>
      </c>
    </row>
    <row r="1418" spans="1:14" x14ac:dyDescent="0.25">
      <c r="A1418" t="s">
        <v>1502</v>
      </c>
      <c r="B1418" s="6">
        <v>44883</v>
      </c>
      <c r="C1418">
        <v>4.57</v>
      </c>
      <c r="D1418" s="6">
        <v>45979</v>
      </c>
      <c r="F1418">
        <v>100.60144344</v>
      </c>
      <c r="G1418">
        <v>100.46509999</v>
      </c>
      <c r="H1418">
        <v>100.32914061</v>
      </c>
      <c r="I1418">
        <v>100.19356365</v>
      </c>
      <c r="J1418">
        <v>100.05836745000001</v>
      </c>
      <c r="K1418">
        <v>99.923550379999995</v>
      </c>
      <c r="L1418">
        <v>99.789110800000003</v>
      </c>
      <c r="M1418">
        <v>99.655047080000003</v>
      </c>
      <c r="N1418">
        <v>99.521357629999997</v>
      </c>
    </row>
    <row r="1419" spans="1:14" x14ac:dyDescent="0.25">
      <c r="A1419" t="s">
        <v>1503</v>
      </c>
      <c r="B1419" s="6">
        <v>44883</v>
      </c>
      <c r="C1419">
        <v>4.4000000000000004</v>
      </c>
      <c r="D1419" s="6">
        <v>46344</v>
      </c>
      <c r="F1419">
        <v>105.21289926999999</v>
      </c>
      <c r="G1419">
        <v>104.04133590000001</v>
      </c>
      <c r="H1419">
        <v>102.89596007</v>
      </c>
      <c r="I1419">
        <v>101.77589944</v>
      </c>
      <c r="J1419">
        <v>100.68032006</v>
      </c>
      <c r="K1419">
        <v>99.608424279999994</v>
      </c>
      <c r="L1419">
        <v>98.559448829999994</v>
      </c>
      <c r="M1419">
        <v>97.532662939999994</v>
      </c>
      <c r="N1419">
        <v>96.527366650000005</v>
      </c>
    </row>
    <row r="1420" spans="1:14" x14ac:dyDescent="0.25">
      <c r="A1420" t="s">
        <v>1504</v>
      </c>
      <c r="B1420" s="6">
        <v>44883</v>
      </c>
      <c r="C1420">
        <v>4.6100000000000003</v>
      </c>
      <c r="D1420" s="6">
        <v>45979</v>
      </c>
      <c r="F1420">
        <v>100.60688681000001</v>
      </c>
      <c r="G1420">
        <v>100.47053768000001</v>
      </c>
      <c r="H1420">
        <v>100.33457264</v>
      </c>
      <c r="I1420">
        <v>100.19899003</v>
      </c>
      <c r="J1420">
        <v>100.0637882</v>
      </c>
      <c r="K1420">
        <v>99.928965509999998</v>
      </c>
      <c r="L1420">
        <v>99.794520320000004</v>
      </c>
      <c r="M1420">
        <v>99.660451010000003</v>
      </c>
      <c r="N1420">
        <v>99.526755969999996</v>
      </c>
    </row>
    <row r="1421" spans="1:14" x14ac:dyDescent="0.25">
      <c r="A1421" t="s">
        <v>1505</v>
      </c>
      <c r="B1421" s="6">
        <v>44886</v>
      </c>
      <c r="C1421">
        <v>4.8899999999999997</v>
      </c>
      <c r="D1421" s="6">
        <v>48904</v>
      </c>
      <c r="F1421">
        <v>137.47861223000001</v>
      </c>
      <c r="G1421">
        <v>128.21480844999999</v>
      </c>
      <c r="H1421">
        <v>119.67613476</v>
      </c>
      <c r="I1421">
        <v>111.80126926</v>
      </c>
      <c r="J1421">
        <v>104.53440457000001</v>
      </c>
      <c r="K1421">
        <v>97.824723899999995</v>
      </c>
      <c r="L1421">
        <v>91.625929439999993</v>
      </c>
      <c r="M1421">
        <v>85.895817730000005</v>
      </c>
      <c r="N1421">
        <v>80.595897050000005</v>
      </c>
    </row>
    <row r="1422" spans="1:14" x14ac:dyDescent="0.25">
      <c r="A1422" t="s">
        <v>1506</v>
      </c>
      <c r="B1422" s="6">
        <v>44886</v>
      </c>
      <c r="C1422">
        <v>4.3499999999999996</v>
      </c>
      <c r="D1422" s="6">
        <v>46713</v>
      </c>
      <c r="F1422">
        <v>109.91145001</v>
      </c>
      <c r="G1422">
        <v>107.68141003</v>
      </c>
      <c r="H1422">
        <v>105.50835026</v>
      </c>
      <c r="I1422">
        <v>103.39040942</v>
      </c>
      <c r="J1422">
        <v>101.32580247</v>
      </c>
      <c r="K1422">
        <v>99.312816769999998</v>
      </c>
      <c r="L1422">
        <v>97.349808479999993</v>
      </c>
      <c r="M1422">
        <v>95.435199209999993</v>
      </c>
      <c r="N1422">
        <v>93.567472789999997</v>
      </c>
    </row>
    <row r="1423" spans="1:14" x14ac:dyDescent="0.25">
      <c r="A1423" t="s">
        <v>1507</v>
      </c>
      <c r="B1423" s="6">
        <v>44886</v>
      </c>
      <c r="C1423">
        <v>4.34</v>
      </c>
      <c r="D1423" s="6">
        <v>46713</v>
      </c>
      <c r="F1423">
        <v>109.88966353000001</v>
      </c>
      <c r="G1423">
        <v>107.65986513</v>
      </c>
      <c r="H1423">
        <v>105.48704198999999</v>
      </c>
      <c r="I1423">
        <v>103.36933299</v>
      </c>
      <c r="J1423">
        <v>101.30495323</v>
      </c>
      <c r="K1423">
        <v>99.292190180000006</v>
      </c>
      <c r="L1423">
        <v>97.329400160000006</v>
      </c>
      <c r="M1423">
        <v>95.415004879999998</v>
      </c>
      <c r="N1423">
        <v>93.547488299999998</v>
      </c>
    </row>
    <row r="1424" spans="1:14" x14ac:dyDescent="0.25">
      <c r="A1424" t="s">
        <v>1508</v>
      </c>
      <c r="B1424" s="6">
        <v>44887</v>
      </c>
      <c r="C1424">
        <v>4.3099999999999996</v>
      </c>
      <c r="D1424" s="6">
        <v>46713</v>
      </c>
      <c r="F1424">
        <v>109.82430406</v>
      </c>
      <c r="G1424">
        <v>107.59523041</v>
      </c>
      <c r="H1424">
        <v>105.42311719</v>
      </c>
      <c r="I1424">
        <v>103.30610372</v>
      </c>
      <c r="J1424">
        <v>101.2424055</v>
      </c>
      <c r="K1424">
        <v>99.230310430000003</v>
      </c>
      <c r="L1424">
        <v>97.268175200000002</v>
      </c>
      <c r="M1424">
        <v>95.354421889999998</v>
      </c>
      <c r="N1424">
        <v>93.487534819999993</v>
      </c>
    </row>
    <row r="1425" spans="1:14" x14ac:dyDescent="0.25">
      <c r="A1425" t="s">
        <v>1509</v>
      </c>
      <c r="B1425" s="6">
        <v>44887</v>
      </c>
      <c r="C1425">
        <v>4.3099999999999996</v>
      </c>
      <c r="D1425" s="6">
        <v>46713</v>
      </c>
      <c r="F1425">
        <v>109.82430406</v>
      </c>
      <c r="G1425">
        <v>107.59523041</v>
      </c>
      <c r="H1425">
        <v>105.42311719</v>
      </c>
      <c r="I1425">
        <v>103.30610372</v>
      </c>
      <c r="J1425">
        <v>101.2424055</v>
      </c>
      <c r="K1425">
        <v>99.230310430000003</v>
      </c>
      <c r="L1425">
        <v>97.268175200000002</v>
      </c>
      <c r="M1425">
        <v>95.354421889999998</v>
      </c>
      <c r="N1425">
        <v>93.487534819999993</v>
      </c>
    </row>
    <row r="1426" spans="1:14" x14ac:dyDescent="0.25">
      <c r="A1426" t="s">
        <v>1510</v>
      </c>
      <c r="B1426" s="6">
        <v>44888</v>
      </c>
      <c r="C1426">
        <v>4.58</v>
      </c>
      <c r="D1426" s="6">
        <v>47445</v>
      </c>
      <c r="F1426">
        <v>119.46687523</v>
      </c>
      <c r="G1426">
        <v>115.08214469000001</v>
      </c>
      <c r="H1426">
        <v>110.89094986000001</v>
      </c>
      <c r="I1426">
        <v>106.88357368</v>
      </c>
      <c r="J1426">
        <v>103.05084767</v>
      </c>
      <c r="K1426">
        <v>99.384117219999993</v>
      </c>
      <c r="L1426">
        <v>95.87520945</v>
      </c>
      <c r="M1426">
        <v>92.516403240000002</v>
      </c>
      <c r="N1426">
        <v>89.300401359999995</v>
      </c>
    </row>
    <row r="1427" spans="1:14" x14ac:dyDescent="0.25">
      <c r="A1427" t="s">
        <v>1511</v>
      </c>
      <c r="B1427" s="6">
        <v>44888</v>
      </c>
      <c r="C1427">
        <v>4.43</v>
      </c>
      <c r="D1427" s="6">
        <v>46349</v>
      </c>
      <c r="F1427">
        <v>105.31229153</v>
      </c>
      <c r="G1427">
        <v>104.12605977</v>
      </c>
      <c r="H1427">
        <v>102.9666498</v>
      </c>
      <c r="I1427">
        <v>101.83315802</v>
      </c>
      <c r="J1427">
        <v>100.72472105</v>
      </c>
      <c r="K1427">
        <v>99.640513499999997</v>
      </c>
      <c r="L1427">
        <v>98.579745919999993</v>
      </c>
      <c r="M1427">
        <v>97.541662860000002</v>
      </c>
      <c r="N1427">
        <v>96.525541050000001</v>
      </c>
    </row>
    <row r="1428" spans="1:14" x14ac:dyDescent="0.25">
      <c r="A1428" t="s">
        <v>1512</v>
      </c>
      <c r="B1428" s="6">
        <v>44888</v>
      </c>
      <c r="C1428">
        <v>4.29</v>
      </c>
      <c r="D1428" s="6">
        <v>46714</v>
      </c>
      <c r="F1428">
        <v>109.79352784</v>
      </c>
      <c r="G1428">
        <v>107.56193602</v>
      </c>
      <c r="H1428">
        <v>105.38742372</v>
      </c>
      <c r="I1428">
        <v>103.26812427999999</v>
      </c>
      <c r="J1428">
        <v>101.20224759</v>
      </c>
      <c r="K1428">
        <v>99.188076249999995</v>
      </c>
      <c r="L1428">
        <v>97.223961959999997</v>
      </c>
      <c r="M1428">
        <v>95.308322099999998</v>
      </c>
      <c r="N1428">
        <v>93.439636559999997</v>
      </c>
    </row>
    <row r="1429" spans="1:14" x14ac:dyDescent="0.25">
      <c r="A1429" t="s">
        <v>1513</v>
      </c>
      <c r="B1429" s="6">
        <v>44893</v>
      </c>
      <c r="C1429">
        <v>4.2699999999999996</v>
      </c>
      <c r="D1429" s="6">
        <v>46717</v>
      </c>
      <c r="F1429">
        <v>109.78812314</v>
      </c>
      <c r="G1429">
        <v>107.54801164</v>
      </c>
      <c r="H1429">
        <v>105.3653576</v>
      </c>
      <c r="I1429">
        <v>103.23827581</v>
      </c>
      <c r="J1429">
        <v>101.16495869000001</v>
      </c>
      <c r="K1429">
        <v>99.143672370000004</v>
      </c>
      <c r="L1429">
        <v>97.172753009999994</v>
      </c>
      <c r="M1429">
        <v>95.250603339999998</v>
      </c>
      <c r="N1429">
        <v>93.375689399999999</v>
      </c>
    </row>
    <row r="1430" spans="1:14" x14ac:dyDescent="0.25">
      <c r="A1430" t="s">
        <v>1514</v>
      </c>
      <c r="B1430" s="6">
        <v>44894</v>
      </c>
      <c r="C1430">
        <v>4.38</v>
      </c>
      <c r="D1430" s="6">
        <v>45992</v>
      </c>
      <c r="F1430">
        <v>100.74254587999999</v>
      </c>
      <c r="G1430">
        <v>100.56982626999999</v>
      </c>
      <c r="H1430">
        <v>100.39769944</v>
      </c>
      <c r="I1430">
        <v>100.22616232999999</v>
      </c>
      <c r="J1430">
        <v>100.05521192</v>
      </c>
      <c r="K1430">
        <v>99.884845209999995</v>
      </c>
      <c r="L1430">
        <v>99.715059199999999</v>
      </c>
      <c r="M1430">
        <v>99.54585093</v>
      </c>
      <c r="N1430">
        <v>99.377217450000003</v>
      </c>
    </row>
    <row r="1431" spans="1:14" x14ac:dyDescent="0.25">
      <c r="A1431" t="s">
        <v>1515</v>
      </c>
      <c r="B1431" s="6">
        <v>44894</v>
      </c>
      <c r="C1431">
        <v>4.09</v>
      </c>
      <c r="D1431" s="6">
        <v>46720</v>
      </c>
      <c r="F1431">
        <v>109.59048924</v>
      </c>
      <c r="G1431">
        <v>107.3408757</v>
      </c>
      <c r="H1431">
        <v>105.14919252</v>
      </c>
      <c r="I1431">
        <v>103.01353090000001</v>
      </c>
      <c r="J1431">
        <v>100.93206105</v>
      </c>
      <c r="K1431">
        <v>98.903028160000005</v>
      </c>
      <c r="L1431">
        <v>96.924748679999993</v>
      </c>
      <c r="M1431">
        <v>94.995606719999998</v>
      </c>
      <c r="N1431">
        <v>93.114050739999996</v>
      </c>
    </row>
    <row r="1432" spans="1:14" x14ac:dyDescent="0.25">
      <c r="A1432" t="s">
        <v>1516</v>
      </c>
      <c r="B1432" s="6">
        <v>44894</v>
      </c>
      <c r="C1432">
        <v>4.59</v>
      </c>
      <c r="D1432" s="6">
        <v>45992</v>
      </c>
      <c r="F1432">
        <v>100.76942366</v>
      </c>
      <c r="G1432">
        <v>100.59676745</v>
      </c>
      <c r="H1432">
        <v>100.42470265999999</v>
      </c>
      <c r="I1432">
        <v>100.25322628000001</v>
      </c>
      <c r="J1432">
        <v>100.08233529</v>
      </c>
      <c r="K1432">
        <v>99.912026710000006</v>
      </c>
      <c r="L1432">
        <v>99.742297579999999</v>
      </c>
      <c r="M1432">
        <v>99.57314495</v>
      </c>
      <c r="N1432">
        <v>99.404565880000007</v>
      </c>
    </row>
    <row r="1433" spans="1:14" x14ac:dyDescent="0.25">
      <c r="A1433" t="s">
        <v>1517</v>
      </c>
      <c r="B1433" s="6">
        <v>44894</v>
      </c>
      <c r="C1433">
        <v>4.3099999999999996</v>
      </c>
      <c r="D1433" s="6">
        <v>46720</v>
      </c>
      <c r="F1433">
        <v>109.91427634999999</v>
      </c>
      <c r="G1433">
        <v>107.66417174</v>
      </c>
      <c r="H1433">
        <v>105.47193425</v>
      </c>
      <c r="I1433">
        <v>103.33565913</v>
      </c>
      <c r="J1433">
        <v>101.25352038</v>
      </c>
      <c r="K1433">
        <v>99.223766749999996</v>
      </c>
      <c r="L1433">
        <v>97.244718000000006</v>
      </c>
      <c r="M1433">
        <v>95.314761360000006</v>
      </c>
      <c r="N1433">
        <v>93.432348230000002</v>
      </c>
    </row>
    <row r="1434" spans="1:14" x14ac:dyDescent="0.25">
      <c r="A1434" t="s">
        <v>1518</v>
      </c>
      <c r="B1434" s="6">
        <v>44895</v>
      </c>
      <c r="C1434">
        <v>4.63</v>
      </c>
      <c r="D1434" s="6">
        <v>45987</v>
      </c>
      <c r="F1434">
        <v>100.71203117</v>
      </c>
      <c r="G1434">
        <v>100.55333838999999</v>
      </c>
      <c r="H1434">
        <v>100.39515136</v>
      </c>
      <c r="I1434">
        <v>100.23746767</v>
      </c>
      <c r="J1434">
        <v>100.0802849</v>
      </c>
      <c r="K1434">
        <v>99.923600669999999</v>
      </c>
      <c r="L1434">
        <v>99.767412609999994</v>
      </c>
      <c r="M1434">
        <v>99.611718350000004</v>
      </c>
      <c r="N1434">
        <v>99.456515550000006</v>
      </c>
    </row>
    <row r="1435" spans="1:14" x14ac:dyDescent="0.25">
      <c r="A1435" t="s">
        <v>1519</v>
      </c>
      <c r="B1435" s="6">
        <v>44895</v>
      </c>
      <c r="C1435">
        <v>4.37</v>
      </c>
      <c r="D1435" s="6">
        <v>46721</v>
      </c>
      <c r="F1435">
        <v>110.05918874</v>
      </c>
      <c r="G1435">
        <v>107.80459827999999</v>
      </c>
      <c r="H1435">
        <v>105.60803562</v>
      </c>
      <c r="I1435">
        <v>103.46758875</v>
      </c>
      <c r="J1435">
        <v>101.38142483999999</v>
      </c>
      <c r="K1435">
        <v>99.34778618</v>
      </c>
      <c r="L1435">
        <v>97.364986430000002</v>
      </c>
      <c r="M1435">
        <v>95.431407050000004</v>
      </c>
      <c r="N1435">
        <v>93.54549394</v>
      </c>
    </row>
    <row r="1436" spans="1:14" x14ac:dyDescent="0.25">
      <c r="A1436" t="s">
        <v>1520</v>
      </c>
      <c r="B1436" s="6">
        <v>44895</v>
      </c>
      <c r="C1436">
        <v>4.37</v>
      </c>
      <c r="D1436" s="6">
        <v>46721</v>
      </c>
      <c r="F1436">
        <v>110.05918874</v>
      </c>
      <c r="G1436">
        <v>107.80459827999999</v>
      </c>
      <c r="H1436">
        <v>105.60803562</v>
      </c>
      <c r="I1436">
        <v>103.46758875</v>
      </c>
      <c r="J1436">
        <v>101.38142483999999</v>
      </c>
      <c r="K1436">
        <v>99.34778618</v>
      </c>
      <c r="L1436">
        <v>97.364986430000002</v>
      </c>
      <c r="M1436">
        <v>95.431407050000004</v>
      </c>
      <c r="N1436">
        <v>93.54549394</v>
      </c>
    </row>
    <row r="1437" spans="1:14" x14ac:dyDescent="0.25">
      <c r="A1437" t="s">
        <v>1521</v>
      </c>
      <c r="B1437" s="6">
        <v>44895</v>
      </c>
      <c r="C1437">
        <v>4.1500000000000004</v>
      </c>
      <c r="D1437" s="6">
        <v>46721</v>
      </c>
      <c r="F1437">
        <v>109.73510775</v>
      </c>
      <c r="G1437">
        <v>107.4810086</v>
      </c>
      <c r="H1437">
        <v>105.2850007</v>
      </c>
      <c r="I1437">
        <v>103.14516797</v>
      </c>
      <c r="J1437">
        <v>101.05967379000001</v>
      </c>
      <c r="K1437">
        <v>99.026756879999994</v>
      </c>
      <c r="L1437">
        <v>97.044727559999998</v>
      </c>
      <c r="M1437">
        <v>95.111964150000006</v>
      </c>
      <c r="N1437">
        <v>93.226909620000001</v>
      </c>
    </row>
    <row r="1438" spans="1:14" x14ac:dyDescent="0.25">
      <c r="A1438" t="s">
        <v>1522</v>
      </c>
      <c r="B1438" s="6">
        <v>44895</v>
      </c>
      <c r="C1438">
        <v>4.1500000000000004</v>
      </c>
      <c r="D1438" s="6">
        <v>46721</v>
      </c>
      <c r="F1438">
        <v>109.73510775</v>
      </c>
      <c r="G1438">
        <v>107.4810086</v>
      </c>
      <c r="H1438">
        <v>105.2850007</v>
      </c>
      <c r="I1438">
        <v>103.14516797</v>
      </c>
      <c r="J1438">
        <v>101.05967379000001</v>
      </c>
      <c r="K1438">
        <v>99.026756879999994</v>
      </c>
      <c r="L1438">
        <v>97.044727559999998</v>
      </c>
      <c r="M1438">
        <v>95.111964150000006</v>
      </c>
      <c r="N1438">
        <v>93.226909620000001</v>
      </c>
    </row>
    <row r="1439" spans="1:14" x14ac:dyDescent="0.25">
      <c r="A1439" t="s">
        <v>1523</v>
      </c>
      <c r="B1439" s="6">
        <v>44895</v>
      </c>
      <c r="C1439">
        <v>4.1500000000000004</v>
      </c>
      <c r="D1439" s="6">
        <v>46721</v>
      </c>
      <c r="F1439">
        <v>109.73510775</v>
      </c>
      <c r="G1439">
        <v>107.4810086</v>
      </c>
      <c r="H1439">
        <v>105.2850007</v>
      </c>
      <c r="I1439">
        <v>103.14516797</v>
      </c>
      <c r="J1439">
        <v>101.05967379000001</v>
      </c>
      <c r="K1439">
        <v>99.026756879999994</v>
      </c>
      <c r="L1439">
        <v>97.044727559999998</v>
      </c>
      <c r="M1439">
        <v>95.111964150000006</v>
      </c>
      <c r="N1439">
        <v>93.226909620000001</v>
      </c>
    </row>
    <row r="1440" spans="1:14" x14ac:dyDescent="0.25">
      <c r="A1440" t="s">
        <v>1524</v>
      </c>
      <c r="B1440" s="6">
        <v>44895</v>
      </c>
      <c r="C1440">
        <v>4.1500000000000004</v>
      </c>
      <c r="D1440" s="6">
        <v>46721</v>
      </c>
      <c r="F1440">
        <v>109.73510775</v>
      </c>
      <c r="G1440">
        <v>107.4810086</v>
      </c>
      <c r="H1440">
        <v>105.2850007</v>
      </c>
      <c r="I1440">
        <v>103.14516797</v>
      </c>
      <c r="J1440">
        <v>101.05967379000001</v>
      </c>
      <c r="K1440">
        <v>99.026756879999994</v>
      </c>
      <c r="L1440">
        <v>97.044727559999998</v>
      </c>
      <c r="M1440">
        <v>95.111964150000006</v>
      </c>
      <c r="N1440">
        <v>93.226909620000001</v>
      </c>
    </row>
    <row r="1441" spans="1:14" x14ac:dyDescent="0.25">
      <c r="A1441" t="s">
        <v>1525</v>
      </c>
      <c r="B1441" s="6">
        <v>44895</v>
      </c>
      <c r="C1441">
        <v>4.1900000000000004</v>
      </c>
      <c r="D1441" s="6">
        <v>46721</v>
      </c>
      <c r="F1441">
        <v>109.66301358</v>
      </c>
      <c r="G1441">
        <v>107.41285988</v>
      </c>
      <c r="H1441">
        <v>105.22064266</v>
      </c>
      <c r="I1441">
        <v>103.08445263</v>
      </c>
      <c r="J1441">
        <v>101.00245950999999</v>
      </c>
      <c r="K1441">
        <v>98.972908099999998</v>
      </c>
      <c r="L1441">
        <v>96.994114420000002</v>
      </c>
      <c r="M1441">
        <v>95.064462230000004</v>
      </c>
      <c r="N1441">
        <v>93.182399660000002</v>
      </c>
    </row>
    <row r="1442" spans="1:14" x14ac:dyDescent="0.25">
      <c r="A1442" t="s">
        <v>1526</v>
      </c>
      <c r="B1442" s="6">
        <v>44895</v>
      </c>
      <c r="C1442">
        <v>4.1500000000000004</v>
      </c>
      <c r="D1442" s="6">
        <v>46721</v>
      </c>
      <c r="F1442">
        <v>109.57497465</v>
      </c>
      <c r="G1442">
        <v>107.3258069</v>
      </c>
      <c r="H1442">
        <v>105.13455534000001</v>
      </c>
      <c r="I1442">
        <v>102.99931127000001</v>
      </c>
      <c r="J1442">
        <v>100.918245</v>
      </c>
      <c r="K1442">
        <v>98.889601859999999</v>
      </c>
      <c r="L1442">
        <v>96.911698419999993</v>
      </c>
      <c r="M1442">
        <v>94.982918929999997</v>
      </c>
      <c r="N1442">
        <v>93.101712039999995</v>
      </c>
    </row>
    <row r="1443" spans="1:14" x14ac:dyDescent="0.25">
      <c r="A1443" t="s">
        <v>1527</v>
      </c>
      <c r="B1443" s="6">
        <v>44896</v>
      </c>
      <c r="C1443">
        <v>3.95</v>
      </c>
      <c r="D1443" s="6">
        <v>46722</v>
      </c>
      <c r="F1443">
        <v>109.30623935</v>
      </c>
      <c r="G1443">
        <v>107.05418607</v>
      </c>
      <c r="H1443">
        <v>104.86025279</v>
      </c>
      <c r="I1443">
        <v>102.72251996</v>
      </c>
      <c r="J1443">
        <v>100.6391477</v>
      </c>
      <c r="K1443">
        <v>98.608371770000005</v>
      </c>
      <c r="L1443">
        <v>96.628499730000001</v>
      </c>
      <c r="M1443">
        <v>94.697907349999994</v>
      </c>
      <c r="N1443">
        <v>92.815035260000002</v>
      </c>
    </row>
    <row r="1444" spans="1:14" x14ac:dyDescent="0.25">
      <c r="A1444" t="s">
        <v>1528</v>
      </c>
      <c r="B1444" s="6">
        <v>44896</v>
      </c>
      <c r="C1444">
        <v>4.37</v>
      </c>
      <c r="D1444" s="6">
        <v>47455</v>
      </c>
      <c r="F1444">
        <v>110.49111942</v>
      </c>
      <c r="G1444">
        <v>108.08815444</v>
      </c>
      <c r="H1444">
        <v>105.76574063</v>
      </c>
      <c r="I1444">
        <v>103.52049934999999</v>
      </c>
      <c r="J1444">
        <v>101.34921921</v>
      </c>
      <c r="K1444">
        <v>99.248846560000004</v>
      </c>
      <c r="L1444">
        <v>97.216476599999993</v>
      </c>
      <c r="M1444">
        <v>95.249345000000005</v>
      </c>
      <c r="N1444">
        <v>93.344820170000006</v>
      </c>
    </row>
    <row r="1445" spans="1:14" x14ac:dyDescent="0.25">
      <c r="A1445" t="s">
        <v>1529</v>
      </c>
      <c r="B1445" s="6">
        <v>44896</v>
      </c>
      <c r="C1445">
        <v>4.21</v>
      </c>
      <c r="D1445" s="6">
        <v>46722</v>
      </c>
      <c r="F1445">
        <v>109.38493458000001</v>
      </c>
      <c r="G1445">
        <v>107.20611196</v>
      </c>
      <c r="H1445">
        <v>105.08412378</v>
      </c>
      <c r="I1445">
        <v>103.01705108</v>
      </c>
      <c r="J1445">
        <v>101.00305701000001</v>
      </c>
      <c r="K1445">
        <v>99.040382550000004</v>
      </c>
      <c r="L1445">
        <v>97.127342369999994</v>
      </c>
      <c r="M1445">
        <v>95.262321040000003</v>
      </c>
      <c r="N1445">
        <v>93.443769459999999</v>
      </c>
    </row>
    <row r="1446" spans="1:14" x14ac:dyDescent="0.25">
      <c r="A1446" t="s">
        <v>1530</v>
      </c>
      <c r="B1446" s="6">
        <v>44897</v>
      </c>
      <c r="C1446">
        <v>4.16</v>
      </c>
      <c r="D1446" s="6">
        <v>46723</v>
      </c>
      <c r="F1446">
        <v>109.62109036</v>
      </c>
      <c r="G1446">
        <v>107.36588661</v>
      </c>
      <c r="H1446">
        <v>105.16886488999999</v>
      </c>
      <c r="I1446">
        <v>103.02810339</v>
      </c>
      <c r="J1446">
        <v>100.9417601</v>
      </c>
      <c r="K1446">
        <v>98.908068720000003</v>
      </c>
      <c r="L1446">
        <v>96.925334890000002</v>
      </c>
      <c r="M1446">
        <v>94.991932539999993</v>
      </c>
      <c r="N1446">
        <v>93.106300559999994</v>
      </c>
    </row>
    <row r="1447" spans="1:14" x14ac:dyDescent="0.25">
      <c r="A1447" t="s">
        <v>1531</v>
      </c>
      <c r="B1447" s="6">
        <v>44897</v>
      </c>
      <c r="C1447">
        <v>4.0599999999999996</v>
      </c>
      <c r="D1447" s="6">
        <v>46358</v>
      </c>
      <c r="F1447">
        <v>105.07357652</v>
      </c>
      <c r="G1447">
        <v>103.86225528</v>
      </c>
      <c r="H1447">
        <v>102.67892574</v>
      </c>
      <c r="I1447">
        <v>101.5226249</v>
      </c>
      <c r="J1447">
        <v>100.39243349</v>
      </c>
      <c r="K1447">
        <v>99.287473539999993</v>
      </c>
      <c r="L1447">
        <v>98.206906079999996</v>
      </c>
      <c r="M1447">
        <v>97.149928970000005</v>
      </c>
      <c r="N1447">
        <v>96.115774950000002</v>
      </c>
    </row>
    <row r="1448" spans="1:14" x14ac:dyDescent="0.25">
      <c r="A1448" t="s">
        <v>1532</v>
      </c>
      <c r="B1448" s="6">
        <v>44900</v>
      </c>
      <c r="C1448">
        <v>4.13</v>
      </c>
      <c r="D1448" s="6">
        <v>46724</v>
      </c>
      <c r="F1448">
        <v>109.56686320999999</v>
      </c>
      <c r="G1448">
        <v>107.30950869999999</v>
      </c>
      <c r="H1448">
        <v>105.1104515</v>
      </c>
      <c r="I1448">
        <v>102.96776374</v>
      </c>
      <c r="J1448">
        <v>100.87959773999999</v>
      </c>
      <c r="K1448">
        <v>98.844181879999994</v>
      </c>
      <c r="L1448">
        <v>96.859816760000001</v>
      </c>
      <c r="M1448">
        <v>94.924871600000003</v>
      </c>
      <c r="N1448">
        <v>93.037780839999996</v>
      </c>
    </row>
    <row r="1449" spans="1:14" x14ac:dyDescent="0.25">
      <c r="A1449" t="s">
        <v>1533</v>
      </c>
      <c r="B1449" s="6">
        <v>44900</v>
      </c>
      <c r="C1449">
        <v>4.4000000000000004</v>
      </c>
      <c r="D1449" s="6">
        <v>45996</v>
      </c>
      <c r="F1449">
        <v>100.78642947</v>
      </c>
      <c r="G1449">
        <v>100.60266667</v>
      </c>
      <c r="H1449">
        <v>100.41958117999999</v>
      </c>
      <c r="I1449">
        <v>100.23716924</v>
      </c>
      <c r="J1449">
        <v>100.05542708</v>
      </c>
      <c r="K1449">
        <v>99.874350989999996</v>
      </c>
      <c r="L1449">
        <v>99.693937270000006</v>
      </c>
      <c r="M1449">
        <v>99.514182259999998</v>
      </c>
      <c r="N1449">
        <v>99.335082319999998</v>
      </c>
    </row>
    <row r="1450" spans="1:14" x14ac:dyDescent="0.25">
      <c r="A1450" t="s">
        <v>1534</v>
      </c>
      <c r="B1450" s="6">
        <v>44900</v>
      </c>
      <c r="C1450">
        <v>4.13</v>
      </c>
      <c r="D1450" s="6">
        <v>46724</v>
      </c>
      <c r="F1450">
        <v>109.56686320999999</v>
      </c>
      <c r="G1450">
        <v>107.30950869999999</v>
      </c>
      <c r="H1450">
        <v>105.1104515</v>
      </c>
      <c r="I1450">
        <v>102.96776374</v>
      </c>
      <c r="J1450">
        <v>100.87959773999999</v>
      </c>
      <c r="K1450">
        <v>98.844181879999994</v>
      </c>
      <c r="L1450">
        <v>96.859816760000001</v>
      </c>
      <c r="M1450">
        <v>94.924871600000003</v>
      </c>
      <c r="N1450">
        <v>93.037780839999996</v>
      </c>
    </row>
    <row r="1451" spans="1:14" x14ac:dyDescent="0.25">
      <c r="A1451" t="s">
        <v>1535</v>
      </c>
      <c r="B1451" s="6">
        <v>44901</v>
      </c>
      <c r="C1451">
        <v>4.2699999999999996</v>
      </c>
      <c r="D1451" s="6">
        <v>46360</v>
      </c>
      <c r="F1451">
        <v>105.26394119</v>
      </c>
      <c r="G1451">
        <v>104.04710143</v>
      </c>
      <c r="H1451">
        <v>102.85848298000001</v>
      </c>
      <c r="I1451">
        <v>101.6971111</v>
      </c>
      <c r="J1451">
        <v>100.56205548</v>
      </c>
      <c r="K1451">
        <v>99.452427810000003</v>
      </c>
      <c r="L1451">
        <v>98.367379349999993</v>
      </c>
      <c r="M1451">
        <v>97.306098800000001</v>
      </c>
      <c r="N1451">
        <v>96.267810269999998</v>
      </c>
    </row>
    <row r="1452" spans="1:14" x14ac:dyDescent="0.25">
      <c r="A1452" t="s">
        <v>1536</v>
      </c>
      <c r="B1452" s="6">
        <v>44901</v>
      </c>
      <c r="C1452">
        <v>4.13</v>
      </c>
      <c r="D1452" s="6">
        <v>46727</v>
      </c>
      <c r="F1452">
        <v>109.60277216999999</v>
      </c>
      <c r="G1452">
        <v>107.33673288999999</v>
      </c>
      <c r="H1452">
        <v>105.12938364999999</v>
      </c>
      <c r="I1452">
        <v>102.97877704</v>
      </c>
      <c r="J1452">
        <v>100.88304697</v>
      </c>
      <c r="K1452">
        <v>98.840404500000005</v>
      </c>
      <c r="L1452">
        <v>96.849133940000002</v>
      </c>
      <c r="M1452">
        <v>94.907589119999997</v>
      </c>
      <c r="N1452">
        <v>93.014189990000006</v>
      </c>
    </row>
    <row r="1453" spans="1:14" x14ac:dyDescent="0.25">
      <c r="A1453" t="s">
        <v>1537</v>
      </c>
      <c r="B1453" s="6">
        <v>44901</v>
      </c>
      <c r="C1453">
        <v>4.29</v>
      </c>
      <c r="D1453" s="6">
        <v>46363</v>
      </c>
      <c r="F1453">
        <v>105.32568138000001</v>
      </c>
      <c r="G1453">
        <v>104.10003155</v>
      </c>
      <c r="H1453">
        <v>102.90300336</v>
      </c>
      <c r="I1453">
        <v>101.73360131</v>
      </c>
      <c r="J1453">
        <v>100.59087561</v>
      </c>
      <c r="K1453">
        <v>99.473919629999997</v>
      </c>
      <c r="L1453">
        <v>98.381867409999998</v>
      </c>
      <c r="M1453">
        <v>97.313891470000002</v>
      </c>
      <c r="N1453">
        <v>96.269200659999996</v>
      </c>
    </row>
    <row r="1454" spans="1:14" x14ac:dyDescent="0.25">
      <c r="A1454" t="s">
        <v>1538</v>
      </c>
      <c r="B1454" s="6">
        <v>44902</v>
      </c>
      <c r="C1454">
        <v>4.38</v>
      </c>
      <c r="D1454" s="6">
        <v>45999</v>
      </c>
      <c r="F1454">
        <v>100.81988851</v>
      </c>
      <c r="G1454">
        <v>100.62776321</v>
      </c>
      <c r="H1454">
        <v>100.43638137000001</v>
      </c>
      <c r="I1454">
        <v>100.24573862</v>
      </c>
      <c r="J1454">
        <v>100.05583061</v>
      </c>
      <c r="K1454">
        <v>99.866653040000003</v>
      </c>
      <c r="L1454">
        <v>99.678201639999997</v>
      </c>
      <c r="M1454">
        <v>99.490472179999998</v>
      </c>
      <c r="N1454">
        <v>99.303460450000003</v>
      </c>
    </row>
    <row r="1455" spans="1:14" x14ac:dyDescent="0.25">
      <c r="A1455" t="s">
        <v>1539</v>
      </c>
      <c r="B1455" s="6">
        <v>44902</v>
      </c>
      <c r="C1455">
        <v>4.08</v>
      </c>
      <c r="D1455" s="6">
        <v>46728</v>
      </c>
      <c r="F1455">
        <v>109.50371684</v>
      </c>
      <c r="G1455">
        <v>107.236035</v>
      </c>
      <c r="H1455">
        <v>105.02714853000001</v>
      </c>
      <c r="I1455">
        <v>102.87510423000001</v>
      </c>
      <c r="J1455">
        <v>100.77803061</v>
      </c>
      <c r="K1455">
        <v>98.734133630000002</v>
      </c>
      <c r="L1455">
        <v>96.741692830000005</v>
      </c>
      <c r="M1455">
        <v>94.799057550000001</v>
      </c>
      <c r="N1455">
        <v>92.90464351</v>
      </c>
    </row>
    <row r="1456" spans="1:14" x14ac:dyDescent="0.25">
      <c r="A1456" t="s">
        <v>1540</v>
      </c>
      <c r="B1456" s="6">
        <v>44902</v>
      </c>
      <c r="C1456">
        <v>4.21</v>
      </c>
      <c r="D1456" s="6">
        <v>46363</v>
      </c>
      <c r="F1456">
        <v>105.22941516</v>
      </c>
      <c r="G1456">
        <v>104.00437988</v>
      </c>
      <c r="H1456">
        <v>102.80795624</v>
      </c>
      <c r="I1456">
        <v>101.63914901</v>
      </c>
      <c r="J1456">
        <v>100.49700865</v>
      </c>
      <c r="K1456">
        <v>99.380628790000003</v>
      </c>
      <c r="L1456">
        <v>98.289143719999998</v>
      </c>
      <c r="M1456">
        <v>97.221726189999998</v>
      </c>
      <c r="N1456">
        <v>96.177585260000001</v>
      </c>
    </row>
    <row r="1457" spans="1:14" x14ac:dyDescent="0.25">
      <c r="A1457" t="s">
        <v>1541</v>
      </c>
      <c r="B1457" s="6">
        <v>44902</v>
      </c>
      <c r="C1457">
        <v>3.86</v>
      </c>
      <c r="D1457" s="6">
        <v>46728</v>
      </c>
      <c r="F1457">
        <v>109.17628345999999</v>
      </c>
      <c r="G1457">
        <v>106.90912474</v>
      </c>
      <c r="H1457">
        <v>104.70082549</v>
      </c>
      <c r="I1457">
        <v>102.54942837</v>
      </c>
      <c r="J1457">
        <v>100.45305799</v>
      </c>
      <c r="K1457">
        <v>98.409916679999995</v>
      </c>
      <c r="L1457">
        <v>96.418280550000006</v>
      </c>
      <c r="M1457">
        <v>94.47649577</v>
      </c>
      <c r="N1457">
        <v>92.582975039999994</v>
      </c>
    </row>
    <row r="1458" spans="1:14" x14ac:dyDescent="0.25">
      <c r="A1458" t="s">
        <v>1542</v>
      </c>
      <c r="B1458" s="6">
        <v>44902</v>
      </c>
      <c r="C1458">
        <v>4.5199999999999996</v>
      </c>
      <c r="D1458" s="6">
        <v>48555</v>
      </c>
      <c r="F1458">
        <v>130.85115259</v>
      </c>
      <c r="G1458">
        <v>122.86490592</v>
      </c>
      <c r="H1458">
        <v>115.44153939</v>
      </c>
      <c r="I1458">
        <v>108.53802526</v>
      </c>
      <c r="J1458">
        <v>102.11485522</v>
      </c>
      <c r="K1458">
        <v>96.135734040000003</v>
      </c>
      <c r="L1458">
        <v>90.567301569999998</v>
      </c>
      <c r="M1458">
        <v>85.378880249999995</v>
      </c>
      <c r="N1458">
        <v>80.542245550000004</v>
      </c>
    </row>
    <row r="1459" spans="1:14" x14ac:dyDescent="0.25">
      <c r="A1459" t="s">
        <v>1543</v>
      </c>
      <c r="B1459" s="6">
        <v>44902</v>
      </c>
      <c r="C1459">
        <v>4.3099999999999996</v>
      </c>
      <c r="D1459" s="6">
        <v>46029</v>
      </c>
      <c r="F1459">
        <v>101.17199126</v>
      </c>
      <c r="G1459">
        <v>100.89601008</v>
      </c>
      <c r="H1459">
        <v>100.62154365000001</v>
      </c>
      <c r="I1459">
        <v>100.34857943</v>
      </c>
      <c r="J1459">
        <v>100.07710504000001</v>
      </c>
      <c r="K1459">
        <v>99.807108240000005</v>
      </c>
      <c r="L1459">
        <v>99.538576899999995</v>
      </c>
      <c r="M1459">
        <v>99.271499039999995</v>
      </c>
      <c r="N1459">
        <v>99.005862820000004</v>
      </c>
    </row>
    <row r="1460" spans="1:14" x14ac:dyDescent="0.25">
      <c r="A1460" t="s">
        <v>1544</v>
      </c>
      <c r="B1460" s="6">
        <v>44903</v>
      </c>
      <c r="C1460">
        <v>4.5999999999999996</v>
      </c>
      <c r="D1460" s="6">
        <v>48921</v>
      </c>
      <c r="F1460">
        <v>135.24194378000001</v>
      </c>
      <c r="G1460">
        <v>126.01855071</v>
      </c>
      <c r="H1460">
        <v>117.52264379</v>
      </c>
      <c r="I1460">
        <v>109.69231343</v>
      </c>
      <c r="J1460">
        <v>102.47125019000001</v>
      </c>
      <c r="K1460">
        <v>95.808209469999994</v>
      </c>
      <c r="L1460">
        <v>89.656530200000006</v>
      </c>
      <c r="M1460">
        <v>83.97370162</v>
      </c>
      <c r="N1460">
        <v>78.720973200000003</v>
      </c>
    </row>
    <row r="1461" spans="1:14" x14ac:dyDescent="0.25">
      <c r="A1461" t="s">
        <v>1545</v>
      </c>
      <c r="B1461" s="6">
        <v>44903</v>
      </c>
      <c r="C1461">
        <v>4.88</v>
      </c>
      <c r="D1461" s="6">
        <v>50382</v>
      </c>
      <c r="F1461">
        <v>149.35169549</v>
      </c>
      <c r="G1461">
        <v>135.30220270999999</v>
      </c>
      <c r="H1461">
        <v>122.80488376</v>
      </c>
      <c r="I1461">
        <v>111.67623398000001</v>
      </c>
      <c r="J1461">
        <v>101.75549563</v>
      </c>
      <c r="K1461">
        <v>92.901723959999998</v>
      </c>
      <c r="L1461">
        <v>84.991245550000002</v>
      </c>
      <c r="M1461">
        <v>77.915454659999995</v>
      </c>
      <c r="N1461">
        <v>71.578901130000006</v>
      </c>
    </row>
    <row r="1462" spans="1:14" x14ac:dyDescent="0.25">
      <c r="A1462" t="s">
        <v>1546</v>
      </c>
      <c r="B1462" s="6">
        <v>44903</v>
      </c>
      <c r="C1462">
        <v>4.88</v>
      </c>
      <c r="D1462" s="6">
        <v>50382</v>
      </c>
      <c r="F1462">
        <v>149.35169549</v>
      </c>
      <c r="G1462">
        <v>135.30220270999999</v>
      </c>
      <c r="H1462">
        <v>122.80488376</v>
      </c>
      <c r="I1462">
        <v>111.67623398000001</v>
      </c>
      <c r="J1462">
        <v>101.75549563</v>
      </c>
      <c r="K1462">
        <v>92.901723959999998</v>
      </c>
      <c r="L1462">
        <v>84.991245550000002</v>
      </c>
      <c r="M1462">
        <v>77.915454659999995</v>
      </c>
      <c r="N1462">
        <v>71.578901130000006</v>
      </c>
    </row>
    <row r="1463" spans="1:14" x14ac:dyDescent="0.25">
      <c r="A1463" t="s">
        <v>1547</v>
      </c>
      <c r="B1463" s="6">
        <v>44903</v>
      </c>
      <c r="C1463">
        <v>4.1100000000000003</v>
      </c>
      <c r="D1463" s="6">
        <v>46729</v>
      </c>
      <c r="F1463">
        <v>109.58224611999999</v>
      </c>
      <c r="G1463">
        <v>107.3109168</v>
      </c>
      <c r="H1463">
        <v>105.09852977</v>
      </c>
      <c r="I1463">
        <v>102.94312481999999</v>
      </c>
      <c r="J1463">
        <v>100.84282385</v>
      </c>
      <c r="K1463">
        <v>98.795826599999998</v>
      </c>
      <c r="L1463">
        <v>96.80040674</v>
      </c>
      <c r="M1463">
        <v>94.854908069999993</v>
      </c>
      <c r="N1463">
        <v>92.957741069999997</v>
      </c>
    </row>
    <row r="1464" spans="1:14" x14ac:dyDescent="0.25">
      <c r="A1464" t="s">
        <v>1548</v>
      </c>
      <c r="B1464" s="6">
        <v>44903</v>
      </c>
      <c r="C1464">
        <v>4.1100000000000003</v>
      </c>
      <c r="D1464" s="6">
        <v>46729</v>
      </c>
      <c r="F1464">
        <v>109.58224611999999</v>
      </c>
      <c r="G1464">
        <v>107.3109168</v>
      </c>
      <c r="H1464">
        <v>105.09852977</v>
      </c>
      <c r="I1464">
        <v>102.94312481999999</v>
      </c>
      <c r="J1464">
        <v>100.84282385</v>
      </c>
      <c r="K1464">
        <v>98.795826599999998</v>
      </c>
      <c r="L1464">
        <v>96.80040674</v>
      </c>
      <c r="M1464">
        <v>94.854908069999993</v>
      </c>
      <c r="N1464">
        <v>92.957741069999997</v>
      </c>
    </row>
    <row r="1465" spans="1:14" x14ac:dyDescent="0.25">
      <c r="A1465" t="s">
        <v>1549</v>
      </c>
      <c r="B1465" s="6">
        <v>44972</v>
      </c>
      <c r="C1465">
        <v>4.2699999999999996</v>
      </c>
      <c r="D1465" s="6">
        <v>46066</v>
      </c>
      <c r="F1465">
        <v>101.60438574</v>
      </c>
      <c r="G1465">
        <v>101.22478916999999</v>
      </c>
      <c r="H1465">
        <v>100.84803952999999</v>
      </c>
      <c r="I1465">
        <v>100.47410475</v>
      </c>
      <c r="J1465">
        <v>100.10295325</v>
      </c>
      <c r="K1465">
        <v>99.734553930000004</v>
      </c>
      <c r="L1465">
        <v>99.368876130000004</v>
      </c>
      <c r="M1465">
        <v>99.005889679999996</v>
      </c>
      <c r="N1465">
        <v>98.645564820000004</v>
      </c>
    </row>
    <row r="1466" spans="1:14" x14ac:dyDescent="0.25">
      <c r="A1466" t="s">
        <v>1550</v>
      </c>
      <c r="B1466" s="6">
        <v>44972</v>
      </c>
      <c r="C1466">
        <v>4.01</v>
      </c>
      <c r="D1466" s="6">
        <v>46798</v>
      </c>
      <c r="F1466">
        <v>110.16999582</v>
      </c>
      <c r="G1466">
        <v>107.69822505</v>
      </c>
      <c r="H1466">
        <v>105.29509193</v>
      </c>
      <c r="I1466">
        <v>102.9583076</v>
      </c>
      <c r="J1466">
        <v>100.68567315</v>
      </c>
      <c r="K1466">
        <v>98.475075570000001</v>
      </c>
      <c r="L1466">
        <v>96.324483830000005</v>
      </c>
      <c r="M1466">
        <v>94.231945210000006</v>
      </c>
      <c r="N1466">
        <v>92.195581790000006</v>
      </c>
    </row>
    <row r="1467" spans="1:14" x14ac:dyDescent="0.25">
      <c r="A1467" t="s">
        <v>1551</v>
      </c>
      <c r="B1467" s="6">
        <v>44958</v>
      </c>
      <c r="C1467">
        <v>4.0199999999999996</v>
      </c>
      <c r="D1467" s="6">
        <v>46784</v>
      </c>
      <c r="F1467">
        <v>110.02233193000001</v>
      </c>
      <c r="G1467">
        <v>107.59368791999999</v>
      </c>
      <c r="H1467">
        <v>105.23147339</v>
      </c>
      <c r="I1467">
        <v>102.93350707</v>
      </c>
      <c r="J1467">
        <v>100.69769196999999</v>
      </c>
      <c r="K1467">
        <v>98.522011660000004</v>
      </c>
      <c r="L1467">
        <v>96.404526649999994</v>
      </c>
      <c r="M1467">
        <v>94.343371009999998</v>
      </c>
      <c r="N1467">
        <v>92.336749159999997</v>
      </c>
    </row>
    <row r="1468" spans="1:14" x14ac:dyDescent="0.25">
      <c r="A1468" t="s">
        <v>1552</v>
      </c>
      <c r="B1468" s="6">
        <v>44903</v>
      </c>
      <c r="C1468">
        <v>4.1100000000000003</v>
      </c>
      <c r="D1468" s="6">
        <v>46729</v>
      </c>
      <c r="F1468">
        <v>109.58224611999999</v>
      </c>
      <c r="G1468">
        <v>107.3109168</v>
      </c>
      <c r="H1468">
        <v>105.09852977</v>
      </c>
      <c r="I1468">
        <v>102.94312481999999</v>
      </c>
      <c r="J1468">
        <v>100.84282385</v>
      </c>
      <c r="K1468">
        <v>98.795826599999998</v>
      </c>
      <c r="L1468">
        <v>96.80040674</v>
      </c>
      <c r="M1468">
        <v>94.854908069999993</v>
      </c>
      <c r="N1468">
        <v>92.957741069999997</v>
      </c>
    </row>
    <row r="1469" spans="1:14" x14ac:dyDescent="0.25">
      <c r="A1469" t="s">
        <v>1553</v>
      </c>
      <c r="B1469" s="6">
        <v>44903</v>
      </c>
      <c r="C1469">
        <v>4.24</v>
      </c>
      <c r="D1469" s="6">
        <v>47095</v>
      </c>
      <c r="F1469">
        <v>114.33555006</v>
      </c>
      <c r="G1469">
        <v>110.96424233</v>
      </c>
      <c r="H1469">
        <v>107.71187903000001</v>
      </c>
      <c r="I1469">
        <v>104.57353658</v>
      </c>
      <c r="J1469">
        <v>101.54452877999999</v>
      </c>
      <c r="K1469">
        <v>98.620393579999998</v>
      </c>
      <c r="L1469">
        <v>95.796880669999993</v>
      </c>
      <c r="M1469">
        <v>93.069939910000002</v>
      </c>
      <c r="N1469">
        <v>90.435710389999997</v>
      </c>
    </row>
    <row r="1470" spans="1:14" x14ac:dyDescent="0.25">
      <c r="A1470" t="s">
        <v>1554</v>
      </c>
      <c r="B1470" s="6">
        <v>44903</v>
      </c>
      <c r="C1470">
        <v>4.07</v>
      </c>
      <c r="D1470" s="6">
        <v>46729</v>
      </c>
      <c r="F1470">
        <v>109.49331436</v>
      </c>
      <c r="G1470">
        <v>107.22299026</v>
      </c>
      <c r="H1470">
        <v>105.01158765</v>
      </c>
      <c r="I1470">
        <v>102.85714694000001</v>
      </c>
      <c r="J1470">
        <v>100.75779061</v>
      </c>
      <c r="K1470">
        <v>98.711719000000002</v>
      </c>
      <c r="L1470">
        <v>96.717206279999999</v>
      </c>
      <c r="M1470">
        <v>94.772596800000002</v>
      </c>
      <c r="N1470">
        <v>92.876301549999994</v>
      </c>
    </row>
    <row r="1471" spans="1:14" x14ac:dyDescent="0.25">
      <c r="A1471" t="s">
        <v>1555</v>
      </c>
      <c r="B1471" s="6">
        <v>44904</v>
      </c>
      <c r="C1471">
        <v>3.91</v>
      </c>
      <c r="D1471" s="6">
        <v>46730</v>
      </c>
      <c r="F1471">
        <v>109.31052436</v>
      </c>
      <c r="G1471">
        <v>107.03632195</v>
      </c>
      <c r="H1471">
        <v>104.82126826</v>
      </c>
      <c r="I1471">
        <v>102.66339202</v>
      </c>
      <c r="J1471">
        <v>100.56080473</v>
      </c>
      <c r="K1471">
        <v>98.511696409999999</v>
      </c>
      <c r="L1471">
        <v>96.514331499999997</v>
      </c>
      <c r="M1471">
        <v>94.567045179999994</v>
      </c>
      <c r="N1471">
        <v>92.668239779999993</v>
      </c>
    </row>
    <row r="1472" spans="1:14" x14ac:dyDescent="0.25">
      <c r="A1472" t="s">
        <v>1556</v>
      </c>
      <c r="B1472" s="6">
        <v>44904</v>
      </c>
      <c r="C1472">
        <v>3.91</v>
      </c>
      <c r="D1472" s="6">
        <v>46730</v>
      </c>
      <c r="F1472">
        <v>109.31052436</v>
      </c>
      <c r="G1472">
        <v>107.03632195</v>
      </c>
      <c r="H1472">
        <v>104.82126826</v>
      </c>
      <c r="I1472">
        <v>102.66339202</v>
      </c>
      <c r="J1472">
        <v>100.56080473</v>
      </c>
      <c r="K1472">
        <v>98.511696409999999</v>
      </c>
      <c r="L1472">
        <v>96.514331499999997</v>
      </c>
      <c r="M1472">
        <v>94.567045179999994</v>
      </c>
      <c r="N1472">
        <v>92.668239779999993</v>
      </c>
    </row>
    <row r="1473" spans="1:14" x14ac:dyDescent="0.25">
      <c r="A1473" t="s">
        <v>1557</v>
      </c>
      <c r="B1473" s="6">
        <v>44904</v>
      </c>
      <c r="C1473">
        <v>4.42</v>
      </c>
      <c r="D1473" s="6">
        <v>50383</v>
      </c>
      <c r="F1473">
        <v>127.89083223</v>
      </c>
      <c r="G1473">
        <v>120.35866056</v>
      </c>
      <c r="H1473">
        <v>113.44434649</v>
      </c>
      <c r="I1473">
        <v>107.08909112000001</v>
      </c>
      <c r="J1473">
        <v>101.24025105</v>
      </c>
      <c r="K1473">
        <v>95.850646339999997</v>
      </c>
      <c r="L1473">
        <v>90.877950799999994</v>
      </c>
      <c r="M1473">
        <v>86.284154610000002</v>
      </c>
      <c r="N1473">
        <v>82.035089970000001</v>
      </c>
    </row>
    <row r="1474" spans="1:14" x14ac:dyDescent="0.25">
      <c r="A1474" t="s">
        <v>1558</v>
      </c>
      <c r="B1474" s="6">
        <v>44907</v>
      </c>
      <c r="C1474">
        <v>3.89</v>
      </c>
      <c r="D1474" s="6">
        <v>46731</v>
      </c>
      <c r="F1474">
        <v>109.277475</v>
      </c>
      <c r="G1474">
        <v>107.00088368999999</v>
      </c>
      <c r="H1474">
        <v>104.78356248999999</v>
      </c>
      <c r="I1474">
        <v>102.62353383999999</v>
      </c>
      <c r="J1474">
        <v>100.51890335</v>
      </c>
      <c r="K1474">
        <v>98.467855479999997</v>
      </c>
      <c r="L1474">
        <v>96.468649450000001</v>
      </c>
      <c r="M1474">
        <v>94.519615540000004</v>
      </c>
      <c r="N1474">
        <v>92.619151450000004</v>
      </c>
    </row>
    <row r="1475" spans="1:14" x14ac:dyDescent="0.25">
      <c r="A1475" t="s">
        <v>1559</v>
      </c>
      <c r="B1475" s="6">
        <v>44907</v>
      </c>
      <c r="C1475">
        <v>4.45</v>
      </c>
      <c r="D1475" s="6">
        <v>46003</v>
      </c>
      <c r="F1475">
        <v>100.88358078</v>
      </c>
      <c r="G1475">
        <v>100.68027085</v>
      </c>
      <c r="H1475">
        <v>100.47779482999999</v>
      </c>
      <c r="I1475">
        <v>100.27614751999999</v>
      </c>
      <c r="J1475">
        <v>100.07532375</v>
      </c>
      <c r="K1475">
        <v>99.875318419999999</v>
      </c>
      <c r="L1475">
        <v>99.676126449999998</v>
      </c>
      <c r="M1475">
        <v>99.477742800000001</v>
      </c>
      <c r="N1475">
        <v>99.280162489999995</v>
      </c>
    </row>
    <row r="1476" spans="1:14" x14ac:dyDescent="0.25">
      <c r="A1476" t="s">
        <v>1560</v>
      </c>
      <c r="B1476" s="6">
        <v>44907</v>
      </c>
      <c r="C1476">
        <v>4.1500000000000004</v>
      </c>
      <c r="D1476" s="6">
        <v>46731</v>
      </c>
      <c r="F1476">
        <v>109.69522974</v>
      </c>
      <c r="G1476">
        <v>107.41709788999999</v>
      </c>
      <c r="H1476">
        <v>105.19819247</v>
      </c>
      <c r="I1476">
        <v>103.03653954000001</v>
      </c>
      <c r="J1476">
        <v>100.93024801999999</v>
      </c>
      <c r="K1476">
        <v>98.877505490000004</v>
      </c>
      <c r="L1476">
        <v>96.876574070000004</v>
      </c>
      <c r="M1476">
        <v>94.925786740000007</v>
      </c>
      <c r="N1476">
        <v>93.023543720000006</v>
      </c>
    </row>
    <row r="1477" spans="1:14" x14ac:dyDescent="0.25">
      <c r="A1477" t="s">
        <v>1561</v>
      </c>
      <c r="B1477" s="6">
        <v>44907</v>
      </c>
      <c r="C1477">
        <v>4.45</v>
      </c>
      <c r="D1477" s="6">
        <v>46003</v>
      </c>
      <c r="F1477">
        <v>100.88358078</v>
      </c>
      <c r="G1477">
        <v>100.68027085</v>
      </c>
      <c r="H1477">
        <v>100.47779482999999</v>
      </c>
      <c r="I1477">
        <v>100.27614751999999</v>
      </c>
      <c r="J1477">
        <v>100.07532375</v>
      </c>
      <c r="K1477">
        <v>99.875318419999999</v>
      </c>
      <c r="L1477">
        <v>99.676126449999998</v>
      </c>
      <c r="M1477">
        <v>99.477742800000001</v>
      </c>
      <c r="N1477">
        <v>99.280162489999995</v>
      </c>
    </row>
    <row r="1478" spans="1:14" x14ac:dyDescent="0.25">
      <c r="A1478" t="s">
        <v>1562</v>
      </c>
      <c r="B1478" s="6">
        <v>44907</v>
      </c>
      <c r="C1478">
        <v>4.1500000000000004</v>
      </c>
      <c r="D1478" s="6">
        <v>46734</v>
      </c>
      <c r="F1478">
        <v>109.73130832</v>
      </c>
      <c r="G1478">
        <v>107.44447626</v>
      </c>
      <c r="H1478">
        <v>105.21726691000001</v>
      </c>
      <c r="I1478">
        <v>103.04768651000001</v>
      </c>
      <c r="J1478">
        <v>100.93382539</v>
      </c>
      <c r="K1478">
        <v>98.873853550000007</v>
      </c>
      <c r="L1478">
        <v>96.866016650000006</v>
      </c>
      <c r="M1478">
        <v>94.908632069999996</v>
      </c>
      <c r="N1478">
        <v>93.000085400000003</v>
      </c>
    </row>
    <row r="1479" spans="1:14" x14ac:dyDescent="0.25">
      <c r="A1479" t="s">
        <v>1563</v>
      </c>
      <c r="B1479" s="6">
        <v>45089</v>
      </c>
      <c r="C1479">
        <v>4.1100000000000003</v>
      </c>
      <c r="D1479" s="6">
        <v>46185</v>
      </c>
      <c r="F1479">
        <v>102.95113480000001</v>
      </c>
      <c r="G1479">
        <v>102.23611957</v>
      </c>
      <c r="H1479">
        <v>101.53105667</v>
      </c>
      <c r="I1479">
        <v>100.83573899</v>
      </c>
      <c r="J1479">
        <v>100.14996513</v>
      </c>
      <c r="K1479">
        <v>99.473539239999994</v>
      </c>
      <c r="L1479">
        <v>98.806270760000004</v>
      </c>
      <c r="M1479">
        <v>98.147974329999997</v>
      </c>
      <c r="N1479">
        <v>97.498469540000002</v>
      </c>
    </row>
    <row r="1480" spans="1:14" x14ac:dyDescent="0.25">
      <c r="A1480" t="s">
        <v>1564</v>
      </c>
      <c r="B1480" s="6">
        <v>45272</v>
      </c>
      <c r="C1480">
        <v>3.77</v>
      </c>
      <c r="D1480" s="6">
        <v>46367</v>
      </c>
      <c r="F1480">
        <v>104.74461976000001</v>
      </c>
      <c r="G1480">
        <v>103.51148196</v>
      </c>
      <c r="H1480">
        <v>102.30743200000001</v>
      </c>
      <c r="I1480">
        <v>101.13144839</v>
      </c>
      <c r="J1480">
        <v>99.982556979999998</v>
      </c>
      <c r="K1480">
        <v>98.859828289999996</v>
      </c>
      <c r="L1480">
        <v>97.762374940000001</v>
      </c>
      <c r="M1480">
        <v>96.689349350000001</v>
      </c>
      <c r="N1480">
        <v>95.639941460000003</v>
      </c>
    </row>
    <row r="1481" spans="1:14" x14ac:dyDescent="0.25">
      <c r="A1481" t="s">
        <v>1565</v>
      </c>
      <c r="B1481" s="6">
        <v>44908</v>
      </c>
      <c r="C1481">
        <v>3.99</v>
      </c>
      <c r="D1481" s="6">
        <v>46734</v>
      </c>
      <c r="F1481">
        <v>109.37334903</v>
      </c>
      <c r="G1481">
        <v>107.09058678</v>
      </c>
      <c r="H1481">
        <v>104.86736277</v>
      </c>
      <c r="I1481">
        <v>102.70168572999999</v>
      </c>
      <c r="J1481">
        <v>100.59164838</v>
      </c>
      <c r="K1481">
        <v>98.535423050000006</v>
      </c>
      <c r="L1481">
        <v>96.531257600000004</v>
      </c>
      <c r="M1481">
        <v>94.57747157</v>
      </c>
      <c r="N1481">
        <v>92.672452579999998</v>
      </c>
    </row>
    <row r="1482" spans="1:14" x14ac:dyDescent="0.25">
      <c r="A1482" t="s">
        <v>1566</v>
      </c>
      <c r="B1482" s="6">
        <v>44908</v>
      </c>
      <c r="C1482">
        <v>4.0999999999999996</v>
      </c>
      <c r="D1482" s="6">
        <v>46370</v>
      </c>
      <c r="F1482">
        <v>105.18164877</v>
      </c>
      <c r="G1482">
        <v>103.93727943</v>
      </c>
      <c r="H1482">
        <v>102.72244130999999</v>
      </c>
      <c r="I1482">
        <v>101.53609073</v>
      </c>
      <c r="J1482">
        <v>100.37723269999999</v>
      </c>
      <c r="K1482">
        <v>99.244918150000004</v>
      </c>
      <c r="L1482">
        <v>98.138241269999995</v>
      </c>
      <c r="M1482">
        <v>97.056337110000001</v>
      </c>
      <c r="N1482">
        <v>95.998379270000001</v>
      </c>
    </row>
    <row r="1483" spans="1:14" x14ac:dyDescent="0.25">
      <c r="A1483" t="s">
        <v>1567</v>
      </c>
      <c r="B1483" s="6">
        <v>44908</v>
      </c>
      <c r="C1483">
        <v>3.8</v>
      </c>
      <c r="D1483" s="6">
        <v>46734</v>
      </c>
      <c r="F1483">
        <v>109.11048581</v>
      </c>
      <c r="G1483">
        <v>106.82750374</v>
      </c>
      <c r="H1483">
        <v>104.60414063</v>
      </c>
      <c r="I1483">
        <v>102.43840052</v>
      </c>
      <c r="J1483">
        <v>100.32837170000001</v>
      </c>
      <c r="K1483">
        <v>98.272222360000001</v>
      </c>
      <c r="L1483">
        <v>96.268196459999999</v>
      </c>
      <c r="M1483">
        <v>94.314609880000006</v>
      </c>
      <c r="N1483">
        <v>92.409846799999997</v>
      </c>
    </row>
    <row r="1484" spans="1:14" x14ac:dyDescent="0.25">
      <c r="A1484" t="s">
        <v>1568</v>
      </c>
      <c r="B1484" s="6">
        <v>44908</v>
      </c>
      <c r="C1484">
        <v>4.0199999999999996</v>
      </c>
      <c r="D1484" s="6">
        <v>46734</v>
      </c>
      <c r="F1484">
        <v>109.44046640000001</v>
      </c>
      <c r="G1484">
        <v>107.15694105999999</v>
      </c>
      <c r="H1484">
        <v>104.93296979</v>
      </c>
      <c r="I1484">
        <v>102.76656088</v>
      </c>
      <c r="J1484">
        <v>100.65580657</v>
      </c>
      <c r="K1484">
        <v>98.598878769999999</v>
      </c>
      <c r="L1484">
        <v>96.594024919999995</v>
      </c>
      <c r="M1484">
        <v>94.63956417</v>
      </c>
      <c r="N1484">
        <v>92.733883739999996</v>
      </c>
    </row>
    <row r="1485" spans="1:14" x14ac:dyDescent="0.25">
      <c r="A1485" t="s">
        <v>1569</v>
      </c>
      <c r="B1485" s="6">
        <v>44908</v>
      </c>
      <c r="C1485">
        <v>4.0199999999999996</v>
      </c>
      <c r="D1485" s="6">
        <v>46155</v>
      </c>
      <c r="F1485">
        <v>102.58105817000001</v>
      </c>
      <c r="G1485">
        <v>101.95047434</v>
      </c>
      <c r="H1485">
        <v>101.3276614</v>
      </c>
      <c r="I1485">
        <v>100.712476</v>
      </c>
      <c r="J1485">
        <v>100.10477831</v>
      </c>
      <c r="K1485">
        <v>99.504431920000002</v>
      </c>
      <c r="L1485">
        <v>98.911303720000006</v>
      </c>
      <c r="M1485">
        <v>98.32526378</v>
      </c>
      <c r="N1485">
        <v>97.746185299999993</v>
      </c>
    </row>
    <row r="1486" spans="1:14" x14ac:dyDescent="0.25">
      <c r="A1486" t="s">
        <v>1570</v>
      </c>
      <c r="B1486" s="6">
        <v>44908</v>
      </c>
      <c r="C1486">
        <v>4.1500000000000004</v>
      </c>
      <c r="D1486" s="6">
        <v>46367</v>
      </c>
      <c r="F1486">
        <v>105.20611371</v>
      </c>
      <c r="G1486">
        <v>103.97000516999999</v>
      </c>
      <c r="H1486">
        <v>102.76303324</v>
      </c>
      <c r="I1486">
        <v>101.58417507</v>
      </c>
      <c r="J1486">
        <v>100.43245525</v>
      </c>
      <c r="K1486">
        <v>99.306943059999995</v>
      </c>
      <c r="L1486">
        <v>98.206749939999995</v>
      </c>
      <c r="M1486">
        <v>97.131027149999994</v>
      </c>
      <c r="N1486">
        <v>96.078963549999997</v>
      </c>
    </row>
    <row r="1487" spans="1:14" x14ac:dyDescent="0.25">
      <c r="A1487" t="s">
        <v>1571</v>
      </c>
      <c r="B1487" s="6">
        <v>44909</v>
      </c>
      <c r="C1487">
        <v>4.2</v>
      </c>
      <c r="D1487" s="6">
        <v>46003</v>
      </c>
      <c r="F1487">
        <v>100.83289648</v>
      </c>
      <c r="G1487">
        <v>100.62965706</v>
      </c>
      <c r="H1487">
        <v>100.42725133</v>
      </c>
      <c r="I1487">
        <v>100.22567410000001</v>
      </c>
      <c r="J1487">
        <v>100.02492019</v>
      </c>
      <c r="K1487">
        <v>99.824984499999999</v>
      </c>
      <c r="L1487">
        <v>99.625861959999995</v>
      </c>
      <c r="M1487">
        <v>99.427547529999998</v>
      </c>
      <c r="N1487">
        <v>99.230036220000002</v>
      </c>
    </row>
    <row r="1488" spans="1:14" x14ac:dyDescent="0.25">
      <c r="A1488" t="s">
        <v>1572</v>
      </c>
      <c r="B1488" s="6">
        <v>44909</v>
      </c>
      <c r="C1488">
        <v>4.17</v>
      </c>
      <c r="D1488" s="6">
        <v>46066</v>
      </c>
      <c r="F1488">
        <v>101.56661463</v>
      </c>
      <c r="G1488">
        <v>101.1871043</v>
      </c>
      <c r="H1488">
        <v>100.81044043</v>
      </c>
      <c r="I1488">
        <v>100.43659095</v>
      </c>
      <c r="J1488">
        <v>100.06552429</v>
      </c>
      <c r="K1488">
        <v>99.697209340000001</v>
      </c>
      <c r="L1488">
        <v>99.331615479999996</v>
      </c>
      <c r="M1488">
        <v>98.968712499999995</v>
      </c>
      <c r="N1488">
        <v>98.608470670000003</v>
      </c>
    </row>
    <row r="1489" spans="1:14" x14ac:dyDescent="0.25">
      <c r="A1489" t="s">
        <v>1573</v>
      </c>
      <c r="B1489" s="6">
        <v>44909</v>
      </c>
      <c r="C1489">
        <v>3.97</v>
      </c>
      <c r="D1489" s="6">
        <v>46735</v>
      </c>
      <c r="F1489">
        <v>109.34012825000001</v>
      </c>
      <c r="G1489">
        <v>107.05498463000001</v>
      </c>
      <c r="H1489">
        <v>104.82950081</v>
      </c>
      <c r="I1489">
        <v>102.66167922</v>
      </c>
      <c r="J1489">
        <v>100.54960665999999</v>
      </c>
      <c r="K1489">
        <v>98.491449900000006</v>
      </c>
      <c r="L1489">
        <v>96.485451560000001</v>
      </c>
      <c r="M1489">
        <v>94.529926259999996</v>
      </c>
      <c r="N1489">
        <v>92.623256960000006</v>
      </c>
    </row>
    <row r="1490" spans="1:14" x14ac:dyDescent="0.25">
      <c r="A1490" t="s">
        <v>1574</v>
      </c>
      <c r="B1490" s="6">
        <v>44909</v>
      </c>
      <c r="C1490">
        <v>3.84</v>
      </c>
      <c r="D1490" s="6">
        <v>46735</v>
      </c>
      <c r="F1490">
        <v>109.21141624000001</v>
      </c>
      <c r="G1490">
        <v>106.92452228000001</v>
      </c>
      <c r="H1490">
        <v>104.69740088</v>
      </c>
      <c r="I1490">
        <v>102.52804879999999</v>
      </c>
      <c r="J1490">
        <v>100.4145475</v>
      </c>
      <c r="K1490">
        <v>98.355058709999994</v>
      </c>
      <c r="L1490">
        <v>96.347820319999997</v>
      </c>
      <c r="M1490">
        <v>94.391142450000004</v>
      </c>
      <c r="N1490">
        <v>92.483403859999996</v>
      </c>
    </row>
    <row r="1491" spans="1:14" x14ac:dyDescent="0.25">
      <c r="A1491" t="s">
        <v>1575</v>
      </c>
      <c r="B1491" s="6">
        <v>44909</v>
      </c>
      <c r="C1491">
        <v>3.84</v>
      </c>
      <c r="D1491" s="6">
        <v>46735</v>
      </c>
      <c r="F1491">
        <v>109.21141624000001</v>
      </c>
      <c r="G1491">
        <v>106.92452228000001</v>
      </c>
      <c r="H1491">
        <v>104.69740088</v>
      </c>
      <c r="I1491">
        <v>102.52804879999999</v>
      </c>
      <c r="J1491">
        <v>100.4145475</v>
      </c>
      <c r="K1491">
        <v>98.355058709999994</v>
      </c>
      <c r="L1491">
        <v>96.347820319999997</v>
      </c>
      <c r="M1491">
        <v>94.391142450000004</v>
      </c>
      <c r="N1491">
        <v>92.483403859999996</v>
      </c>
    </row>
    <row r="1492" spans="1:14" x14ac:dyDescent="0.25">
      <c r="A1492" t="s">
        <v>1576</v>
      </c>
      <c r="B1492" s="6">
        <v>44909</v>
      </c>
      <c r="C1492">
        <v>4.33</v>
      </c>
      <c r="D1492" s="6">
        <v>46006</v>
      </c>
      <c r="F1492">
        <v>100.89576341999999</v>
      </c>
      <c r="G1492">
        <v>100.68411072000001</v>
      </c>
      <c r="H1492">
        <v>100.47336122999999</v>
      </c>
      <c r="I1492">
        <v>100.26350909999999</v>
      </c>
      <c r="J1492">
        <v>100.05454852</v>
      </c>
      <c r="K1492">
        <v>99.846473739999993</v>
      </c>
      <c r="L1492">
        <v>99.639279049999999</v>
      </c>
      <c r="M1492">
        <v>99.432958799999994</v>
      </c>
      <c r="N1492">
        <v>99.227507369999998</v>
      </c>
    </row>
    <row r="1493" spans="1:14" x14ac:dyDescent="0.25">
      <c r="A1493" t="s">
        <v>1577</v>
      </c>
      <c r="B1493" s="6">
        <v>44910</v>
      </c>
      <c r="C1493">
        <v>4.2699999999999996</v>
      </c>
      <c r="D1493" s="6">
        <v>46006</v>
      </c>
      <c r="F1493">
        <v>100.88309928</v>
      </c>
      <c r="G1493">
        <v>100.67146472</v>
      </c>
      <c r="H1493">
        <v>100.46073330999999</v>
      </c>
      <c r="I1493">
        <v>100.25089921</v>
      </c>
      <c r="J1493">
        <v>100.04195659</v>
      </c>
      <c r="K1493">
        <v>99.833899720000005</v>
      </c>
      <c r="L1493">
        <v>99.626722880000003</v>
      </c>
      <c r="M1493">
        <v>99.420420419999999</v>
      </c>
      <c r="N1493">
        <v>99.214986740000001</v>
      </c>
    </row>
    <row r="1494" spans="1:14" x14ac:dyDescent="0.25">
      <c r="A1494" t="s">
        <v>1578</v>
      </c>
      <c r="B1494" s="6">
        <v>44910</v>
      </c>
      <c r="C1494">
        <v>4</v>
      </c>
      <c r="D1494" s="6">
        <v>46736</v>
      </c>
      <c r="F1494">
        <v>109.41893727999999</v>
      </c>
      <c r="G1494">
        <v>107.13013623000001</v>
      </c>
      <c r="H1494">
        <v>104.90114320000001</v>
      </c>
      <c r="I1494">
        <v>102.72995353</v>
      </c>
      <c r="J1494">
        <v>100.61464734</v>
      </c>
      <c r="K1494">
        <v>98.553385090000006</v>
      </c>
      <c r="L1494">
        <v>96.544403459999998</v>
      </c>
      <c r="M1494">
        <v>94.586011459999995</v>
      </c>
      <c r="N1494">
        <v>92.67658677</v>
      </c>
    </row>
    <row r="1495" spans="1:14" x14ac:dyDescent="0.25">
      <c r="A1495" t="s">
        <v>1579</v>
      </c>
      <c r="B1495" s="6">
        <v>44911</v>
      </c>
      <c r="C1495">
        <v>4.2699999999999996</v>
      </c>
      <c r="D1495" s="6">
        <v>46007</v>
      </c>
      <c r="F1495">
        <v>100.89516663000001</v>
      </c>
      <c r="G1495">
        <v>100.68073832</v>
      </c>
      <c r="H1495">
        <v>100.46723661999999</v>
      </c>
      <c r="I1495">
        <v>100.25465545</v>
      </c>
      <c r="J1495">
        <v>100.0429888</v>
      </c>
      <c r="K1495">
        <v>99.832230679999995</v>
      </c>
      <c r="L1495">
        <v>99.622375169999998</v>
      </c>
      <c r="M1495">
        <v>99.413416409999996</v>
      </c>
      <c r="N1495">
        <v>99.205348569999998</v>
      </c>
    </row>
    <row r="1496" spans="1:14" x14ac:dyDescent="0.25">
      <c r="A1496" t="s">
        <v>1580</v>
      </c>
      <c r="B1496" s="6">
        <v>44911</v>
      </c>
      <c r="C1496">
        <v>4.2699999999999996</v>
      </c>
      <c r="D1496" s="6">
        <v>46007</v>
      </c>
      <c r="F1496">
        <v>100.89516663000001</v>
      </c>
      <c r="G1496">
        <v>100.68073832</v>
      </c>
      <c r="H1496">
        <v>100.46723661999999</v>
      </c>
      <c r="I1496">
        <v>100.25465545</v>
      </c>
      <c r="J1496">
        <v>100.0429888</v>
      </c>
      <c r="K1496">
        <v>99.832230679999995</v>
      </c>
      <c r="L1496">
        <v>99.622375169999998</v>
      </c>
      <c r="M1496">
        <v>99.413416409999996</v>
      </c>
      <c r="N1496">
        <v>99.205348569999998</v>
      </c>
    </row>
    <row r="1497" spans="1:14" x14ac:dyDescent="0.25">
      <c r="A1497" t="s">
        <v>1581</v>
      </c>
      <c r="B1497" s="6">
        <v>44911</v>
      </c>
      <c r="C1497">
        <v>4.2699999999999996</v>
      </c>
      <c r="D1497" s="6">
        <v>46007</v>
      </c>
      <c r="F1497">
        <v>100.89516663000001</v>
      </c>
      <c r="G1497">
        <v>100.68073832</v>
      </c>
      <c r="H1497">
        <v>100.46723661999999</v>
      </c>
      <c r="I1497">
        <v>100.25465545</v>
      </c>
      <c r="J1497">
        <v>100.0429888</v>
      </c>
      <c r="K1497">
        <v>99.832230679999995</v>
      </c>
      <c r="L1497">
        <v>99.622375169999998</v>
      </c>
      <c r="M1497">
        <v>99.413416409999996</v>
      </c>
      <c r="N1497">
        <v>99.205348569999998</v>
      </c>
    </row>
    <row r="1498" spans="1:14" x14ac:dyDescent="0.25">
      <c r="A1498" t="s">
        <v>1582</v>
      </c>
      <c r="B1498" s="6">
        <v>44911</v>
      </c>
      <c r="C1498">
        <v>4.2699999999999996</v>
      </c>
      <c r="D1498" s="6">
        <v>46007</v>
      </c>
      <c r="F1498">
        <v>100.89516663000001</v>
      </c>
      <c r="G1498">
        <v>100.68073832</v>
      </c>
      <c r="H1498">
        <v>100.46723661999999</v>
      </c>
      <c r="I1498">
        <v>100.25465545</v>
      </c>
      <c r="J1498">
        <v>100.0429888</v>
      </c>
      <c r="K1498">
        <v>99.832230679999995</v>
      </c>
      <c r="L1498">
        <v>99.622375169999998</v>
      </c>
      <c r="M1498">
        <v>99.413416409999996</v>
      </c>
      <c r="N1498">
        <v>99.205348569999998</v>
      </c>
    </row>
    <row r="1499" spans="1:14" x14ac:dyDescent="0.25">
      <c r="A1499" t="s">
        <v>1583</v>
      </c>
      <c r="B1499" s="6">
        <v>44911</v>
      </c>
      <c r="C1499">
        <v>4.04</v>
      </c>
      <c r="D1499" s="6">
        <v>46737</v>
      </c>
      <c r="F1499">
        <v>109.52037</v>
      </c>
      <c r="G1499">
        <v>107.22765105000001</v>
      </c>
      <c r="H1499">
        <v>104.99489394</v>
      </c>
      <c r="I1499">
        <v>102.82008673999999</v>
      </c>
      <c r="J1499">
        <v>100.70130270999999</v>
      </c>
      <c r="K1499">
        <v>98.636695860000003</v>
      </c>
      <c r="L1499">
        <v>96.624496769999993</v>
      </c>
      <c r="M1499">
        <v>94.663008700000006</v>
      </c>
      <c r="N1499">
        <v>92.750603900000002</v>
      </c>
    </row>
    <row r="1500" spans="1:14" x14ac:dyDescent="0.25">
      <c r="A1500" t="s">
        <v>1584</v>
      </c>
      <c r="B1500" s="6">
        <v>44911</v>
      </c>
      <c r="C1500">
        <v>4.04</v>
      </c>
      <c r="D1500" s="6">
        <v>46734</v>
      </c>
      <c r="F1500">
        <v>109.48521131</v>
      </c>
      <c r="G1500">
        <v>107.20117724000001</v>
      </c>
      <c r="H1500">
        <v>104.97670780999999</v>
      </c>
      <c r="I1500">
        <v>102.80981097</v>
      </c>
      <c r="J1500">
        <v>100.69857869000001</v>
      </c>
      <c r="K1500">
        <v>98.641182580000006</v>
      </c>
      <c r="L1500">
        <v>96.635869799999995</v>
      </c>
      <c r="M1500">
        <v>94.680959229999999</v>
      </c>
      <c r="N1500">
        <v>92.774837840000004</v>
      </c>
    </row>
    <row r="1501" spans="1:14" x14ac:dyDescent="0.25">
      <c r="A1501" t="s">
        <v>1585</v>
      </c>
      <c r="B1501" s="6">
        <v>44914</v>
      </c>
      <c r="C1501">
        <v>4.07</v>
      </c>
      <c r="D1501" s="6">
        <v>46738</v>
      </c>
      <c r="F1501">
        <v>109.59954198</v>
      </c>
      <c r="G1501">
        <v>107.30315647</v>
      </c>
      <c r="H1501">
        <v>105.06688156</v>
      </c>
      <c r="I1501">
        <v>102.88869819999999</v>
      </c>
      <c r="J1501">
        <v>100.76667294000001</v>
      </c>
      <c r="K1501">
        <v>98.698953450000005</v>
      </c>
      <c r="L1501">
        <v>96.683764359999998</v>
      </c>
      <c r="M1501">
        <v>94.719403290000002</v>
      </c>
      <c r="N1501">
        <v>92.804237169999993</v>
      </c>
    </row>
    <row r="1502" spans="1:14" x14ac:dyDescent="0.25">
      <c r="A1502" t="s">
        <v>1586</v>
      </c>
      <c r="B1502" s="6">
        <v>44915</v>
      </c>
      <c r="C1502">
        <v>4.38</v>
      </c>
      <c r="D1502" s="6">
        <v>46013</v>
      </c>
      <c r="F1502">
        <v>100.99292795</v>
      </c>
      <c r="G1502">
        <v>100.76168568</v>
      </c>
      <c r="H1502">
        <v>100.53151421</v>
      </c>
      <c r="I1502">
        <v>100.30240606</v>
      </c>
      <c r="J1502">
        <v>100.07435382</v>
      </c>
      <c r="K1502">
        <v>99.847350120000002</v>
      </c>
      <c r="L1502">
        <v>99.621387709999993</v>
      </c>
      <c r="M1502">
        <v>99.396459370000002</v>
      </c>
      <c r="N1502">
        <v>99.172557940000004</v>
      </c>
    </row>
    <row r="1503" spans="1:14" x14ac:dyDescent="0.25">
      <c r="A1503" t="s">
        <v>1587</v>
      </c>
      <c r="B1503" s="6">
        <v>44916</v>
      </c>
      <c r="C1503">
        <v>4.26</v>
      </c>
      <c r="D1503" s="6">
        <v>46010</v>
      </c>
      <c r="F1503">
        <v>100.92914718999999</v>
      </c>
      <c r="G1503">
        <v>100.7063374</v>
      </c>
      <c r="H1503">
        <v>100.48452553</v>
      </c>
      <c r="I1503">
        <v>100.26370480999999</v>
      </c>
      <c r="J1503">
        <v>100.04386854000001</v>
      </c>
      <c r="K1503">
        <v>99.825010070000005</v>
      </c>
      <c r="L1503">
        <v>99.607122810000007</v>
      </c>
      <c r="M1503">
        <v>99.390200230000005</v>
      </c>
      <c r="N1503">
        <v>99.174235870000004</v>
      </c>
    </row>
    <row r="1504" spans="1:14" x14ac:dyDescent="0.25">
      <c r="A1504" t="s">
        <v>1588</v>
      </c>
      <c r="B1504" s="6">
        <v>44916</v>
      </c>
      <c r="C1504">
        <v>4.1500000000000004</v>
      </c>
      <c r="D1504" s="6">
        <v>46742</v>
      </c>
      <c r="F1504">
        <v>109.82752246</v>
      </c>
      <c r="G1504">
        <v>107.51746511</v>
      </c>
      <c r="H1504">
        <v>105.26809442</v>
      </c>
      <c r="I1504">
        <v>103.07736332</v>
      </c>
      <c r="J1504">
        <v>100.94331197</v>
      </c>
      <c r="K1504">
        <v>98.864063200000004</v>
      </c>
      <c r="L1504">
        <v>96.837818229999996</v>
      </c>
      <c r="M1504">
        <v>94.862852590000003</v>
      </c>
      <c r="N1504">
        <v>92.937512369999993</v>
      </c>
    </row>
    <row r="1505" spans="1:14" x14ac:dyDescent="0.25">
      <c r="A1505" t="s">
        <v>1589</v>
      </c>
      <c r="B1505" s="6">
        <v>44916</v>
      </c>
      <c r="C1505">
        <v>4.1500000000000004</v>
      </c>
      <c r="D1505" s="6">
        <v>46742</v>
      </c>
      <c r="F1505">
        <v>109.82752246</v>
      </c>
      <c r="G1505">
        <v>107.51746511</v>
      </c>
      <c r="H1505">
        <v>105.26809442</v>
      </c>
      <c r="I1505">
        <v>103.07736332</v>
      </c>
      <c r="J1505">
        <v>100.94331197</v>
      </c>
      <c r="K1505">
        <v>98.864063200000004</v>
      </c>
      <c r="L1505">
        <v>96.837818229999996</v>
      </c>
      <c r="M1505">
        <v>94.862852590000003</v>
      </c>
      <c r="N1505">
        <v>92.937512369999993</v>
      </c>
    </row>
    <row r="1506" spans="1:14" x14ac:dyDescent="0.25">
      <c r="A1506" t="s">
        <v>1590</v>
      </c>
      <c r="B1506" s="6">
        <v>44917</v>
      </c>
      <c r="C1506">
        <v>4.3499999999999996</v>
      </c>
      <c r="D1506" s="6">
        <v>46007</v>
      </c>
      <c r="F1506">
        <v>100.91227434</v>
      </c>
      <c r="G1506">
        <v>100.69782127000001</v>
      </c>
      <c r="H1506">
        <v>100.48429489999999</v>
      </c>
      <c r="I1506">
        <v>100.27168915</v>
      </c>
      <c r="J1506">
        <v>100.05999798000001</v>
      </c>
      <c r="K1506">
        <v>99.849215419999993</v>
      </c>
      <c r="L1506">
        <v>99.639335560000006</v>
      </c>
      <c r="M1506">
        <v>99.43035252</v>
      </c>
      <c r="N1506">
        <v>99.222260489999996</v>
      </c>
    </row>
    <row r="1507" spans="1:14" x14ac:dyDescent="0.25">
      <c r="A1507" t="s">
        <v>1591</v>
      </c>
      <c r="B1507" s="6">
        <v>44917</v>
      </c>
      <c r="C1507">
        <v>4.34</v>
      </c>
      <c r="D1507" s="6">
        <v>46014</v>
      </c>
      <c r="F1507">
        <v>100.99596964</v>
      </c>
      <c r="G1507">
        <v>100.76194312</v>
      </c>
      <c r="H1507">
        <v>100.52901190999999</v>
      </c>
      <c r="I1507">
        <v>100.29716829</v>
      </c>
      <c r="J1507">
        <v>100.0664046</v>
      </c>
      <c r="K1507">
        <v>99.836713250000003</v>
      </c>
      <c r="L1507">
        <v>99.608086729999997</v>
      </c>
      <c r="M1507">
        <v>99.380517600000005</v>
      </c>
      <c r="N1507">
        <v>99.153998479999998</v>
      </c>
    </row>
    <row r="1508" spans="1:14" x14ac:dyDescent="0.25">
      <c r="A1508" t="s">
        <v>1592</v>
      </c>
      <c r="B1508" s="6">
        <v>44917</v>
      </c>
      <c r="C1508">
        <v>4.3499999999999996</v>
      </c>
      <c r="D1508" s="6">
        <v>46006</v>
      </c>
      <c r="F1508">
        <v>100.8999848</v>
      </c>
      <c r="G1508">
        <v>100.68832605</v>
      </c>
      <c r="H1508">
        <v>100.47757052999999</v>
      </c>
      <c r="I1508">
        <v>100.26771239999999</v>
      </c>
      <c r="J1508">
        <v>100.05874583000001</v>
      </c>
      <c r="K1508">
        <v>99.850665079999999</v>
      </c>
      <c r="L1508">
        <v>99.643464440000002</v>
      </c>
      <c r="M1508">
        <v>99.437138250000004</v>
      </c>
      <c r="N1508">
        <v>99.231680920000002</v>
      </c>
    </row>
    <row r="1509" spans="1:14" x14ac:dyDescent="0.25">
      <c r="A1509" t="s">
        <v>1593</v>
      </c>
      <c r="B1509" s="6">
        <v>44917</v>
      </c>
      <c r="C1509">
        <v>4.22</v>
      </c>
      <c r="D1509" s="6">
        <v>46371</v>
      </c>
      <c r="F1509">
        <v>105.34080569</v>
      </c>
      <c r="G1509">
        <v>104.09259655</v>
      </c>
      <c r="H1509">
        <v>102.87406847</v>
      </c>
      <c r="I1509">
        <v>101.68417027</v>
      </c>
      <c r="J1509">
        <v>100.52189995000001</v>
      </c>
      <c r="K1509">
        <v>99.38630182</v>
      </c>
      <c r="L1509">
        <v>98.276463879999994</v>
      </c>
      <c r="M1509">
        <v>97.191515300000006</v>
      </c>
      <c r="N1509">
        <v>96.130624190000006</v>
      </c>
    </row>
    <row r="1510" spans="1:14" x14ac:dyDescent="0.25">
      <c r="A1510" t="s">
        <v>1594</v>
      </c>
      <c r="B1510" s="6">
        <v>44917</v>
      </c>
      <c r="C1510">
        <v>4.16</v>
      </c>
      <c r="D1510" s="6">
        <v>46736</v>
      </c>
      <c r="F1510">
        <v>109.77778949</v>
      </c>
      <c r="G1510">
        <v>107.48489888</v>
      </c>
      <c r="H1510">
        <v>105.25190130999999</v>
      </c>
      <c r="I1510">
        <v>103.07678958</v>
      </c>
      <c r="J1510">
        <v>100.95764139000001</v>
      </c>
      <c r="K1510">
        <v>98.892614899999998</v>
      </c>
      <c r="L1510">
        <v>96.879944530000003</v>
      </c>
      <c r="M1510">
        <v>94.91793715</v>
      </c>
      <c r="N1510">
        <v>93.004968379999994</v>
      </c>
    </row>
    <row r="1511" spans="1:14" x14ac:dyDescent="0.25">
      <c r="A1511" t="s">
        <v>1595</v>
      </c>
      <c r="B1511" s="6">
        <v>44925</v>
      </c>
      <c r="C1511">
        <v>4.34</v>
      </c>
      <c r="D1511" s="6">
        <v>46021</v>
      </c>
      <c r="F1511">
        <v>101.08180588</v>
      </c>
      <c r="G1511">
        <v>100.82817335999999</v>
      </c>
      <c r="H1511">
        <v>100.5758125</v>
      </c>
      <c r="I1511">
        <v>100.32471377</v>
      </c>
      <c r="J1511">
        <v>100.07486774</v>
      </c>
      <c r="K1511">
        <v>99.826265070000005</v>
      </c>
      <c r="L1511">
        <v>99.578896520000001</v>
      </c>
      <c r="M1511">
        <v>99.332752929999998</v>
      </c>
      <c r="N1511">
        <v>99.087825230000007</v>
      </c>
    </row>
    <row r="1512" spans="1:14" x14ac:dyDescent="0.25">
      <c r="A1512" t="s">
        <v>1596</v>
      </c>
      <c r="B1512" s="6">
        <v>44917</v>
      </c>
      <c r="C1512">
        <v>4.18</v>
      </c>
      <c r="D1512" s="6">
        <v>46743</v>
      </c>
      <c r="F1512">
        <v>109.81000616999999</v>
      </c>
      <c r="G1512">
        <v>107.51610942000001</v>
      </c>
      <c r="H1512">
        <v>105.28364356</v>
      </c>
      <c r="I1512">
        <v>103.11058049</v>
      </c>
      <c r="J1512">
        <v>100.99497303</v>
      </c>
      <c r="K1512">
        <v>98.934951089999998</v>
      </c>
      <c r="L1512">
        <v>96.928718009999997</v>
      </c>
      <c r="M1512">
        <v>94.97454716</v>
      </c>
      <c r="N1512">
        <v>93.070778689999997</v>
      </c>
    </row>
    <row r="1513" spans="1:14" x14ac:dyDescent="0.25">
      <c r="A1513" t="s">
        <v>1597</v>
      </c>
      <c r="B1513" s="6">
        <v>44918</v>
      </c>
      <c r="C1513">
        <v>4.25</v>
      </c>
      <c r="D1513" s="6">
        <v>46744</v>
      </c>
      <c r="F1513">
        <v>110.07809208</v>
      </c>
      <c r="G1513">
        <v>107.75961685999999</v>
      </c>
      <c r="H1513">
        <v>105.50215042000001</v>
      </c>
      <c r="I1513">
        <v>103.30363061</v>
      </c>
      <c r="J1513">
        <v>101.16208337</v>
      </c>
      <c r="K1513">
        <v>99.075618169999998</v>
      </c>
      <c r="L1513">
        <v>97.042423569999997</v>
      </c>
      <c r="M1513">
        <v>95.060763159999993</v>
      </c>
      <c r="N1513">
        <v>93.128971759999999</v>
      </c>
    </row>
    <row r="1514" spans="1:14" x14ac:dyDescent="0.25">
      <c r="A1514" t="s">
        <v>1598</v>
      </c>
      <c r="B1514" s="6">
        <v>44923</v>
      </c>
      <c r="C1514">
        <v>4.3099999999999996</v>
      </c>
      <c r="D1514" s="6">
        <v>46749</v>
      </c>
      <c r="F1514">
        <v>110.27637192</v>
      </c>
      <c r="G1514">
        <v>107.94174273</v>
      </c>
      <c r="H1514">
        <v>105.66882837</v>
      </c>
      <c r="I1514">
        <v>103.4555318</v>
      </c>
      <c r="J1514">
        <v>101.2998462</v>
      </c>
      <c r="K1514">
        <v>99.199850159999997</v>
      </c>
      <c r="L1514">
        <v>97.153703160000006</v>
      </c>
      <c r="M1514">
        <v>95.159641410000006</v>
      </c>
      <c r="N1514">
        <v>93.215973849999997</v>
      </c>
    </row>
    <row r="1515" spans="1:14" x14ac:dyDescent="0.25">
      <c r="A1515" t="s">
        <v>1599</v>
      </c>
      <c r="B1515" s="6">
        <v>44923</v>
      </c>
      <c r="C1515">
        <v>4.09</v>
      </c>
      <c r="D1515" s="6">
        <v>46749</v>
      </c>
      <c r="F1515">
        <v>109.94083508999999</v>
      </c>
      <c r="G1515">
        <v>107.60678273000001</v>
      </c>
      <c r="H1515">
        <v>105.33451259</v>
      </c>
      <c r="I1515">
        <v>103.12192315999999</v>
      </c>
      <c r="J1515">
        <v>100.96700343000001</v>
      </c>
      <c r="K1515">
        <v>98.86782805</v>
      </c>
      <c r="L1515">
        <v>96.822552860000002</v>
      </c>
      <c r="M1515">
        <v>94.829410609999996</v>
      </c>
      <c r="N1515">
        <v>92.886707040000005</v>
      </c>
    </row>
    <row r="1516" spans="1:14" x14ac:dyDescent="0.25">
      <c r="A1516" t="s">
        <v>1600</v>
      </c>
      <c r="B1516" s="6">
        <v>44923</v>
      </c>
      <c r="C1516">
        <v>4.1100000000000003</v>
      </c>
      <c r="D1516" s="6">
        <v>46749</v>
      </c>
      <c r="F1516">
        <v>110.02866688</v>
      </c>
      <c r="G1516">
        <v>107.68124759</v>
      </c>
      <c r="H1516">
        <v>105.39733172</v>
      </c>
      <c r="I1516">
        <v>103.1748326</v>
      </c>
      <c r="J1516">
        <v>101.01174514</v>
      </c>
      <c r="K1516">
        <v>98.906142090000003</v>
      </c>
      <c r="L1516">
        <v>96.856170480000003</v>
      </c>
      <c r="M1516">
        <v>94.860048320000004</v>
      </c>
      <c r="N1516">
        <v>92.916061350000007</v>
      </c>
    </row>
    <row r="1517" spans="1:14" x14ac:dyDescent="0.25">
      <c r="A1517" t="s">
        <v>1601</v>
      </c>
      <c r="B1517" s="6">
        <v>44924</v>
      </c>
      <c r="C1517">
        <v>5.2</v>
      </c>
      <c r="D1517" s="6">
        <v>50403</v>
      </c>
      <c r="F1517">
        <v>153.37257916999999</v>
      </c>
      <c r="G1517">
        <v>139.02981829000001</v>
      </c>
      <c r="H1517">
        <v>126.27119207</v>
      </c>
      <c r="I1517">
        <v>114.90912643999999</v>
      </c>
      <c r="J1517">
        <v>104.77935517</v>
      </c>
      <c r="K1517">
        <v>95.737904630000003</v>
      </c>
      <c r="L1517">
        <v>87.658483050000001</v>
      </c>
      <c r="M1517">
        <v>80.430218150000002</v>
      </c>
      <c r="N1517">
        <v>73.9556951</v>
      </c>
    </row>
    <row r="1518" spans="1:14" x14ac:dyDescent="0.25">
      <c r="A1518" t="s">
        <v>1602</v>
      </c>
      <c r="B1518" s="6">
        <v>44925</v>
      </c>
      <c r="C1518">
        <v>4.5599999999999996</v>
      </c>
      <c r="D1518" s="6">
        <v>46024</v>
      </c>
      <c r="F1518">
        <v>101.17612233</v>
      </c>
      <c r="G1518">
        <v>100.91400236</v>
      </c>
      <c r="H1518">
        <v>100.65324156</v>
      </c>
      <c r="I1518">
        <v>100.39382938999999</v>
      </c>
      <c r="J1518">
        <v>100.13575538000001</v>
      </c>
      <c r="K1518">
        <v>99.879009190000005</v>
      </c>
      <c r="L1518">
        <v>99.623580599999997</v>
      </c>
      <c r="M1518">
        <v>99.369459469999995</v>
      </c>
      <c r="N1518">
        <v>99.116635770000002</v>
      </c>
    </row>
    <row r="1519" spans="1:14" x14ac:dyDescent="0.25">
      <c r="A1519" t="s">
        <v>1603</v>
      </c>
      <c r="B1519" s="6">
        <v>44925</v>
      </c>
      <c r="C1519">
        <v>4.42</v>
      </c>
      <c r="D1519" s="6">
        <v>46386</v>
      </c>
      <c r="F1519">
        <v>105.78059549</v>
      </c>
      <c r="G1519">
        <v>104.48727589000001</v>
      </c>
      <c r="H1519">
        <v>103.2256991</v>
      </c>
      <c r="I1519">
        <v>101.9947054</v>
      </c>
      <c r="J1519">
        <v>100.79319103</v>
      </c>
      <c r="K1519">
        <v>99.620104789999999</v>
      </c>
      <c r="L1519">
        <v>98.474444939999998</v>
      </c>
      <c r="M1519">
        <v>97.355256389999994</v>
      </c>
      <c r="N1519">
        <v>96.261627950000005</v>
      </c>
    </row>
    <row r="1520" spans="1:14" x14ac:dyDescent="0.25">
      <c r="A1520" t="s">
        <v>1604</v>
      </c>
      <c r="B1520" s="6">
        <v>44925</v>
      </c>
      <c r="C1520">
        <v>4.5599999999999996</v>
      </c>
      <c r="D1520" s="6">
        <v>46021</v>
      </c>
      <c r="F1520">
        <v>101.13740661999999</v>
      </c>
      <c r="G1520">
        <v>100.88368070999999</v>
      </c>
      <c r="H1520">
        <v>100.63122681999999</v>
      </c>
      <c r="I1520">
        <v>100.38003542</v>
      </c>
      <c r="J1520">
        <v>100.13009708</v>
      </c>
      <c r="K1520">
        <v>99.881402460000004</v>
      </c>
      <c r="L1520">
        <v>99.633942309999995</v>
      </c>
      <c r="M1520">
        <v>99.387707469999995</v>
      </c>
      <c r="N1520">
        <v>99.142688870000001</v>
      </c>
    </row>
    <row r="1521" spans="1:14" x14ac:dyDescent="0.25">
      <c r="A1521" t="s">
        <v>1605</v>
      </c>
      <c r="B1521" s="6">
        <v>44925</v>
      </c>
      <c r="C1521">
        <v>4.42</v>
      </c>
      <c r="D1521" s="6">
        <v>46386</v>
      </c>
      <c r="F1521">
        <v>105.78059549</v>
      </c>
      <c r="G1521">
        <v>104.48727589000001</v>
      </c>
      <c r="H1521">
        <v>103.2256991</v>
      </c>
      <c r="I1521">
        <v>101.9947054</v>
      </c>
      <c r="J1521">
        <v>100.79319103</v>
      </c>
      <c r="K1521">
        <v>99.620104789999999</v>
      </c>
      <c r="L1521">
        <v>98.474444939999998</v>
      </c>
      <c r="M1521">
        <v>97.355256389999994</v>
      </c>
      <c r="N1521">
        <v>96.261627950000005</v>
      </c>
    </row>
    <row r="1522" spans="1:14" x14ac:dyDescent="0.25">
      <c r="A1522" t="s">
        <v>1606</v>
      </c>
      <c r="B1522" s="6">
        <v>44929</v>
      </c>
      <c r="C1522">
        <v>4.1900000000000004</v>
      </c>
      <c r="D1522" s="6">
        <v>46218</v>
      </c>
      <c r="F1522">
        <v>103.46892579</v>
      </c>
      <c r="G1522">
        <v>102.65888158</v>
      </c>
      <c r="H1522">
        <v>101.86155275</v>
      </c>
      <c r="I1522">
        <v>101.07664105000001</v>
      </c>
      <c r="J1522">
        <v>100.30385754</v>
      </c>
      <c r="K1522">
        <v>99.542922149999995</v>
      </c>
      <c r="L1522">
        <v>98.793563430000006</v>
      </c>
      <c r="M1522">
        <v>98.055518140000004</v>
      </c>
      <c r="N1522">
        <v>97.328531010000006</v>
      </c>
    </row>
    <row r="1523" spans="1:14" x14ac:dyDescent="0.25">
      <c r="A1523" t="s">
        <v>1607</v>
      </c>
      <c r="B1523" s="6">
        <v>44929</v>
      </c>
      <c r="C1523">
        <v>4.53</v>
      </c>
      <c r="D1523" s="6">
        <v>45945</v>
      </c>
      <c r="F1523">
        <v>100.18206523000001</v>
      </c>
      <c r="G1523">
        <v>100.14033302</v>
      </c>
      <c r="H1523">
        <v>100.09865344000001</v>
      </c>
      <c r="I1523">
        <v>100.05702635999999</v>
      </c>
      <c r="J1523">
        <v>100.0154517</v>
      </c>
      <c r="K1523">
        <v>99.973929350000006</v>
      </c>
      <c r="L1523">
        <v>99.932459199999997</v>
      </c>
      <c r="M1523">
        <v>99.891041150000007</v>
      </c>
      <c r="N1523">
        <v>99.849675090000005</v>
      </c>
    </row>
    <row r="1524" spans="1:14" x14ac:dyDescent="0.25">
      <c r="A1524" t="s">
        <v>1608</v>
      </c>
      <c r="B1524" s="6">
        <v>44930</v>
      </c>
      <c r="C1524">
        <v>4.1900000000000004</v>
      </c>
      <c r="D1524" s="6">
        <v>46756</v>
      </c>
      <c r="F1524">
        <v>110.08759569999999</v>
      </c>
      <c r="G1524">
        <v>107.7357852</v>
      </c>
      <c r="H1524">
        <v>105.4465774</v>
      </c>
      <c r="I1524">
        <v>103.21784956</v>
      </c>
      <c r="J1524">
        <v>101.04756931</v>
      </c>
      <c r="K1524">
        <v>98.933789989999994</v>
      </c>
      <c r="L1524">
        <v>96.874646150000004</v>
      </c>
      <c r="M1524">
        <v>94.868349409999993</v>
      </c>
      <c r="N1524">
        <v>92.913184569999999</v>
      </c>
    </row>
    <row r="1525" spans="1:14" x14ac:dyDescent="0.25">
      <c r="A1525" t="s">
        <v>1609</v>
      </c>
      <c r="B1525" s="6">
        <v>44930</v>
      </c>
      <c r="C1525">
        <v>4.2</v>
      </c>
      <c r="D1525" s="6">
        <v>46756</v>
      </c>
      <c r="F1525">
        <v>110.11058208</v>
      </c>
      <c r="G1525">
        <v>107.75850341</v>
      </c>
      <c r="H1525">
        <v>105.4690331</v>
      </c>
      <c r="I1525">
        <v>103.24004822000001</v>
      </c>
      <c r="J1525">
        <v>101.06951626999999</v>
      </c>
      <c r="K1525">
        <v>98.955490400000002</v>
      </c>
      <c r="L1525">
        <v>96.896105039999995</v>
      </c>
      <c r="M1525">
        <v>94.889571649999993</v>
      </c>
      <c r="N1525">
        <v>92.93417488</v>
      </c>
    </row>
    <row r="1526" spans="1:14" x14ac:dyDescent="0.25">
      <c r="A1526" t="s">
        <v>1610</v>
      </c>
      <c r="B1526" s="6">
        <v>44931</v>
      </c>
      <c r="C1526">
        <v>4.32</v>
      </c>
      <c r="D1526" s="6">
        <v>46757</v>
      </c>
      <c r="F1526">
        <v>110.39885586</v>
      </c>
      <c r="G1526">
        <v>108.04064758</v>
      </c>
      <c r="H1526">
        <v>105.74525337</v>
      </c>
      <c r="I1526">
        <v>103.51054642</v>
      </c>
      <c r="J1526">
        <v>101.33449017</v>
      </c>
      <c r="K1526">
        <v>99.215133640000005</v>
      </c>
      <c r="L1526">
        <v>97.15060699</v>
      </c>
      <c r="M1526">
        <v>95.13911736</v>
      </c>
      <c r="N1526">
        <v>93.17894502</v>
      </c>
    </row>
    <row r="1527" spans="1:14" x14ac:dyDescent="0.25">
      <c r="A1527" t="s">
        <v>1611</v>
      </c>
      <c r="B1527" s="6">
        <v>44932</v>
      </c>
      <c r="C1527">
        <v>4.2300000000000004</v>
      </c>
      <c r="D1527" s="6">
        <v>46758</v>
      </c>
      <c r="F1527">
        <v>110.20391352999999</v>
      </c>
      <c r="G1527">
        <v>107.84521787</v>
      </c>
      <c r="H1527">
        <v>105.54942311000001</v>
      </c>
      <c r="I1527">
        <v>103.31440212</v>
      </c>
      <c r="J1527">
        <v>101.13811771</v>
      </c>
      <c r="K1527">
        <v>99.018618020000005</v>
      </c>
      <c r="L1527">
        <v>96.954032100000006</v>
      </c>
      <c r="M1527">
        <v>94.942565790000003</v>
      </c>
      <c r="N1527">
        <v>92.982497890000005</v>
      </c>
    </row>
    <row r="1528" spans="1:14" x14ac:dyDescent="0.25">
      <c r="A1528" t="s">
        <v>1612</v>
      </c>
      <c r="B1528" s="6">
        <v>44932</v>
      </c>
      <c r="C1528">
        <v>4.2300000000000004</v>
      </c>
      <c r="D1528" s="6">
        <v>46758</v>
      </c>
      <c r="F1528">
        <v>110.20391352999999</v>
      </c>
      <c r="G1528">
        <v>107.84521787</v>
      </c>
      <c r="H1528">
        <v>105.54942311000001</v>
      </c>
      <c r="I1528">
        <v>103.31440212</v>
      </c>
      <c r="J1528">
        <v>101.13811771</v>
      </c>
      <c r="K1528">
        <v>99.018618020000005</v>
      </c>
      <c r="L1528">
        <v>96.954032100000006</v>
      </c>
      <c r="M1528">
        <v>94.942565790000003</v>
      </c>
      <c r="N1528">
        <v>92.982497890000005</v>
      </c>
    </row>
    <row r="1529" spans="1:14" x14ac:dyDescent="0.25">
      <c r="A1529" t="s">
        <v>1613</v>
      </c>
      <c r="B1529" s="6">
        <v>44932</v>
      </c>
      <c r="C1529">
        <v>4.28</v>
      </c>
      <c r="D1529" s="6">
        <v>46028</v>
      </c>
      <c r="F1529">
        <v>101.16648109</v>
      </c>
      <c r="G1529">
        <v>100.89311915</v>
      </c>
      <c r="H1529">
        <v>100.62124335</v>
      </c>
      <c r="I1529">
        <v>100.35084148999999</v>
      </c>
      <c r="J1529">
        <v>100.08190155</v>
      </c>
      <c r="K1529">
        <v>99.8144116</v>
      </c>
      <c r="L1529">
        <v>99.548359869999999</v>
      </c>
      <c r="M1529">
        <v>99.283734710000004</v>
      </c>
      <c r="N1529">
        <v>99.02052458</v>
      </c>
    </row>
    <row r="1530" spans="1:14" x14ac:dyDescent="0.25">
      <c r="A1530" t="s">
        <v>1614</v>
      </c>
      <c r="B1530" s="6">
        <v>44935</v>
      </c>
      <c r="C1530">
        <v>4.07</v>
      </c>
      <c r="D1530" s="6">
        <v>46741</v>
      </c>
      <c r="F1530">
        <v>109.63495304</v>
      </c>
      <c r="G1530">
        <v>107.32987047</v>
      </c>
      <c r="H1530">
        <v>105.08529784</v>
      </c>
      <c r="I1530">
        <v>102.89919603</v>
      </c>
      <c r="J1530">
        <v>100.76961276</v>
      </c>
      <c r="K1530">
        <v>98.694677979999994</v>
      </c>
      <c r="L1530">
        <v>96.67259962</v>
      </c>
      <c r="M1530">
        <v>94.701659570000004</v>
      </c>
      <c r="N1530">
        <v>92.78020995</v>
      </c>
    </row>
    <row r="1531" spans="1:14" x14ac:dyDescent="0.25">
      <c r="A1531" t="s">
        <v>1615</v>
      </c>
      <c r="B1531" s="6">
        <v>44935</v>
      </c>
      <c r="C1531">
        <v>4.79</v>
      </c>
      <c r="D1531" s="6">
        <v>50416</v>
      </c>
      <c r="F1531">
        <v>148.46430072999999</v>
      </c>
      <c r="G1531">
        <v>134.37520563000001</v>
      </c>
      <c r="H1531">
        <v>121.85439703999999</v>
      </c>
      <c r="I1531">
        <v>110.71519919000001</v>
      </c>
      <c r="J1531">
        <v>100.79422061</v>
      </c>
      <c r="K1531">
        <v>91.948333890000001</v>
      </c>
      <c r="L1531">
        <v>84.052061269999996</v>
      </c>
      <c r="M1531">
        <v>76.995309700000007</v>
      </c>
      <c r="N1531">
        <v>70.681407179999994</v>
      </c>
    </row>
    <row r="1532" spans="1:14" x14ac:dyDescent="0.25">
      <c r="A1532" t="s">
        <v>1616</v>
      </c>
      <c r="B1532" s="6">
        <v>44936</v>
      </c>
      <c r="C1532">
        <v>4.0599999999999996</v>
      </c>
      <c r="D1532" s="6">
        <v>46762</v>
      </c>
      <c r="F1532">
        <v>109.8590445</v>
      </c>
      <c r="G1532">
        <v>107.49334007</v>
      </c>
      <c r="H1532">
        <v>105.19099184</v>
      </c>
      <c r="I1532">
        <v>102.94986805000001</v>
      </c>
      <c r="J1532">
        <v>100.76792585</v>
      </c>
      <c r="K1532">
        <v>98.643206750000004</v>
      </c>
      <c r="L1532">
        <v>96.573832460000006</v>
      </c>
      <c r="M1532">
        <v>94.558000789999994</v>
      </c>
      <c r="N1532">
        <v>92.593981959999994</v>
      </c>
    </row>
    <row r="1533" spans="1:14" x14ac:dyDescent="0.25">
      <c r="A1533" t="s">
        <v>1617</v>
      </c>
      <c r="B1533" s="6">
        <v>44936</v>
      </c>
      <c r="C1533">
        <v>4.3</v>
      </c>
      <c r="D1533" s="6">
        <v>46034</v>
      </c>
      <c r="F1533">
        <v>101.23023910000001</v>
      </c>
      <c r="G1533">
        <v>100.94027496</v>
      </c>
      <c r="H1533">
        <v>100.65198551</v>
      </c>
      <c r="I1533">
        <v>100.36535614</v>
      </c>
      <c r="J1533">
        <v>100.08037243</v>
      </c>
      <c r="K1533">
        <v>99.797020130000007</v>
      </c>
      <c r="L1533">
        <v>99.515285160000005</v>
      </c>
      <c r="M1533">
        <v>99.235153569999994</v>
      </c>
      <c r="N1533">
        <v>98.956611609999996</v>
      </c>
    </row>
    <row r="1534" spans="1:14" x14ac:dyDescent="0.25">
      <c r="A1534" t="s">
        <v>1618</v>
      </c>
      <c r="B1534" s="6">
        <v>44936</v>
      </c>
      <c r="C1534">
        <v>4.08</v>
      </c>
      <c r="D1534" s="6">
        <v>46762</v>
      </c>
      <c r="F1534">
        <v>109.94293737</v>
      </c>
      <c r="G1534">
        <v>107.56438016</v>
      </c>
      <c r="H1534">
        <v>105.25098701</v>
      </c>
      <c r="I1534">
        <v>103.00060243</v>
      </c>
      <c r="J1534">
        <v>100.81115518</v>
      </c>
      <c r="K1534">
        <v>98.680654390000001</v>
      </c>
      <c r="L1534">
        <v>96.607185990000005</v>
      </c>
      <c r="M1534">
        <v>94.588909290000004</v>
      </c>
      <c r="N1534">
        <v>92.624053630000006</v>
      </c>
    </row>
    <row r="1535" spans="1:14" x14ac:dyDescent="0.25">
      <c r="A1535" t="s">
        <v>1619</v>
      </c>
      <c r="B1535" s="6">
        <v>44939</v>
      </c>
      <c r="C1535">
        <v>4.07</v>
      </c>
      <c r="D1535" s="6">
        <v>46734</v>
      </c>
      <c r="F1535">
        <v>109.55232866999999</v>
      </c>
      <c r="G1535">
        <v>107.26753152000001</v>
      </c>
      <c r="H1535">
        <v>105.04231484</v>
      </c>
      <c r="I1535">
        <v>102.87468612000001</v>
      </c>
      <c r="J1535">
        <v>100.76273688000001</v>
      </c>
      <c r="K1535">
        <v>98.704638299999999</v>
      </c>
      <c r="L1535">
        <v>96.698637120000001</v>
      </c>
      <c r="M1535">
        <v>94.743051820000005</v>
      </c>
      <c r="N1535">
        <v>92.836268989999994</v>
      </c>
    </row>
    <row r="1536" spans="1:14" x14ac:dyDescent="0.25">
      <c r="A1536" t="s">
        <v>1620</v>
      </c>
      <c r="B1536" s="6">
        <v>44936</v>
      </c>
      <c r="C1536">
        <v>3.84</v>
      </c>
      <c r="D1536" s="6">
        <v>46762</v>
      </c>
      <c r="F1536">
        <v>109.51776024999999</v>
      </c>
      <c r="G1536">
        <v>107.15268405</v>
      </c>
      <c r="H1536">
        <v>104.85103306000001</v>
      </c>
      <c r="I1536">
        <v>102.61067094000001</v>
      </c>
      <c r="J1536">
        <v>100.42955053999999</v>
      </c>
      <c r="K1536">
        <v>98.305709419999999</v>
      </c>
      <c r="L1536">
        <v>96.237265480000005</v>
      </c>
      <c r="M1536">
        <v>94.222413040000006</v>
      </c>
      <c r="N1536">
        <v>92.259418999999994</v>
      </c>
    </row>
    <row r="1537" spans="1:14" x14ac:dyDescent="0.25">
      <c r="A1537" t="s">
        <v>1621</v>
      </c>
      <c r="B1537" s="6">
        <v>44936</v>
      </c>
      <c r="C1537">
        <v>3.84</v>
      </c>
      <c r="D1537" s="6">
        <v>46762</v>
      </c>
      <c r="F1537">
        <v>109.51776024999999</v>
      </c>
      <c r="G1537">
        <v>107.15268405</v>
      </c>
      <c r="H1537">
        <v>104.85103306000001</v>
      </c>
      <c r="I1537">
        <v>102.61067094000001</v>
      </c>
      <c r="J1537">
        <v>100.42955053999999</v>
      </c>
      <c r="K1537">
        <v>98.305709419999999</v>
      </c>
      <c r="L1537">
        <v>96.237265480000005</v>
      </c>
      <c r="M1537">
        <v>94.222413040000006</v>
      </c>
      <c r="N1537">
        <v>92.259418999999994</v>
      </c>
    </row>
    <row r="1538" spans="1:14" x14ac:dyDescent="0.25">
      <c r="A1538" t="s">
        <v>1622</v>
      </c>
      <c r="B1538" s="6">
        <v>44936</v>
      </c>
      <c r="C1538">
        <v>4.0599999999999996</v>
      </c>
      <c r="D1538" s="6">
        <v>46762</v>
      </c>
      <c r="F1538">
        <v>109.8590445</v>
      </c>
      <c r="G1538">
        <v>107.49334007</v>
      </c>
      <c r="H1538">
        <v>105.19099184</v>
      </c>
      <c r="I1538">
        <v>102.94986805000001</v>
      </c>
      <c r="J1538">
        <v>100.76792585</v>
      </c>
      <c r="K1538">
        <v>98.643206750000004</v>
      </c>
      <c r="L1538">
        <v>96.573832460000006</v>
      </c>
      <c r="M1538">
        <v>94.558000789999994</v>
      </c>
      <c r="N1538">
        <v>92.593981959999994</v>
      </c>
    </row>
    <row r="1539" spans="1:14" x14ac:dyDescent="0.25">
      <c r="A1539" t="s">
        <v>1623</v>
      </c>
      <c r="B1539" s="6">
        <v>44936</v>
      </c>
      <c r="C1539">
        <v>4.2699999999999996</v>
      </c>
      <c r="D1539" s="6">
        <v>46031</v>
      </c>
      <c r="F1539">
        <v>101.18522536</v>
      </c>
      <c r="G1539">
        <v>100.90367082</v>
      </c>
      <c r="H1539">
        <v>100.62369446</v>
      </c>
      <c r="I1539">
        <v>100.34528292</v>
      </c>
      <c r="J1539">
        <v>100.06842302</v>
      </c>
      <c r="K1539">
        <v>99.793101719999996</v>
      </c>
      <c r="L1539">
        <v>99.519306130000004</v>
      </c>
      <c r="M1539">
        <v>99.247023499999997</v>
      </c>
      <c r="N1539">
        <v>98.976241220000006</v>
      </c>
    </row>
    <row r="1540" spans="1:14" x14ac:dyDescent="0.25">
      <c r="A1540" t="s">
        <v>1624</v>
      </c>
      <c r="B1540" s="6">
        <v>44937</v>
      </c>
      <c r="C1540">
        <v>3.83</v>
      </c>
      <c r="D1540" s="6">
        <v>46763</v>
      </c>
      <c r="F1540">
        <v>109.50586536</v>
      </c>
      <c r="G1540">
        <v>107.13816672999999</v>
      </c>
      <c r="H1540">
        <v>104.83402608</v>
      </c>
      <c r="I1540">
        <v>102.59130532</v>
      </c>
      <c r="J1540">
        <v>100.40795534</v>
      </c>
      <c r="K1540">
        <v>98.28201147</v>
      </c>
      <c r="L1540">
        <v>96.211589279999998</v>
      </c>
      <c r="M1540">
        <v>94.194880560000001</v>
      </c>
      <c r="N1540">
        <v>92.230149589999996</v>
      </c>
    </row>
    <row r="1541" spans="1:14" x14ac:dyDescent="0.25">
      <c r="A1541" t="s">
        <v>1625</v>
      </c>
      <c r="B1541" s="6">
        <v>44937</v>
      </c>
      <c r="C1541">
        <v>4.25</v>
      </c>
      <c r="D1541" s="6">
        <v>46031</v>
      </c>
      <c r="F1541">
        <v>101.17961525</v>
      </c>
      <c r="G1541">
        <v>100.8980708</v>
      </c>
      <c r="H1541">
        <v>100.61810446</v>
      </c>
      <c r="I1541">
        <v>100.33970291999999</v>
      </c>
      <c r="J1541">
        <v>100.06285296999999</v>
      </c>
      <c r="K1541">
        <v>99.787541579999996</v>
      </c>
      <c r="L1541">
        <v>99.513755849999995</v>
      </c>
      <c r="M1541">
        <v>99.241483049999999</v>
      </c>
      <c r="N1541">
        <v>98.970710550000007</v>
      </c>
    </row>
    <row r="1542" spans="1:14" x14ac:dyDescent="0.25">
      <c r="A1542" t="s">
        <v>1626</v>
      </c>
      <c r="B1542" s="6">
        <v>44937</v>
      </c>
      <c r="C1542">
        <v>3.83</v>
      </c>
      <c r="D1542" s="6">
        <v>46763</v>
      </c>
      <c r="F1542">
        <v>109.50586536</v>
      </c>
      <c r="G1542">
        <v>107.13816672999999</v>
      </c>
      <c r="H1542">
        <v>104.83402608</v>
      </c>
      <c r="I1542">
        <v>102.59130532</v>
      </c>
      <c r="J1542">
        <v>100.40795534</v>
      </c>
      <c r="K1542">
        <v>98.28201147</v>
      </c>
      <c r="L1542">
        <v>96.211589279999998</v>
      </c>
      <c r="M1542">
        <v>94.194880560000001</v>
      </c>
      <c r="N1542">
        <v>92.230149589999996</v>
      </c>
    </row>
    <row r="1543" spans="1:14" x14ac:dyDescent="0.25">
      <c r="A1543" t="s">
        <v>1627</v>
      </c>
      <c r="B1543" s="6">
        <v>44937</v>
      </c>
      <c r="C1543">
        <v>4.28</v>
      </c>
      <c r="D1543" s="6">
        <v>46035</v>
      </c>
      <c r="F1543">
        <v>101.23660645</v>
      </c>
      <c r="G1543">
        <v>100.94385373</v>
      </c>
      <c r="H1543">
        <v>100.65280811</v>
      </c>
      <c r="I1543">
        <v>100.36345457</v>
      </c>
      <c r="J1543">
        <v>100.07577827</v>
      </c>
      <c r="K1543">
        <v>99.789764550000001</v>
      </c>
      <c r="L1543">
        <v>99.505398889999995</v>
      </c>
      <c r="M1543">
        <v>99.222666989999993</v>
      </c>
      <c r="N1543">
        <v>98.941554670000002</v>
      </c>
    </row>
    <row r="1544" spans="1:14" x14ac:dyDescent="0.25">
      <c r="A1544" t="s">
        <v>1628</v>
      </c>
      <c r="B1544" s="6">
        <v>44938</v>
      </c>
      <c r="C1544">
        <v>4</v>
      </c>
      <c r="D1544" s="6">
        <v>46764</v>
      </c>
      <c r="F1544">
        <v>109.74321136</v>
      </c>
      <c r="G1544">
        <v>107.37334849</v>
      </c>
      <c r="H1544">
        <v>105.06708405000001</v>
      </c>
      <c r="I1544">
        <v>102.82228349</v>
      </c>
      <c r="J1544">
        <v>100.63690065999999</v>
      </c>
      <c r="K1544">
        <v>98.508973330000003</v>
      </c>
      <c r="L1544">
        <v>96.43661908</v>
      </c>
      <c r="M1544">
        <v>94.418031310000003</v>
      </c>
      <c r="N1544">
        <v>92.451475540000004</v>
      </c>
    </row>
    <row r="1545" spans="1:14" x14ac:dyDescent="0.25">
      <c r="A1545" t="s">
        <v>1629</v>
      </c>
      <c r="B1545" s="6">
        <v>44938</v>
      </c>
      <c r="C1545">
        <v>4.09</v>
      </c>
      <c r="D1545" s="6">
        <v>46399</v>
      </c>
      <c r="F1545">
        <v>105.51519879999999</v>
      </c>
      <c r="G1545">
        <v>104.19497985</v>
      </c>
      <c r="H1545">
        <v>102.90362261</v>
      </c>
      <c r="I1545">
        <v>101.64017968</v>
      </c>
      <c r="J1545">
        <v>100.40374525999999</v>
      </c>
      <c r="K1545">
        <v>99.193452899999997</v>
      </c>
      <c r="L1545">
        <v>98.008473309999999</v>
      </c>
      <c r="M1545">
        <v>96.848012420000003</v>
      </c>
      <c r="N1545">
        <v>95.711309439999994</v>
      </c>
    </row>
    <row r="1546" spans="1:14" x14ac:dyDescent="0.25">
      <c r="A1546" t="s">
        <v>1630</v>
      </c>
      <c r="B1546" s="6">
        <v>44938</v>
      </c>
      <c r="C1546">
        <v>4.2</v>
      </c>
      <c r="D1546" s="6">
        <v>46034</v>
      </c>
      <c r="F1546">
        <v>101.20135534000001</v>
      </c>
      <c r="G1546">
        <v>100.91144418</v>
      </c>
      <c r="H1546">
        <v>100.62320747</v>
      </c>
      <c r="I1546">
        <v>100.33663063</v>
      </c>
      <c r="J1546">
        <v>100.05169923</v>
      </c>
      <c r="K1546">
        <v>99.768399020000004</v>
      </c>
      <c r="L1546">
        <v>99.486715899999993</v>
      </c>
      <c r="M1546">
        <v>99.20663596</v>
      </c>
      <c r="N1546">
        <v>98.928145420000007</v>
      </c>
    </row>
    <row r="1547" spans="1:14" x14ac:dyDescent="0.25">
      <c r="A1547" t="s">
        <v>1631</v>
      </c>
      <c r="B1547" s="6">
        <v>44938</v>
      </c>
      <c r="C1547">
        <v>4.09</v>
      </c>
      <c r="D1547" s="6">
        <v>46399</v>
      </c>
      <c r="F1547">
        <v>105.51519879999999</v>
      </c>
      <c r="G1547">
        <v>104.19497985</v>
      </c>
      <c r="H1547">
        <v>102.90362261</v>
      </c>
      <c r="I1547">
        <v>101.64017968</v>
      </c>
      <c r="J1547">
        <v>100.40374525999999</v>
      </c>
      <c r="K1547">
        <v>99.193452899999997</v>
      </c>
      <c r="L1547">
        <v>98.008473309999999</v>
      </c>
      <c r="M1547">
        <v>96.848012420000003</v>
      </c>
      <c r="N1547">
        <v>95.711309439999994</v>
      </c>
    </row>
    <row r="1548" spans="1:14" x14ac:dyDescent="0.25">
      <c r="A1548" t="s">
        <v>1632</v>
      </c>
      <c r="B1548" s="6">
        <v>44938</v>
      </c>
      <c r="C1548">
        <v>4</v>
      </c>
      <c r="D1548" s="6">
        <v>46764</v>
      </c>
      <c r="F1548">
        <v>109.74321136</v>
      </c>
      <c r="G1548">
        <v>107.37334849</v>
      </c>
      <c r="H1548">
        <v>105.06708405000001</v>
      </c>
      <c r="I1548">
        <v>102.82228349</v>
      </c>
      <c r="J1548">
        <v>100.63690065999999</v>
      </c>
      <c r="K1548">
        <v>98.508973330000003</v>
      </c>
      <c r="L1548">
        <v>96.43661908</v>
      </c>
      <c r="M1548">
        <v>94.418031310000003</v>
      </c>
      <c r="N1548">
        <v>92.451475540000004</v>
      </c>
    </row>
    <row r="1549" spans="1:14" x14ac:dyDescent="0.25">
      <c r="A1549" t="s">
        <v>1633</v>
      </c>
      <c r="B1549" s="6">
        <v>44986</v>
      </c>
      <c r="C1549">
        <v>4.04</v>
      </c>
      <c r="D1549" s="6">
        <v>46083</v>
      </c>
      <c r="F1549">
        <v>101.71262081</v>
      </c>
      <c r="G1549">
        <v>101.28550238</v>
      </c>
      <c r="H1549">
        <v>100.86197094000001</v>
      </c>
      <c r="I1549">
        <v>100.44198141</v>
      </c>
      <c r="J1549">
        <v>100.02548950000001</v>
      </c>
      <c r="K1549">
        <v>99.612451609999994</v>
      </c>
      <c r="L1549">
        <v>99.202824899999996</v>
      </c>
      <c r="M1549">
        <v>98.79656722</v>
      </c>
      <c r="N1549">
        <v>98.39363711</v>
      </c>
    </row>
    <row r="1550" spans="1:14" x14ac:dyDescent="0.25">
      <c r="A1550" t="s">
        <v>1634</v>
      </c>
      <c r="B1550" s="6">
        <v>45000</v>
      </c>
      <c r="C1550">
        <v>4.01</v>
      </c>
      <c r="D1550" s="6">
        <v>46094</v>
      </c>
      <c r="F1550">
        <v>101.82637723000001</v>
      </c>
      <c r="G1550">
        <v>101.3684167</v>
      </c>
      <c r="H1550">
        <v>100.9145886</v>
      </c>
      <c r="I1550">
        <v>100.46483698999999</v>
      </c>
      <c r="J1550">
        <v>100.01910692</v>
      </c>
      <c r="K1550">
        <v>99.577344440000005</v>
      </c>
      <c r="L1550">
        <v>99.139496570000006</v>
      </c>
      <c r="M1550">
        <v>98.705511270000002</v>
      </c>
      <c r="N1550">
        <v>98.275337399999998</v>
      </c>
    </row>
    <row r="1551" spans="1:14" x14ac:dyDescent="0.25">
      <c r="A1551" t="s">
        <v>1635</v>
      </c>
      <c r="B1551" s="6">
        <v>45000</v>
      </c>
      <c r="C1551">
        <v>4.01</v>
      </c>
      <c r="D1551" s="6">
        <v>46094</v>
      </c>
      <c r="F1551">
        <v>101.82637723000001</v>
      </c>
      <c r="G1551">
        <v>101.3684167</v>
      </c>
      <c r="H1551">
        <v>100.9145886</v>
      </c>
      <c r="I1551">
        <v>100.46483698999999</v>
      </c>
      <c r="J1551">
        <v>100.01910692</v>
      </c>
      <c r="K1551">
        <v>99.577344440000005</v>
      </c>
      <c r="L1551">
        <v>99.139496570000006</v>
      </c>
      <c r="M1551">
        <v>98.705511270000002</v>
      </c>
      <c r="N1551">
        <v>98.275337399999998</v>
      </c>
    </row>
    <row r="1552" spans="1:14" x14ac:dyDescent="0.25">
      <c r="A1552" t="s">
        <v>1636</v>
      </c>
      <c r="B1552" s="6">
        <v>45000</v>
      </c>
      <c r="C1552">
        <v>3.83</v>
      </c>
      <c r="D1552" s="6">
        <v>46827</v>
      </c>
      <c r="F1552">
        <v>110.06401687</v>
      </c>
      <c r="G1552">
        <v>107.51078447</v>
      </c>
      <c r="H1552">
        <v>105.03068076</v>
      </c>
      <c r="I1552">
        <v>102.6211891</v>
      </c>
      <c r="J1552">
        <v>100.27989524</v>
      </c>
      <c r="K1552">
        <v>98.004482479999993</v>
      </c>
      <c r="L1552">
        <v>95.792727009999993</v>
      </c>
      <c r="M1552">
        <v>93.642493650000006</v>
      </c>
      <c r="N1552">
        <v>91.551731680000003</v>
      </c>
    </row>
    <row r="1553" spans="1:14" x14ac:dyDescent="0.25">
      <c r="A1553" t="s">
        <v>1637</v>
      </c>
      <c r="B1553" s="6">
        <v>45000</v>
      </c>
      <c r="C1553">
        <v>3.83</v>
      </c>
      <c r="D1553" s="6">
        <v>46827</v>
      </c>
      <c r="F1553">
        <v>110.06401687</v>
      </c>
      <c r="G1553">
        <v>107.51078447</v>
      </c>
      <c r="H1553">
        <v>105.03068076</v>
      </c>
      <c r="I1553">
        <v>102.6211891</v>
      </c>
      <c r="J1553">
        <v>100.27989524</v>
      </c>
      <c r="K1553">
        <v>98.004482479999993</v>
      </c>
      <c r="L1553">
        <v>95.792727009999993</v>
      </c>
      <c r="M1553">
        <v>93.642493650000006</v>
      </c>
      <c r="N1553">
        <v>91.551731680000003</v>
      </c>
    </row>
    <row r="1554" spans="1:14" x14ac:dyDescent="0.25">
      <c r="A1554" t="s">
        <v>1638</v>
      </c>
      <c r="B1554" s="6">
        <v>44938</v>
      </c>
      <c r="C1554">
        <v>4.09</v>
      </c>
      <c r="D1554" s="6">
        <v>46399</v>
      </c>
      <c r="F1554">
        <v>105.51519879999999</v>
      </c>
      <c r="G1554">
        <v>104.19497985</v>
      </c>
      <c r="H1554">
        <v>102.90362261</v>
      </c>
      <c r="I1554">
        <v>101.64017968</v>
      </c>
      <c r="J1554">
        <v>100.40374525999999</v>
      </c>
      <c r="K1554">
        <v>99.193452899999997</v>
      </c>
      <c r="L1554">
        <v>98.008473309999999</v>
      </c>
      <c r="M1554">
        <v>96.848012420000003</v>
      </c>
      <c r="N1554">
        <v>95.711309439999994</v>
      </c>
    </row>
    <row r="1555" spans="1:14" x14ac:dyDescent="0.25">
      <c r="A1555" t="s">
        <v>1639</v>
      </c>
      <c r="B1555" s="6">
        <v>44938</v>
      </c>
      <c r="C1555">
        <v>4</v>
      </c>
      <c r="D1555" s="6">
        <v>46764</v>
      </c>
      <c r="F1555">
        <v>109.74321136</v>
      </c>
      <c r="G1555">
        <v>107.37334849</v>
      </c>
      <c r="H1555">
        <v>105.06708405000001</v>
      </c>
      <c r="I1555">
        <v>102.82228349</v>
      </c>
      <c r="J1555">
        <v>100.63690065999999</v>
      </c>
      <c r="K1555">
        <v>98.508973330000003</v>
      </c>
      <c r="L1555">
        <v>96.43661908</v>
      </c>
      <c r="M1555">
        <v>94.418031310000003</v>
      </c>
      <c r="N1555">
        <v>92.451475540000004</v>
      </c>
    </row>
    <row r="1556" spans="1:14" x14ac:dyDescent="0.25">
      <c r="A1556" t="s">
        <v>1640</v>
      </c>
      <c r="B1556" s="6">
        <v>45317</v>
      </c>
      <c r="C1556">
        <v>3.43</v>
      </c>
      <c r="D1556" s="6">
        <v>46052</v>
      </c>
      <c r="F1556">
        <v>101.15021897</v>
      </c>
      <c r="G1556">
        <v>100.81046241</v>
      </c>
      <c r="H1556">
        <v>100.47298495</v>
      </c>
      <c r="I1556">
        <v>100.13776373</v>
      </c>
      <c r="J1556">
        <v>99.80477621</v>
      </c>
      <c r="K1556">
        <v>99.474000160000003</v>
      </c>
      <c r="L1556">
        <v>99.145413610000006</v>
      </c>
      <c r="M1556">
        <v>98.818994910000001</v>
      </c>
      <c r="N1556">
        <v>98.494722679999995</v>
      </c>
    </row>
    <row r="1557" spans="1:14" x14ac:dyDescent="0.25">
      <c r="A1557" t="s">
        <v>1641</v>
      </c>
      <c r="B1557" s="6">
        <v>44939</v>
      </c>
      <c r="C1557">
        <v>3.88</v>
      </c>
      <c r="D1557" s="6">
        <v>46765</v>
      </c>
      <c r="F1557">
        <v>109.47590599999999</v>
      </c>
      <c r="G1557">
        <v>107.10643349</v>
      </c>
      <c r="H1557">
        <v>104.80062835</v>
      </c>
      <c r="I1557">
        <v>102.55635617999999</v>
      </c>
      <c r="J1557">
        <v>100.37157066</v>
      </c>
      <c r="K1557">
        <v>98.244309150000007</v>
      </c>
      <c r="L1557">
        <v>96.172688530000002</v>
      </c>
      <c r="M1557">
        <v>94.15490131</v>
      </c>
      <c r="N1557">
        <v>92.189211940000007</v>
      </c>
    </row>
    <row r="1558" spans="1:14" x14ac:dyDescent="0.25">
      <c r="A1558" t="s">
        <v>1642</v>
      </c>
      <c r="B1558" s="6">
        <v>44939</v>
      </c>
      <c r="C1558">
        <v>3.99</v>
      </c>
      <c r="D1558" s="6">
        <v>46765</v>
      </c>
      <c r="F1558">
        <v>109.34201741</v>
      </c>
      <c r="G1558">
        <v>107.06101626</v>
      </c>
      <c r="H1558">
        <v>104.84201399</v>
      </c>
      <c r="I1558">
        <v>102.6829608</v>
      </c>
      <c r="J1558">
        <v>100.58188724999999</v>
      </c>
      <c r="K1558">
        <v>98.536900610000004</v>
      </c>
      <c r="L1558">
        <v>96.546181390000001</v>
      </c>
      <c r="M1558">
        <v>94.607979979999996</v>
      </c>
      <c r="N1558">
        <v>92.720613619999995</v>
      </c>
    </row>
    <row r="1559" spans="1:14" x14ac:dyDescent="0.25">
      <c r="A1559" t="s">
        <v>1643</v>
      </c>
      <c r="B1559" s="6">
        <v>44939</v>
      </c>
      <c r="C1559">
        <v>4.18</v>
      </c>
      <c r="D1559" s="6">
        <v>46035</v>
      </c>
      <c r="F1559">
        <v>101.20744492999999</v>
      </c>
      <c r="G1559">
        <v>100.91474608999999</v>
      </c>
      <c r="H1559">
        <v>100.62375412</v>
      </c>
      <c r="I1559">
        <v>100.33445399</v>
      </c>
      <c r="J1559">
        <v>100.04683088</v>
      </c>
      <c r="K1559">
        <v>99.760870109999999</v>
      </c>
      <c r="L1559">
        <v>99.476557189999994</v>
      </c>
      <c r="M1559">
        <v>99.193877799999996</v>
      </c>
      <c r="N1559">
        <v>98.912817770000004</v>
      </c>
    </row>
    <row r="1560" spans="1:14" x14ac:dyDescent="0.25">
      <c r="A1560" t="s">
        <v>1644</v>
      </c>
      <c r="B1560" s="6">
        <v>44943</v>
      </c>
      <c r="C1560">
        <v>4.07</v>
      </c>
      <c r="D1560" s="6">
        <v>46406</v>
      </c>
      <c r="F1560">
        <v>105.57085574</v>
      </c>
      <c r="G1560">
        <v>104.23515293</v>
      </c>
      <c r="H1560">
        <v>102.92657977</v>
      </c>
      <c r="I1560">
        <v>101.64431906</v>
      </c>
      <c r="J1560">
        <v>100.38758674</v>
      </c>
      <c r="K1560">
        <v>99.155630130000006</v>
      </c>
      <c r="L1560">
        <v>97.947726419999995</v>
      </c>
      <c r="M1560">
        <v>96.763181130000007</v>
      </c>
      <c r="N1560">
        <v>95.601326700000001</v>
      </c>
    </row>
    <row r="1561" spans="1:14" x14ac:dyDescent="0.25">
      <c r="A1561" t="s">
        <v>1645</v>
      </c>
      <c r="B1561" s="6">
        <v>44943</v>
      </c>
      <c r="C1561">
        <v>3.97</v>
      </c>
      <c r="D1561" s="6">
        <v>46766</v>
      </c>
      <c r="F1561">
        <v>109.69650512</v>
      </c>
      <c r="G1561">
        <v>107.32167346999999</v>
      </c>
      <c r="H1561">
        <v>105.0107002</v>
      </c>
      <c r="I1561">
        <v>102.76144739999999</v>
      </c>
      <c r="J1561">
        <v>100.57186507999999</v>
      </c>
      <c r="K1561">
        <v>98.439986759999996</v>
      </c>
      <c r="L1561">
        <v>96.363925390000006</v>
      </c>
      <c r="M1561">
        <v>94.341869459999998</v>
      </c>
      <c r="N1561">
        <v>92.372079339999999</v>
      </c>
    </row>
    <row r="1562" spans="1:14" x14ac:dyDescent="0.25">
      <c r="A1562" t="s">
        <v>1646</v>
      </c>
      <c r="B1562" s="6">
        <v>44943</v>
      </c>
      <c r="C1562">
        <v>3.93</v>
      </c>
      <c r="D1562" s="6">
        <v>46770</v>
      </c>
      <c r="F1562">
        <v>109.64884314</v>
      </c>
      <c r="G1562">
        <v>107.2635365</v>
      </c>
      <c r="H1562">
        <v>104.94262126</v>
      </c>
      <c r="I1562">
        <v>102.68395233</v>
      </c>
      <c r="J1562">
        <v>100.48547155</v>
      </c>
      <c r="K1562">
        <v>98.345203479999995</v>
      </c>
      <c r="L1562">
        <v>96.261251389999998</v>
      </c>
      <c r="M1562">
        <v>94.231793499999995</v>
      </c>
      <c r="N1562">
        <v>92.255079449999997</v>
      </c>
    </row>
    <row r="1563" spans="1:14" x14ac:dyDescent="0.25">
      <c r="A1563" t="s">
        <v>1647</v>
      </c>
      <c r="B1563" s="6">
        <v>44944</v>
      </c>
      <c r="C1563">
        <v>3.59</v>
      </c>
      <c r="D1563" s="6">
        <v>46770</v>
      </c>
      <c r="F1563">
        <v>109.02329622000001</v>
      </c>
      <c r="G1563">
        <v>106.64198029000001</v>
      </c>
      <c r="H1563">
        <v>104.3250548</v>
      </c>
      <c r="I1563">
        <v>102.07037219</v>
      </c>
      <c r="J1563">
        <v>99.875872040000004</v>
      </c>
      <c r="K1563">
        <v>97.739576830000004</v>
      </c>
      <c r="L1563">
        <v>95.659587920000007</v>
      </c>
      <c r="M1563">
        <v>93.634081769999995</v>
      </c>
      <c r="N1563">
        <v>91.661306440000004</v>
      </c>
    </row>
    <row r="1564" spans="1:14" x14ac:dyDescent="0.25">
      <c r="A1564" t="s">
        <v>1648</v>
      </c>
      <c r="B1564" s="6">
        <v>44944</v>
      </c>
      <c r="C1564">
        <v>3.87</v>
      </c>
      <c r="D1564" s="6">
        <v>46038</v>
      </c>
      <c r="F1564">
        <v>101.16644499</v>
      </c>
      <c r="G1564">
        <v>100.86530861999999</v>
      </c>
      <c r="H1564">
        <v>100.56598013</v>
      </c>
      <c r="I1564">
        <v>100.26844312999999</v>
      </c>
      <c r="J1564">
        <v>99.972681449999996</v>
      </c>
      <c r="K1564">
        <v>99.678679099999997</v>
      </c>
      <c r="L1564">
        <v>99.386420279999996</v>
      </c>
      <c r="M1564">
        <v>99.095889389999996</v>
      </c>
      <c r="N1564">
        <v>98.807071030000003</v>
      </c>
    </row>
    <row r="1565" spans="1:14" x14ac:dyDescent="0.25">
      <c r="A1565" t="s">
        <v>1649</v>
      </c>
      <c r="B1565" s="6">
        <v>44944</v>
      </c>
      <c r="C1565">
        <v>3.81</v>
      </c>
      <c r="D1565" s="6">
        <v>46770</v>
      </c>
      <c r="F1565">
        <v>109.36831832999999</v>
      </c>
      <c r="G1565">
        <v>106.98633644</v>
      </c>
      <c r="H1565">
        <v>104.66867517999999</v>
      </c>
      <c r="I1565">
        <v>102.41319158</v>
      </c>
      <c r="J1565">
        <v>100.21782955</v>
      </c>
      <c r="K1565">
        <v>98.080615589999994</v>
      </c>
      <c r="L1565">
        <v>95.999654860000007</v>
      </c>
      <c r="M1565">
        <v>93.973127399999996</v>
      </c>
      <c r="N1565">
        <v>91.999284599999996</v>
      </c>
    </row>
    <row r="1566" spans="1:14" x14ac:dyDescent="0.25">
      <c r="A1566" t="s">
        <v>1650</v>
      </c>
      <c r="B1566" s="6">
        <v>44944</v>
      </c>
      <c r="C1566">
        <v>3.81</v>
      </c>
      <c r="D1566" s="6">
        <v>46770</v>
      </c>
      <c r="F1566">
        <v>109.36831832999999</v>
      </c>
      <c r="G1566">
        <v>106.98633644</v>
      </c>
      <c r="H1566">
        <v>104.66867517999999</v>
      </c>
      <c r="I1566">
        <v>102.41319158</v>
      </c>
      <c r="J1566">
        <v>100.21782955</v>
      </c>
      <c r="K1566">
        <v>98.080615589999994</v>
      </c>
      <c r="L1566">
        <v>95.999654860000007</v>
      </c>
      <c r="M1566">
        <v>93.973127399999996</v>
      </c>
      <c r="N1566">
        <v>91.999284599999996</v>
      </c>
    </row>
    <row r="1567" spans="1:14" x14ac:dyDescent="0.25">
      <c r="A1567" t="s">
        <v>1651</v>
      </c>
      <c r="B1567" s="6">
        <v>44944</v>
      </c>
      <c r="C1567">
        <v>3.87</v>
      </c>
      <c r="D1567" s="6">
        <v>46038</v>
      </c>
      <c r="F1567">
        <v>101.16644499</v>
      </c>
      <c r="G1567">
        <v>100.86530861999999</v>
      </c>
      <c r="H1567">
        <v>100.56598013</v>
      </c>
      <c r="I1567">
        <v>100.26844312999999</v>
      </c>
      <c r="J1567">
        <v>99.972681449999996</v>
      </c>
      <c r="K1567">
        <v>99.678679099999997</v>
      </c>
      <c r="L1567">
        <v>99.386420279999996</v>
      </c>
      <c r="M1567">
        <v>99.095889389999996</v>
      </c>
      <c r="N1567">
        <v>98.807071030000003</v>
      </c>
    </row>
    <row r="1568" spans="1:14" x14ac:dyDescent="0.25">
      <c r="A1568" t="s">
        <v>1652</v>
      </c>
      <c r="B1568" s="6">
        <v>44944</v>
      </c>
      <c r="C1568">
        <v>3.87</v>
      </c>
      <c r="D1568" s="6">
        <v>46038</v>
      </c>
      <c r="F1568">
        <v>101.16644499</v>
      </c>
      <c r="G1568">
        <v>100.86530861999999</v>
      </c>
      <c r="H1568">
        <v>100.56598013</v>
      </c>
      <c r="I1568">
        <v>100.26844312999999</v>
      </c>
      <c r="J1568">
        <v>99.972681449999996</v>
      </c>
      <c r="K1568">
        <v>99.678679099999997</v>
      </c>
      <c r="L1568">
        <v>99.386420279999996</v>
      </c>
      <c r="M1568">
        <v>99.095889389999996</v>
      </c>
      <c r="N1568">
        <v>98.807071030000003</v>
      </c>
    </row>
    <row r="1569" spans="1:14" x14ac:dyDescent="0.25">
      <c r="A1569" t="s">
        <v>1653</v>
      </c>
      <c r="B1569" s="6">
        <v>44949</v>
      </c>
      <c r="C1569">
        <v>4</v>
      </c>
      <c r="D1569" s="6">
        <v>46070</v>
      </c>
      <c r="F1569">
        <v>101.54768494</v>
      </c>
      <c r="G1569">
        <v>101.15710685000001</v>
      </c>
      <c r="H1569">
        <v>100.76954261</v>
      </c>
      <c r="I1569">
        <v>100.38495731</v>
      </c>
      <c r="J1569">
        <v>100.00331660000001</v>
      </c>
      <c r="K1569">
        <v>99.624586640000004</v>
      </c>
      <c r="L1569">
        <v>99.248734119999995</v>
      </c>
      <c r="M1569">
        <v>98.875726240000006</v>
      </c>
      <c r="N1569">
        <v>98.505530699999994</v>
      </c>
    </row>
    <row r="1570" spans="1:14" x14ac:dyDescent="0.25">
      <c r="A1570" t="s">
        <v>1654</v>
      </c>
      <c r="B1570" s="6">
        <v>44944</v>
      </c>
      <c r="C1570">
        <v>4.0199999999999996</v>
      </c>
      <c r="D1570" s="6">
        <v>46038</v>
      </c>
      <c r="F1570">
        <v>101.19076603000001</v>
      </c>
      <c r="G1570">
        <v>100.88981574</v>
      </c>
      <c r="H1570">
        <v>100.59066934000001</v>
      </c>
      <c r="I1570">
        <v>100.29331053</v>
      </c>
      <c r="J1570">
        <v>99.997723210000004</v>
      </c>
      <c r="K1570">
        <v>99.703891459999994</v>
      </c>
      <c r="L1570">
        <v>99.411799579999993</v>
      </c>
      <c r="M1570">
        <v>99.121432040000002</v>
      </c>
      <c r="N1570">
        <v>98.83277348</v>
      </c>
    </row>
    <row r="1571" spans="1:14" x14ac:dyDescent="0.25">
      <c r="A1571" t="s">
        <v>1655</v>
      </c>
      <c r="B1571" s="6">
        <v>44945</v>
      </c>
      <c r="C1571">
        <v>3.82</v>
      </c>
      <c r="D1571" s="6">
        <v>46771</v>
      </c>
      <c r="F1571">
        <v>109.40273857</v>
      </c>
      <c r="G1571">
        <v>107.01759217</v>
      </c>
      <c r="H1571">
        <v>104.69691158000001</v>
      </c>
      <c r="I1571">
        <v>102.43855169</v>
      </c>
      <c r="J1571">
        <v>100.24045397</v>
      </c>
      <c r="K1571">
        <v>98.100642350000001</v>
      </c>
      <c r="L1571">
        <v>96.017219220000001</v>
      </c>
      <c r="M1571">
        <v>93.988361740000002</v>
      </c>
      <c r="N1571">
        <v>92.012318289999996</v>
      </c>
    </row>
    <row r="1572" spans="1:14" x14ac:dyDescent="0.25">
      <c r="A1572" t="s">
        <v>1656</v>
      </c>
      <c r="B1572" s="6">
        <v>44945</v>
      </c>
      <c r="C1572">
        <v>3.9</v>
      </c>
      <c r="D1572" s="6">
        <v>46406</v>
      </c>
      <c r="F1572">
        <v>105.34594687000001</v>
      </c>
      <c r="G1572">
        <v>104.01181126</v>
      </c>
      <c r="H1572">
        <v>102.70477802000001</v>
      </c>
      <c r="I1572">
        <v>101.42403075</v>
      </c>
      <c r="J1572">
        <v>100.16878611</v>
      </c>
      <c r="K1572">
        <v>98.938292180000005</v>
      </c>
      <c r="L1572">
        <v>97.731826830000003</v>
      </c>
      <c r="M1572">
        <v>96.548696230000004</v>
      </c>
      <c r="N1572">
        <v>95.388233490000005</v>
      </c>
    </row>
    <row r="1573" spans="1:14" x14ac:dyDescent="0.25">
      <c r="A1573" t="s">
        <v>1657</v>
      </c>
      <c r="B1573" s="6">
        <v>44945</v>
      </c>
      <c r="C1573">
        <v>3.81</v>
      </c>
      <c r="D1573" s="6">
        <v>46771</v>
      </c>
      <c r="F1573">
        <v>109.37933359</v>
      </c>
      <c r="G1573">
        <v>106.9944649</v>
      </c>
      <c r="H1573">
        <v>104.67405611</v>
      </c>
      <c r="I1573">
        <v>102.41596226999999</v>
      </c>
      <c r="J1573">
        <v>100.21812504</v>
      </c>
      <c r="K1573">
        <v>98.078568509999997</v>
      </c>
      <c r="L1573">
        <v>95.995395220000006</v>
      </c>
      <c r="M1573">
        <v>93.96678249</v>
      </c>
      <c r="N1573">
        <v>91.990978850000005</v>
      </c>
    </row>
    <row r="1574" spans="1:14" x14ac:dyDescent="0.25">
      <c r="A1574" t="s">
        <v>1658</v>
      </c>
      <c r="B1574" s="6">
        <v>44945</v>
      </c>
      <c r="C1574">
        <v>3.9</v>
      </c>
      <c r="D1574" s="6">
        <v>46406</v>
      </c>
      <c r="F1574">
        <v>105.34594687000001</v>
      </c>
      <c r="G1574">
        <v>104.01181126</v>
      </c>
      <c r="H1574">
        <v>102.70477802000001</v>
      </c>
      <c r="I1574">
        <v>101.42403075</v>
      </c>
      <c r="J1574">
        <v>100.16878611</v>
      </c>
      <c r="K1574">
        <v>98.938292180000005</v>
      </c>
      <c r="L1574">
        <v>97.731826830000003</v>
      </c>
      <c r="M1574">
        <v>96.548696230000004</v>
      </c>
      <c r="N1574">
        <v>95.388233490000005</v>
      </c>
    </row>
    <row r="1575" spans="1:14" x14ac:dyDescent="0.25">
      <c r="A1575" t="s">
        <v>1659</v>
      </c>
      <c r="B1575" s="6">
        <v>44946</v>
      </c>
      <c r="C1575">
        <v>4.13</v>
      </c>
      <c r="D1575" s="6">
        <v>46042</v>
      </c>
      <c r="F1575">
        <v>101.27051193</v>
      </c>
      <c r="G1575">
        <v>100.95829800999999</v>
      </c>
      <c r="H1575">
        <v>100.64802151000001</v>
      </c>
      <c r="I1575">
        <v>100.33966432</v>
      </c>
      <c r="J1575">
        <v>100.03320859</v>
      </c>
      <c r="K1575">
        <v>99.728636660000006</v>
      </c>
      <c r="L1575">
        <v>99.425931109999993</v>
      </c>
      <c r="M1575">
        <v>99.125074729999994</v>
      </c>
      <c r="N1575">
        <v>98.826050519999995</v>
      </c>
    </row>
    <row r="1576" spans="1:14" x14ac:dyDescent="0.25">
      <c r="A1576" t="s">
        <v>1660</v>
      </c>
      <c r="B1576" s="6">
        <v>44946</v>
      </c>
      <c r="C1576">
        <v>3.9</v>
      </c>
      <c r="D1576" s="6">
        <v>46772</v>
      </c>
      <c r="F1576">
        <v>109.60124488</v>
      </c>
      <c r="G1576">
        <v>107.21098368</v>
      </c>
      <c r="H1576">
        <v>104.88537522</v>
      </c>
      <c r="I1576">
        <v>102.62227092000001</v>
      </c>
      <c r="J1576">
        <v>100.41960868</v>
      </c>
      <c r="K1576">
        <v>98.275408639999995</v>
      </c>
      <c r="L1576">
        <v>96.187769320000001</v>
      </c>
      <c r="M1576">
        <v>94.154863919999997</v>
      </c>
      <c r="N1576">
        <v>92.174936790000004</v>
      </c>
    </row>
    <row r="1577" spans="1:14" x14ac:dyDescent="0.25">
      <c r="A1577" t="s">
        <v>1661</v>
      </c>
      <c r="B1577" s="6">
        <v>44946</v>
      </c>
      <c r="C1577">
        <v>4.13</v>
      </c>
      <c r="D1577" s="6">
        <v>46042</v>
      </c>
      <c r="F1577">
        <v>101.27051193</v>
      </c>
      <c r="G1577">
        <v>100.95829800999999</v>
      </c>
      <c r="H1577">
        <v>100.64802151000001</v>
      </c>
      <c r="I1577">
        <v>100.33966432</v>
      </c>
      <c r="J1577">
        <v>100.03320859</v>
      </c>
      <c r="K1577">
        <v>99.728636660000006</v>
      </c>
      <c r="L1577">
        <v>99.425931109999993</v>
      </c>
      <c r="M1577">
        <v>99.125074729999994</v>
      </c>
      <c r="N1577">
        <v>98.826050519999995</v>
      </c>
    </row>
    <row r="1578" spans="1:14" x14ac:dyDescent="0.25">
      <c r="A1578" t="s">
        <v>1662</v>
      </c>
      <c r="B1578" s="6">
        <v>44946</v>
      </c>
      <c r="C1578">
        <v>3.9</v>
      </c>
      <c r="D1578" s="6">
        <v>46772</v>
      </c>
      <c r="F1578">
        <v>109.60124488</v>
      </c>
      <c r="G1578">
        <v>107.21098368</v>
      </c>
      <c r="H1578">
        <v>104.88537522</v>
      </c>
      <c r="I1578">
        <v>102.62227092000001</v>
      </c>
      <c r="J1578">
        <v>100.41960868</v>
      </c>
      <c r="K1578">
        <v>98.275408639999995</v>
      </c>
      <c r="L1578">
        <v>96.187769320000001</v>
      </c>
      <c r="M1578">
        <v>94.154863919999997</v>
      </c>
      <c r="N1578">
        <v>92.174936790000004</v>
      </c>
    </row>
    <row r="1579" spans="1:14" x14ac:dyDescent="0.25">
      <c r="A1579" t="s">
        <v>1663</v>
      </c>
      <c r="B1579" s="6">
        <v>44946</v>
      </c>
      <c r="C1579">
        <v>3.68</v>
      </c>
      <c r="D1579" s="6">
        <v>46772</v>
      </c>
      <c r="F1579">
        <v>109.25558583999999</v>
      </c>
      <c r="G1579">
        <v>106.86599273</v>
      </c>
      <c r="H1579">
        <v>104.54112259999999</v>
      </c>
      <c r="I1579">
        <v>102.27882228</v>
      </c>
      <c r="J1579">
        <v>100.07702531</v>
      </c>
      <c r="K1579">
        <v>97.933747789999998</v>
      </c>
      <c r="L1579">
        <v>95.847084429999995</v>
      </c>
      <c r="M1579">
        <v>93.815204820000005</v>
      </c>
      <c r="N1579">
        <v>91.836349970000001</v>
      </c>
    </row>
    <row r="1580" spans="1:14" x14ac:dyDescent="0.25">
      <c r="A1580" t="s">
        <v>1664</v>
      </c>
      <c r="B1580" s="6">
        <v>44946</v>
      </c>
      <c r="C1580">
        <v>3.92</v>
      </c>
      <c r="D1580" s="6">
        <v>46042</v>
      </c>
      <c r="F1580">
        <v>101.22662819999999</v>
      </c>
      <c r="G1580">
        <v>100.914258</v>
      </c>
      <c r="H1580">
        <v>100.60382926</v>
      </c>
      <c r="I1580">
        <v>100.29532378</v>
      </c>
      <c r="J1580">
        <v>99.988723629999996</v>
      </c>
      <c r="K1580">
        <v>99.684011080000005</v>
      </c>
      <c r="L1580">
        <v>99.381168610000003</v>
      </c>
      <c r="M1580">
        <v>99.080178939999996</v>
      </c>
      <c r="N1580">
        <v>98.781024990000006</v>
      </c>
    </row>
    <row r="1581" spans="1:14" x14ac:dyDescent="0.25">
      <c r="A1581" t="s">
        <v>1665</v>
      </c>
      <c r="B1581" s="6">
        <v>44946</v>
      </c>
      <c r="C1581">
        <v>3.92</v>
      </c>
      <c r="D1581" s="6">
        <v>46042</v>
      </c>
      <c r="F1581">
        <v>101.22662819999999</v>
      </c>
      <c r="G1581">
        <v>100.914258</v>
      </c>
      <c r="H1581">
        <v>100.60382926</v>
      </c>
      <c r="I1581">
        <v>100.29532378</v>
      </c>
      <c r="J1581">
        <v>99.988723629999996</v>
      </c>
      <c r="K1581">
        <v>99.684011080000005</v>
      </c>
      <c r="L1581">
        <v>99.381168610000003</v>
      </c>
      <c r="M1581">
        <v>99.080178939999996</v>
      </c>
      <c r="N1581">
        <v>98.781024990000006</v>
      </c>
    </row>
    <row r="1582" spans="1:14" x14ac:dyDescent="0.25">
      <c r="A1582" t="s">
        <v>1666</v>
      </c>
      <c r="B1582" s="6">
        <v>44946</v>
      </c>
      <c r="C1582">
        <v>4.13</v>
      </c>
      <c r="D1582" s="6">
        <v>46042</v>
      </c>
      <c r="F1582">
        <v>101.27051193</v>
      </c>
      <c r="G1582">
        <v>100.95829800999999</v>
      </c>
      <c r="H1582">
        <v>100.64802151000001</v>
      </c>
      <c r="I1582">
        <v>100.33966432</v>
      </c>
      <c r="J1582">
        <v>100.03320859</v>
      </c>
      <c r="K1582">
        <v>99.728636660000006</v>
      </c>
      <c r="L1582">
        <v>99.425931109999993</v>
      </c>
      <c r="M1582">
        <v>99.125074729999994</v>
      </c>
      <c r="N1582">
        <v>98.826050519999995</v>
      </c>
    </row>
    <row r="1583" spans="1:14" x14ac:dyDescent="0.25">
      <c r="A1583" t="s">
        <v>1667</v>
      </c>
      <c r="B1583" s="6">
        <v>44946</v>
      </c>
      <c r="C1583">
        <v>3.9</v>
      </c>
      <c r="D1583" s="6">
        <v>46772</v>
      </c>
      <c r="F1583">
        <v>109.60124488</v>
      </c>
      <c r="G1583">
        <v>107.21098368</v>
      </c>
      <c r="H1583">
        <v>104.88537522</v>
      </c>
      <c r="I1583">
        <v>102.62227092000001</v>
      </c>
      <c r="J1583">
        <v>100.41960868</v>
      </c>
      <c r="K1583">
        <v>98.275408639999995</v>
      </c>
      <c r="L1583">
        <v>96.187769320000001</v>
      </c>
      <c r="M1583">
        <v>94.154863919999997</v>
      </c>
      <c r="N1583">
        <v>92.174936790000004</v>
      </c>
    </row>
    <row r="1584" spans="1:14" x14ac:dyDescent="0.25">
      <c r="A1584" t="s">
        <v>1668</v>
      </c>
      <c r="B1584" s="6">
        <v>44949</v>
      </c>
      <c r="C1584">
        <v>3.75</v>
      </c>
      <c r="D1584" s="6">
        <v>46773</v>
      </c>
      <c r="F1584">
        <v>109.43080949</v>
      </c>
      <c r="G1584">
        <v>107.03636951999999</v>
      </c>
      <c r="H1584">
        <v>104.7068342</v>
      </c>
      <c r="I1584">
        <v>102.44004708</v>
      </c>
      <c r="J1584">
        <v>100.23393822</v>
      </c>
      <c r="K1584">
        <v>98.086520109999995</v>
      </c>
      <c r="L1584">
        <v>95.995883699999993</v>
      </c>
      <c r="M1584">
        <v>93.960194740000006</v>
      </c>
      <c r="N1584">
        <v>91.977690300000006</v>
      </c>
    </row>
    <row r="1585" spans="1:14" x14ac:dyDescent="0.25">
      <c r="A1585" t="s">
        <v>1669</v>
      </c>
      <c r="B1585" s="6">
        <v>44950</v>
      </c>
      <c r="C1585">
        <v>3.99</v>
      </c>
      <c r="D1585" s="6">
        <v>46776</v>
      </c>
      <c r="F1585">
        <v>109.85821244</v>
      </c>
      <c r="G1585">
        <v>107.45384484</v>
      </c>
      <c r="H1585">
        <v>105.11474404000001</v>
      </c>
      <c r="I1585">
        <v>102.8387517</v>
      </c>
      <c r="J1585">
        <v>100.62379500999999</v>
      </c>
      <c r="K1585">
        <v>98.467882720000006</v>
      </c>
      <c r="L1585">
        <v>96.369101319999999</v>
      </c>
      <c r="M1585">
        <v>94.325611480000006</v>
      </c>
      <c r="N1585">
        <v>92.335644630000004</v>
      </c>
    </row>
    <row r="1586" spans="1:14" x14ac:dyDescent="0.25">
      <c r="A1586" t="s">
        <v>1670</v>
      </c>
      <c r="B1586" s="6">
        <v>44950</v>
      </c>
      <c r="C1586">
        <v>4.2300000000000004</v>
      </c>
      <c r="D1586" s="6">
        <v>46048</v>
      </c>
      <c r="F1586">
        <v>101.37341372</v>
      </c>
      <c r="G1586">
        <v>101.04431384</v>
      </c>
      <c r="H1586">
        <v>100.71735631</v>
      </c>
      <c r="I1586">
        <v>100.39252021999999</v>
      </c>
      <c r="J1586">
        <v>100.06978495</v>
      </c>
      <c r="K1586">
        <v>99.749130109999996</v>
      </c>
      <c r="L1586">
        <v>99.430535599999999</v>
      </c>
      <c r="M1586">
        <v>99.113981570000007</v>
      </c>
      <c r="N1586">
        <v>98.799448429999998</v>
      </c>
    </row>
    <row r="1587" spans="1:14" x14ac:dyDescent="0.25">
      <c r="A1587" t="s">
        <v>1671</v>
      </c>
      <c r="B1587" s="6">
        <v>44950</v>
      </c>
      <c r="C1587">
        <v>4.09</v>
      </c>
      <c r="D1587" s="6">
        <v>46412</v>
      </c>
      <c r="F1587">
        <v>105.66770458000001</v>
      </c>
      <c r="G1587">
        <v>104.31837012</v>
      </c>
      <c r="H1587">
        <v>102.99468874999999</v>
      </c>
      <c r="I1587">
        <v>101.69595635</v>
      </c>
      <c r="J1587">
        <v>100.42149471</v>
      </c>
      <c r="K1587">
        <v>99.170650289999998</v>
      </c>
      <c r="L1587">
        <v>97.942793089999995</v>
      </c>
      <c r="M1587">
        <v>96.737315600000002</v>
      </c>
      <c r="N1587">
        <v>95.553631760000002</v>
      </c>
    </row>
    <row r="1588" spans="1:14" x14ac:dyDescent="0.25">
      <c r="A1588" t="s">
        <v>1672</v>
      </c>
      <c r="B1588" s="6">
        <v>44950</v>
      </c>
      <c r="C1588">
        <v>4.2300000000000004</v>
      </c>
      <c r="D1588" s="6">
        <v>46045</v>
      </c>
      <c r="F1588">
        <v>101.33751508</v>
      </c>
      <c r="G1588">
        <v>101.01683051000001</v>
      </c>
      <c r="H1588">
        <v>100.69818524999999</v>
      </c>
      <c r="I1588">
        <v>100.38155982000001</v>
      </c>
      <c r="J1588">
        <v>100.06693498999999</v>
      </c>
      <c r="K1588">
        <v>99.754291749999993</v>
      </c>
      <c r="L1588">
        <v>99.443611360000006</v>
      </c>
      <c r="M1588">
        <v>99.134875300000004</v>
      </c>
      <c r="N1588">
        <v>98.828065289999998</v>
      </c>
    </row>
    <row r="1589" spans="1:14" x14ac:dyDescent="0.25">
      <c r="A1589" t="s">
        <v>1673</v>
      </c>
      <c r="B1589" s="6">
        <v>44950</v>
      </c>
      <c r="C1589">
        <v>4.09</v>
      </c>
      <c r="D1589" s="6">
        <v>46412</v>
      </c>
      <c r="F1589">
        <v>105.66770458000001</v>
      </c>
      <c r="G1589">
        <v>104.31837012</v>
      </c>
      <c r="H1589">
        <v>102.99468874999999</v>
      </c>
      <c r="I1589">
        <v>101.69595635</v>
      </c>
      <c r="J1589">
        <v>100.42149471</v>
      </c>
      <c r="K1589">
        <v>99.170650289999998</v>
      </c>
      <c r="L1589">
        <v>97.942793089999995</v>
      </c>
      <c r="M1589">
        <v>96.737315600000002</v>
      </c>
      <c r="N1589">
        <v>95.553631760000002</v>
      </c>
    </row>
    <row r="1590" spans="1:14" x14ac:dyDescent="0.25">
      <c r="A1590" t="s">
        <v>1674</v>
      </c>
      <c r="B1590" s="6">
        <v>44950</v>
      </c>
      <c r="C1590">
        <v>3.99</v>
      </c>
      <c r="D1590" s="6">
        <v>46776</v>
      </c>
      <c r="F1590">
        <v>109.85821244</v>
      </c>
      <c r="G1590">
        <v>107.45384484</v>
      </c>
      <c r="H1590">
        <v>105.11474404000001</v>
      </c>
      <c r="I1590">
        <v>102.8387517</v>
      </c>
      <c r="J1590">
        <v>100.62379500999999</v>
      </c>
      <c r="K1590">
        <v>98.467882720000006</v>
      </c>
      <c r="L1590">
        <v>96.369101319999999</v>
      </c>
      <c r="M1590">
        <v>94.325611480000006</v>
      </c>
      <c r="N1590">
        <v>92.335644630000004</v>
      </c>
    </row>
    <row r="1591" spans="1:14" x14ac:dyDescent="0.25">
      <c r="A1591" t="s">
        <v>1675</v>
      </c>
      <c r="B1591" s="6">
        <v>44950</v>
      </c>
      <c r="C1591">
        <v>3.99</v>
      </c>
      <c r="D1591" s="6">
        <v>46776</v>
      </c>
      <c r="F1591">
        <v>109.85821244</v>
      </c>
      <c r="G1591">
        <v>107.45384484</v>
      </c>
      <c r="H1591">
        <v>105.11474404000001</v>
      </c>
      <c r="I1591">
        <v>102.8387517</v>
      </c>
      <c r="J1591">
        <v>100.62379500999999</v>
      </c>
      <c r="K1591">
        <v>98.467882720000006</v>
      </c>
      <c r="L1591">
        <v>96.369101319999999</v>
      </c>
      <c r="M1591">
        <v>94.325611480000006</v>
      </c>
      <c r="N1591">
        <v>92.335644630000004</v>
      </c>
    </row>
    <row r="1592" spans="1:14" x14ac:dyDescent="0.25">
      <c r="A1592" t="s">
        <v>1676</v>
      </c>
      <c r="B1592" s="6">
        <v>45092</v>
      </c>
      <c r="C1592">
        <v>4.13</v>
      </c>
      <c r="D1592" s="6">
        <v>48380</v>
      </c>
      <c r="F1592">
        <v>126.97421442</v>
      </c>
      <c r="G1592">
        <v>119.60487762</v>
      </c>
      <c r="H1592">
        <v>112.72686428</v>
      </c>
      <c r="I1592">
        <v>106.30456972</v>
      </c>
      <c r="J1592">
        <v>100.30516079</v>
      </c>
      <c r="K1592">
        <v>94.698345279999998</v>
      </c>
      <c r="L1592">
        <v>89.456161789999996</v>
      </c>
      <c r="M1592">
        <v>84.552788050000004</v>
      </c>
      <c r="N1592">
        <v>79.964366100000007</v>
      </c>
    </row>
    <row r="1593" spans="1:14" x14ac:dyDescent="0.25">
      <c r="A1593" t="s">
        <v>1677</v>
      </c>
      <c r="B1593" s="6">
        <v>45013</v>
      </c>
      <c r="C1593">
        <v>4.1900000000000004</v>
      </c>
      <c r="D1593" s="6">
        <v>48666</v>
      </c>
      <c r="F1593">
        <v>129.78223718999999</v>
      </c>
      <c r="G1593">
        <v>121.49799836</v>
      </c>
      <c r="H1593">
        <v>113.82170582000001</v>
      </c>
      <c r="I1593">
        <v>106.70516967</v>
      </c>
      <c r="J1593">
        <v>100.10426774</v>
      </c>
      <c r="K1593">
        <v>93.978582180000004</v>
      </c>
      <c r="L1593">
        <v>88.291070419999997</v>
      </c>
      <c r="M1593">
        <v>83.007766779999997</v>
      </c>
      <c r="N1593">
        <v>78.097512050000006</v>
      </c>
    </row>
    <row r="1594" spans="1:14" x14ac:dyDescent="0.25">
      <c r="A1594" t="s">
        <v>1678</v>
      </c>
      <c r="B1594" s="6">
        <v>45092</v>
      </c>
      <c r="C1594">
        <v>4.21</v>
      </c>
      <c r="D1594" s="6">
        <v>49110</v>
      </c>
      <c r="F1594">
        <v>133.49956266000001</v>
      </c>
      <c r="G1594">
        <v>123.80720345</v>
      </c>
      <c r="H1594">
        <v>114.92418259999999</v>
      </c>
      <c r="I1594">
        <v>106.77786922</v>
      </c>
      <c r="J1594">
        <v>99.302536689999997</v>
      </c>
      <c r="K1594">
        <v>92.438671389999996</v>
      </c>
      <c r="L1594">
        <v>86.132354100000001</v>
      </c>
      <c r="M1594">
        <v>80.334706060000002</v>
      </c>
      <c r="N1594">
        <v>75.001392659999993</v>
      </c>
    </row>
    <row r="1595" spans="1:14" x14ac:dyDescent="0.25">
      <c r="A1595" t="s">
        <v>1679</v>
      </c>
      <c r="B1595" s="6">
        <v>44951</v>
      </c>
      <c r="C1595">
        <v>4.01</v>
      </c>
      <c r="D1595" s="6">
        <v>46412</v>
      </c>
      <c r="F1595">
        <v>105.56052918</v>
      </c>
      <c r="G1595">
        <v>104.21195023</v>
      </c>
      <c r="H1595">
        <v>102.88901126</v>
      </c>
      <c r="I1595">
        <v>101.59100854</v>
      </c>
      <c r="J1595">
        <v>100.3172642</v>
      </c>
      <c r="K1595">
        <v>99.067125050000001</v>
      </c>
      <c r="L1595">
        <v>97.839961419999995</v>
      </c>
      <c r="M1595">
        <v>96.63516611</v>
      </c>
      <c r="N1595">
        <v>95.452153390000007</v>
      </c>
    </row>
    <row r="1596" spans="1:14" x14ac:dyDescent="0.25">
      <c r="A1596" t="s">
        <v>1680</v>
      </c>
      <c r="B1596" s="6">
        <v>44951</v>
      </c>
      <c r="C1596">
        <v>3.8</v>
      </c>
      <c r="D1596" s="6">
        <v>46412</v>
      </c>
      <c r="F1596">
        <v>105.37434236999999</v>
      </c>
      <c r="G1596">
        <v>104.02557662</v>
      </c>
      <c r="H1596">
        <v>102.70247893</v>
      </c>
      <c r="I1596">
        <v>101.40434426</v>
      </c>
      <c r="J1596">
        <v>100.13049353</v>
      </c>
      <c r="K1596">
        <v>98.880272410000003</v>
      </c>
      <c r="L1596">
        <v>97.653050160000006</v>
      </c>
      <c r="M1596">
        <v>96.448218569999995</v>
      </c>
      <c r="N1596">
        <v>95.265190939999997</v>
      </c>
    </row>
    <row r="1597" spans="1:14" x14ac:dyDescent="0.25">
      <c r="A1597" t="s">
        <v>1681</v>
      </c>
      <c r="B1597" s="6">
        <v>44951</v>
      </c>
      <c r="C1597">
        <v>3.69</v>
      </c>
      <c r="D1597" s="6">
        <v>46777</v>
      </c>
      <c r="F1597">
        <v>109.3334797</v>
      </c>
      <c r="G1597">
        <v>106.9291478</v>
      </c>
      <c r="H1597">
        <v>104.59024607000001</v>
      </c>
      <c r="I1597">
        <v>102.31461091</v>
      </c>
      <c r="J1597">
        <v>100.10016422</v>
      </c>
      <c r="K1597">
        <v>97.944909480000007</v>
      </c>
      <c r="L1597">
        <v>95.846927949999994</v>
      </c>
      <c r="M1597">
        <v>93.80437508</v>
      </c>
      <c r="N1597">
        <v>91.81547716</v>
      </c>
    </row>
    <row r="1598" spans="1:14" x14ac:dyDescent="0.25">
      <c r="A1598" t="s">
        <v>1682</v>
      </c>
      <c r="B1598" s="6">
        <v>44951</v>
      </c>
      <c r="C1598">
        <v>3.74</v>
      </c>
      <c r="D1598" s="6">
        <v>46777</v>
      </c>
      <c r="F1598">
        <v>109.05401791</v>
      </c>
      <c r="G1598">
        <v>106.74573469000001</v>
      </c>
      <c r="H1598">
        <v>104.50103391</v>
      </c>
      <c r="I1598">
        <v>102.31778512</v>
      </c>
      <c r="J1598">
        <v>100.19394264</v>
      </c>
      <c r="K1598">
        <v>98.127541609999994</v>
      </c>
      <c r="L1598">
        <v>96.116694260000003</v>
      </c>
      <c r="M1598">
        <v>94.159586379999993</v>
      </c>
      <c r="N1598">
        <v>92.254473989999994</v>
      </c>
    </row>
    <row r="1599" spans="1:14" x14ac:dyDescent="0.25">
      <c r="A1599" t="s">
        <v>1683</v>
      </c>
      <c r="B1599" s="6">
        <v>44952</v>
      </c>
      <c r="C1599">
        <v>4.08</v>
      </c>
      <c r="D1599" s="6">
        <v>46413</v>
      </c>
      <c r="F1599">
        <v>105.6660116</v>
      </c>
      <c r="G1599">
        <v>104.31452919</v>
      </c>
      <c r="H1599">
        <v>102.98845178000001</v>
      </c>
      <c r="I1599">
        <v>101.68709432999999</v>
      </c>
      <c r="J1599">
        <v>100.40979646</v>
      </c>
      <c r="K1599">
        <v>99.155921359999994</v>
      </c>
      <c r="L1599">
        <v>97.924854740000001</v>
      </c>
      <c r="M1599">
        <v>96.71600377</v>
      </c>
      <c r="N1599">
        <v>95.528796170000007</v>
      </c>
    </row>
    <row r="1600" spans="1:14" x14ac:dyDescent="0.25">
      <c r="A1600" t="s">
        <v>1684</v>
      </c>
      <c r="B1600" s="6">
        <v>44952</v>
      </c>
      <c r="C1600">
        <v>4.1900000000000004</v>
      </c>
      <c r="D1600" s="6">
        <v>46048</v>
      </c>
      <c r="F1600">
        <v>101.36030512000001</v>
      </c>
      <c r="G1600">
        <v>101.03123201</v>
      </c>
      <c r="H1600">
        <v>100.70430113</v>
      </c>
      <c r="I1600">
        <v>100.37949157</v>
      </c>
      <c r="J1600">
        <v>100.05678269000001</v>
      </c>
      <c r="K1600">
        <v>99.736154119999995</v>
      </c>
      <c r="L1600">
        <v>99.417585750000001</v>
      </c>
      <c r="M1600">
        <v>99.101057729999994</v>
      </c>
      <c r="N1600">
        <v>98.786550469999995</v>
      </c>
    </row>
    <row r="1601" spans="1:14" x14ac:dyDescent="0.25">
      <c r="A1601" t="s">
        <v>1685</v>
      </c>
      <c r="B1601" s="6">
        <v>44953</v>
      </c>
      <c r="C1601">
        <v>4</v>
      </c>
      <c r="D1601" s="6">
        <v>46779</v>
      </c>
      <c r="F1601">
        <v>109.9163953</v>
      </c>
      <c r="G1601">
        <v>107.50303825</v>
      </c>
      <c r="H1601">
        <v>105.1553763</v>
      </c>
      <c r="I1601">
        <v>102.87124464</v>
      </c>
      <c r="J1601">
        <v>100.64856331999999</v>
      </c>
      <c r="K1601">
        <v>98.485333339999997</v>
      </c>
      <c r="L1601">
        <v>96.379632950000001</v>
      </c>
      <c r="M1601">
        <v>94.329614160000006</v>
      </c>
      <c r="N1601">
        <v>92.333499419999995</v>
      </c>
    </row>
    <row r="1602" spans="1:14" x14ac:dyDescent="0.25">
      <c r="A1602" t="s">
        <v>1686</v>
      </c>
      <c r="B1602" s="6">
        <v>44953</v>
      </c>
      <c r="C1602">
        <v>4.25</v>
      </c>
      <c r="D1602" s="6">
        <v>46049</v>
      </c>
      <c r="F1602">
        <v>101.39198989</v>
      </c>
      <c r="G1602">
        <v>101.06007012000001</v>
      </c>
      <c r="H1602">
        <v>100.73032744</v>
      </c>
      <c r="I1602">
        <v>100.40274045</v>
      </c>
      <c r="J1602">
        <v>100.07728804</v>
      </c>
      <c r="K1602">
        <v>99.753949370000001</v>
      </c>
      <c r="L1602">
        <v>99.432703880000005</v>
      </c>
      <c r="M1602">
        <v>99.113531249999994</v>
      </c>
      <c r="N1602">
        <v>98.79641144</v>
      </c>
    </row>
    <row r="1603" spans="1:14" x14ac:dyDescent="0.25">
      <c r="A1603" t="s">
        <v>1687</v>
      </c>
      <c r="B1603" s="6">
        <v>44953</v>
      </c>
      <c r="C1603">
        <v>4.12</v>
      </c>
      <c r="D1603" s="6">
        <v>46414</v>
      </c>
      <c r="F1603">
        <v>105.73152598</v>
      </c>
      <c r="G1603">
        <v>104.37741995</v>
      </c>
      <c r="H1603">
        <v>103.04847912</v>
      </c>
      <c r="I1603">
        <v>101.74403731</v>
      </c>
      <c r="J1603">
        <v>100.46345183</v>
      </c>
      <c r="K1603">
        <v>99.206102419999993</v>
      </c>
      <c r="L1603">
        <v>97.971390310000004</v>
      </c>
      <c r="M1603">
        <v>96.75873722</v>
      </c>
      <c r="N1603">
        <v>95.567584510000003</v>
      </c>
    </row>
    <row r="1604" spans="1:14" x14ac:dyDescent="0.25">
      <c r="A1604" t="s">
        <v>1688</v>
      </c>
      <c r="B1604" s="6">
        <v>44953</v>
      </c>
      <c r="C1604">
        <v>4</v>
      </c>
      <c r="D1604" s="6">
        <v>46779</v>
      </c>
      <c r="F1604">
        <v>109.9163953</v>
      </c>
      <c r="G1604">
        <v>107.50303825</v>
      </c>
      <c r="H1604">
        <v>105.1553763</v>
      </c>
      <c r="I1604">
        <v>102.87124464</v>
      </c>
      <c r="J1604">
        <v>100.64856331999999</v>
      </c>
      <c r="K1604">
        <v>98.485333339999997</v>
      </c>
      <c r="L1604">
        <v>96.379632950000001</v>
      </c>
      <c r="M1604">
        <v>94.329614160000006</v>
      </c>
      <c r="N1604">
        <v>92.333499419999995</v>
      </c>
    </row>
    <row r="1605" spans="1:14" x14ac:dyDescent="0.25">
      <c r="A1605" t="s">
        <v>1689</v>
      </c>
      <c r="B1605" s="6">
        <v>44953</v>
      </c>
      <c r="C1605">
        <v>4</v>
      </c>
      <c r="D1605" s="6">
        <v>46779</v>
      </c>
      <c r="F1605">
        <v>109.9163953</v>
      </c>
      <c r="G1605">
        <v>107.50303825</v>
      </c>
      <c r="H1605">
        <v>105.1553763</v>
      </c>
      <c r="I1605">
        <v>102.87124464</v>
      </c>
      <c r="J1605">
        <v>100.64856331999999</v>
      </c>
      <c r="K1605">
        <v>98.485333339999997</v>
      </c>
      <c r="L1605">
        <v>96.379632950000001</v>
      </c>
      <c r="M1605">
        <v>94.329614160000006</v>
      </c>
      <c r="N1605">
        <v>92.333499419999995</v>
      </c>
    </row>
    <row r="1606" spans="1:14" x14ac:dyDescent="0.25">
      <c r="A1606" t="s">
        <v>1690</v>
      </c>
      <c r="B1606" s="6">
        <v>44953</v>
      </c>
      <c r="C1606">
        <v>4</v>
      </c>
      <c r="D1606" s="6">
        <v>46779</v>
      </c>
      <c r="F1606">
        <v>109.9163953</v>
      </c>
      <c r="G1606">
        <v>107.50303825</v>
      </c>
      <c r="H1606">
        <v>105.1553763</v>
      </c>
      <c r="I1606">
        <v>102.87124464</v>
      </c>
      <c r="J1606">
        <v>100.64856331999999</v>
      </c>
      <c r="K1606">
        <v>98.485333339999997</v>
      </c>
      <c r="L1606">
        <v>96.379632950000001</v>
      </c>
      <c r="M1606">
        <v>94.329614160000006</v>
      </c>
      <c r="N1606">
        <v>92.333499419999995</v>
      </c>
    </row>
    <row r="1607" spans="1:14" x14ac:dyDescent="0.25">
      <c r="A1607" t="s">
        <v>1691</v>
      </c>
      <c r="B1607" s="6">
        <v>44953</v>
      </c>
      <c r="C1607">
        <v>3.78</v>
      </c>
      <c r="D1607" s="6">
        <v>46779</v>
      </c>
      <c r="F1607">
        <v>109.56809130000001</v>
      </c>
      <c r="G1607">
        <v>107.15542094</v>
      </c>
      <c r="H1607">
        <v>104.8085171</v>
      </c>
      <c r="I1607">
        <v>102.52521031000001</v>
      </c>
      <c r="J1607">
        <v>100.30341624</v>
      </c>
      <c r="K1607">
        <v>98.141131779999995</v>
      </c>
      <c r="L1607">
        <v>96.036431300000004</v>
      </c>
      <c r="M1607">
        <v>93.98746319</v>
      </c>
      <c r="N1607">
        <v>91.992446470000004</v>
      </c>
    </row>
    <row r="1608" spans="1:14" x14ac:dyDescent="0.25">
      <c r="A1608" t="s">
        <v>1692</v>
      </c>
      <c r="B1608" s="6">
        <v>44956</v>
      </c>
      <c r="C1608">
        <v>4.25</v>
      </c>
      <c r="D1608" s="6">
        <v>46056</v>
      </c>
      <c r="F1608">
        <v>101.47625089</v>
      </c>
      <c r="G1608">
        <v>101.12470171</v>
      </c>
      <c r="H1608">
        <v>100.77558967</v>
      </c>
      <c r="I1608">
        <v>100.42888949</v>
      </c>
      <c r="J1608">
        <v>100.0845762</v>
      </c>
      <c r="K1608">
        <v>99.742625189999998</v>
      </c>
      <c r="L1608">
        <v>99.40301221</v>
      </c>
      <c r="M1608">
        <v>99.065713299999999</v>
      </c>
      <c r="N1608">
        <v>98.730704860000003</v>
      </c>
    </row>
    <row r="1609" spans="1:14" x14ac:dyDescent="0.25">
      <c r="A1609" t="s">
        <v>1693</v>
      </c>
      <c r="B1609" s="6">
        <v>44953</v>
      </c>
      <c r="C1609">
        <v>4.24</v>
      </c>
      <c r="D1609" s="6">
        <v>46070</v>
      </c>
      <c r="F1609">
        <v>101.64100206000001</v>
      </c>
      <c r="G1609">
        <v>101.25020573</v>
      </c>
      <c r="H1609">
        <v>100.86242446</v>
      </c>
      <c r="I1609">
        <v>100.47762335</v>
      </c>
      <c r="J1609">
        <v>100.09576803</v>
      </c>
      <c r="K1609">
        <v>99.71682466</v>
      </c>
      <c r="L1609">
        <v>99.340759899999995</v>
      </c>
      <c r="M1609">
        <v>98.967540959999994</v>
      </c>
      <c r="N1609">
        <v>98.597135499999993</v>
      </c>
    </row>
    <row r="1610" spans="1:14" x14ac:dyDescent="0.25">
      <c r="A1610" t="s">
        <v>1694</v>
      </c>
      <c r="B1610" s="6">
        <v>44953</v>
      </c>
      <c r="C1610">
        <v>4.21</v>
      </c>
      <c r="D1610" s="6">
        <v>46049</v>
      </c>
      <c r="F1610">
        <v>101.37877019</v>
      </c>
      <c r="G1610">
        <v>101.04687764000001</v>
      </c>
      <c r="H1610">
        <v>100.71716205</v>
      </c>
      <c r="I1610">
        <v>100.38960202</v>
      </c>
      <c r="J1610">
        <v>100.06417644</v>
      </c>
      <c r="K1610">
        <v>99.740864470000005</v>
      </c>
      <c r="L1610">
        <v>99.419645540000005</v>
      </c>
      <c r="M1610">
        <v>99.100499350000007</v>
      </c>
      <c r="N1610">
        <v>98.783405860000002</v>
      </c>
    </row>
    <row r="1611" spans="1:14" x14ac:dyDescent="0.25">
      <c r="A1611" t="s">
        <v>1695</v>
      </c>
      <c r="B1611" s="6">
        <v>44956</v>
      </c>
      <c r="C1611">
        <v>4.0199999999999996</v>
      </c>
      <c r="D1611" s="6">
        <v>46780</v>
      </c>
      <c r="F1611">
        <v>109.9752539</v>
      </c>
      <c r="G1611">
        <v>107.55842577</v>
      </c>
      <c r="H1611">
        <v>105.20744598</v>
      </c>
      <c r="I1611">
        <v>102.92014725999999</v>
      </c>
      <c r="J1611">
        <v>100.69444695</v>
      </c>
      <c r="K1611">
        <v>98.528343149999998</v>
      </c>
      <c r="L1611">
        <v>96.419911069999998</v>
      </c>
      <c r="M1611">
        <v>94.367299549999998</v>
      </c>
      <c r="N1611">
        <v>92.36872778</v>
      </c>
    </row>
    <row r="1612" spans="1:14" x14ac:dyDescent="0.25">
      <c r="A1612" t="s">
        <v>1696</v>
      </c>
      <c r="B1612" s="6">
        <v>44956</v>
      </c>
      <c r="C1612">
        <v>4.16</v>
      </c>
      <c r="D1612" s="6">
        <v>46419</v>
      </c>
      <c r="F1612">
        <v>105.84645484000001</v>
      </c>
      <c r="G1612">
        <v>104.47986879</v>
      </c>
      <c r="H1612">
        <v>103.13757115999999</v>
      </c>
      <c r="I1612">
        <v>101.81896854999999</v>
      </c>
      <c r="J1612">
        <v>100.52348646999999</v>
      </c>
      <c r="K1612">
        <v>99.250568549999997</v>
      </c>
      <c r="L1612">
        <v>97.999675830000001</v>
      </c>
      <c r="M1612">
        <v>96.770286089999999</v>
      </c>
      <c r="N1612">
        <v>95.561893229999995</v>
      </c>
    </row>
    <row r="1613" spans="1:14" x14ac:dyDescent="0.25">
      <c r="A1613" t="s">
        <v>1697</v>
      </c>
      <c r="B1613" s="6">
        <v>44956</v>
      </c>
      <c r="C1613">
        <v>4.04</v>
      </c>
      <c r="D1613" s="6">
        <v>46780</v>
      </c>
      <c r="F1613">
        <v>110.02256620999999</v>
      </c>
      <c r="G1613">
        <v>107.6051709</v>
      </c>
      <c r="H1613">
        <v>105.25363609</v>
      </c>
      <c r="I1613">
        <v>102.96579414999999</v>
      </c>
      <c r="J1613">
        <v>100.73956205</v>
      </c>
      <c r="K1613">
        <v>98.57293756</v>
      </c>
      <c r="L1613">
        <v>96.463995580000002</v>
      </c>
      <c r="M1613">
        <v>94.410884620000004</v>
      </c>
      <c r="N1613">
        <v>92.411823580000004</v>
      </c>
    </row>
    <row r="1614" spans="1:14" x14ac:dyDescent="0.25">
      <c r="A1614" t="s">
        <v>1698</v>
      </c>
      <c r="B1614" s="6">
        <v>44960</v>
      </c>
      <c r="C1614">
        <v>4.25</v>
      </c>
      <c r="D1614" s="6">
        <v>46168</v>
      </c>
      <c r="F1614">
        <v>102.84054478</v>
      </c>
      <c r="G1614">
        <v>102.17333721</v>
      </c>
      <c r="H1614">
        <v>101.51480075000001</v>
      </c>
      <c r="I1614">
        <v>100.86476694</v>
      </c>
      <c r="J1614">
        <v>100.22307171</v>
      </c>
      <c r="K1614">
        <v>99.589555149999995</v>
      </c>
      <c r="L1614">
        <v>98.964061430000001</v>
      </c>
      <c r="M1614">
        <v>98.346438680000006</v>
      </c>
      <c r="N1614">
        <v>97.736538800000005</v>
      </c>
    </row>
    <row r="1615" spans="1:14" x14ac:dyDescent="0.25">
      <c r="A1615" t="s">
        <v>1699</v>
      </c>
      <c r="B1615" s="6">
        <v>44956</v>
      </c>
      <c r="C1615">
        <v>4.0199999999999996</v>
      </c>
      <c r="D1615" s="6">
        <v>46784</v>
      </c>
      <c r="F1615">
        <v>110.02233193000001</v>
      </c>
      <c r="G1615">
        <v>107.59368791999999</v>
      </c>
      <c r="H1615">
        <v>105.23147339</v>
      </c>
      <c r="I1615">
        <v>102.93350707</v>
      </c>
      <c r="J1615">
        <v>100.69769196999999</v>
      </c>
      <c r="K1615">
        <v>98.522011660000004</v>
      </c>
      <c r="L1615">
        <v>96.404526649999994</v>
      </c>
      <c r="M1615">
        <v>94.343371009999998</v>
      </c>
      <c r="N1615">
        <v>92.336749159999997</v>
      </c>
    </row>
    <row r="1616" spans="1:14" x14ac:dyDescent="0.25">
      <c r="A1616" t="s">
        <v>1700</v>
      </c>
      <c r="B1616" s="6">
        <v>44957</v>
      </c>
      <c r="C1616">
        <v>3.76</v>
      </c>
      <c r="D1616" s="6">
        <v>46783</v>
      </c>
      <c r="F1616">
        <v>109.5651338</v>
      </c>
      <c r="G1616">
        <v>107.14143072</v>
      </c>
      <c r="H1616">
        <v>104.78404777</v>
      </c>
      <c r="I1616">
        <v>102.4908073</v>
      </c>
      <c r="J1616">
        <v>100.25961583</v>
      </c>
      <c r="K1616">
        <v>98.088460260000005</v>
      </c>
      <c r="L1616">
        <v>95.975404330000003</v>
      </c>
      <c r="M1616">
        <v>93.918585210000003</v>
      </c>
      <c r="N1616">
        <v>91.916210269999993</v>
      </c>
    </row>
    <row r="1617" spans="1:14" x14ac:dyDescent="0.25">
      <c r="A1617" t="s">
        <v>1701</v>
      </c>
      <c r="B1617" s="6">
        <v>44957</v>
      </c>
      <c r="C1617">
        <v>4.2300000000000004</v>
      </c>
      <c r="D1617" s="6">
        <v>46055</v>
      </c>
      <c r="F1617">
        <v>101.45725</v>
      </c>
      <c r="G1617">
        <v>101.10851551</v>
      </c>
      <c r="H1617">
        <v>100.76217800000001</v>
      </c>
      <c r="I1617">
        <v>100.41821281</v>
      </c>
      <c r="J1617">
        <v>100.07659563999999</v>
      </c>
      <c r="K1617">
        <v>99.737302490000005</v>
      </c>
      <c r="L1617">
        <v>99.400309710000002</v>
      </c>
      <c r="M1617">
        <v>99.065593960000001</v>
      </c>
      <c r="N1617">
        <v>98.733132220000002</v>
      </c>
    </row>
    <row r="1618" spans="1:14" x14ac:dyDescent="0.25">
      <c r="A1618" t="s">
        <v>1702</v>
      </c>
      <c r="B1618" s="6">
        <v>44957</v>
      </c>
      <c r="C1618">
        <v>3.98</v>
      </c>
      <c r="D1618" s="6">
        <v>46783</v>
      </c>
      <c r="F1618">
        <v>109.91510119</v>
      </c>
      <c r="G1618">
        <v>107.49069648</v>
      </c>
      <c r="H1618">
        <v>105.13253992999999</v>
      </c>
      <c r="I1618">
        <v>102.8384586</v>
      </c>
      <c r="J1618">
        <v>100.60636340000001</v>
      </c>
      <c r="K1618">
        <v>98.434245369999999</v>
      </c>
      <c r="L1618">
        <v>96.320172159999998</v>
      </c>
      <c r="M1618">
        <v>94.262284589999993</v>
      </c>
      <c r="N1618">
        <v>92.258793479999994</v>
      </c>
    </row>
    <row r="1619" spans="1:14" x14ac:dyDescent="0.25">
      <c r="A1619" t="s">
        <v>1703</v>
      </c>
      <c r="B1619" s="6">
        <v>44960</v>
      </c>
      <c r="C1619">
        <v>4.17</v>
      </c>
      <c r="D1619" s="6">
        <v>46233</v>
      </c>
      <c r="F1619">
        <v>103.58075632000001</v>
      </c>
      <c r="G1619">
        <v>102.72901280000001</v>
      </c>
      <c r="H1619">
        <v>101.8912957</v>
      </c>
      <c r="I1619">
        <v>101.0672604</v>
      </c>
      <c r="J1619">
        <v>100.2565735</v>
      </c>
      <c r="K1619">
        <v>99.458912350000006</v>
      </c>
      <c r="L1619">
        <v>98.673964609999999</v>
      </c>
      <c r="M1619">
        <v>97.901427889999994</v>
      </c>
      <c r="N1619">
        <v>97.141009299999993</v>
      </c>
    </row>
    <row r="1620" spans="1:14" x14ac:dyDescent="0.25">
      <c r="A1620" t="s">
        <v>1704</v>
      </c>
      <c r="B1620" s="6">
        <v>44960</v>
      </c>
      <c r="C1620">
        <v>3.99</v>
      </c>
      <c r="D1620" s="6">
        <v>46744</v>
      </c>
      <c r="F1620">
        <v>109.489153</v>
      </c>
      <c r="G1620">
        <v>107.17745316</v>
      </c>
      <c r="H1620">
        <v>104.92662046</v>
      </c>
      <c r="I1620">
        <v>102.73459697</v>
      </c>
      <c r="J1620">
        <v>100.59941268</v>
      </c>
      <c r="K1620">
        <v>98.519180930000005</v>
      </c>
      <c r="L1620">
        <v>96.492094019999996</v>
      </c>
      <c r="M1620">
        <v>94.516419150000004</v>
      </c>
      <c r="N1620">
        <v>92.5904946</v>
      </c>
    </row>
    <row r="1621" spans="1:14" x14ac:dyDescent="0.25">
      <c r="A1621" t="s">
        <v>1705</v>
      </c>
      <c r="B1621" s="6">
        <v>44957</v>
      </c>
      <c r="C1621">
        <v>4.0999999999999996</v>
      </c>
      <c r="D1621" s="6">
        <v>46416</v>
      </c>
      <c r="F1621">
        <v>105.72814042</v>
      </c>
      <c r="G1621">
        <v>104.36973625</v>
      </c>
      <c r="H1621">
        <v>103.0360014</v>
      </c>
      <c r="I1621">
        <v>101.726308</v>
      </c>
      <c r="J1621">
        <v>100.44004928</v>
      </c>
      <c r="K1621">
        <v>99.176638670000003</v>
      </c>
      <c r="L1621">
        <v>97.935508990000002</v>
      </c>
      <c r="M1621">
        <v>96.716111580000003</v>
      </c>
      <c r="N1621">
        <v>95.517915599999995</v>
      </c>
    </row>
    <row r="1622" spans="1:14" x14ac:dyDescent="0.25">
      <c r="A1622" t="s">
        <v>1706</v>
      </c>
      <c r="B1622" s="6">
        <v>44957</v>
      </c>
      <c r="C1622">
        <v>4.0199999999999996</v>
      </c>
      <c r="D1622" s="6">
        <v>46055</v>
      </c>
      <c r="F1622">
        <v>101.40831824</v>
      </c>
      <c r="G1622">
        <v>101.05941507</v>
      </c>
      <c r="H1622">
        <v>100.71291359</v>
      </c>
      <c r="I1622">
        <v>100.36878904</v>
      </c>
      <c r="J1622">
        <v>100.02701700999999</v>
      </c>
      <c r="K1622">
        <v>99.687573409999999</v>
      </c>
      <c r="L1622">
        <v>99.350434489999998</v>
      </c>
      <c r="M1622">
        <v>99.015576809999999</v>
      </c>
      <c r="N1622">
        <v>98.682977249999993</v>
      </c>
    </row>
    <row r="1623" spans="1:14" x14ac:dyDescent="0.25">
      <c r="A1623" t="s">
        <v>1707</v>
      </c>
      <c r="B1623" s="6">
        <v>44957</v>
      </c>
      <c r="C1623">
        <v>4.22</v>
      </c>
      <c r="D1623" s="6">
        <v>46052</v>
      </c>
      <c r="F1623">
        <v>101.41789104</v>
      </c>
      <c r="G1623">
        <v>101.07756971000001</v>
      </c>
      <c r="H1623">
        <v>100.73953031000001</v>
      </c>
      <c r="I1623">
        <v>100.40374998</v>
      </c>
      <c r="J1623">
        <v>100.07020614</v>
      </c>
      <c r="K1623">
        <v>99.738876529999999</v>
      </c>
      <c r="L1623">
        <v>99.409739189999996</v>
      </c>
      <c r="M1623">
        <v>99.082772410000004</v>
      </c>
      <c r="N1623">
        <v>98.757954819999995</v>
      </c>
    </row>
    <row r="1624" spans="1:14" x14ac:dyDescent="0.25">
      <c r="A1624" t="s">
        <v>1708</v>
      </c>
      <c r="B1624" s="6">
        <v>44960</v>
      </c>
      <c r="C1624">
        <v>4.26</v>
      </c>
      <c r="D1624" s="6">
        <v>46027</v>
      </c>
      <c r="F1624">
        <v>101.13406744</v>
      </c>
      <c r="G1624">
        <v>100.86370094</v>
      </c>
      <c r="H1624">
        <v>100.5947862</v>
      </c>
      <c r="I1624">
        <v>100.32731151</v>
      </c>
      <c r="J1624">
        <v>100.06126526</v>
      </c>
      <c r="K1624">
        <v>99.796635980000005</v>
      </c>
      <c r="L1624">
        <v>99.533412319999996</v>
      </c>
      <c r="M1624">
        <v>99.271583059999998</v>
      </c>
      <c r="N1624">
        <v>99.011137079999997</v>
      </c>
    </row>
    <row r="1625" spans="1:14" x14ac:dyDescent="0.25">
      <c r="A1625" t="s">
        <v>1709</v>
      </c>
      <c r="B1625" s="6">
        <v>44957</v>
      </c>
      <c r="C1625">
        <v>4.22</v>
      </c>
      <c r="D1625" s="6">
        <v>46052</v>
      </c>
      <c r="F1625">
        <v>101.41789104</v>
      </c>
      <c r="G1625">
        <v>101.07756971000001</v>
      </c>
      <c r="H1625">
        <v>100.73953031000001</v>
      </c>
      <c r="I1625">
        <v>100.40374998</v>
      </c>
      <c r="J1625">
        <v>100.07020614</v>
      </c>
      <c r="K1625">
        <v>99.738876529999999</v>
      </c>
      <c r="L1625">
        <v>99.409739189999996</v>
      </c>
      <c r="M1625">
        <v>99.082772410000004</v>
      </c>
      <c r="N1625">
        <v>98.757954819999995</v>
      </c>
    </row>
    <row r="1626" spans="1:14" x14ac:dyDescent="0.25">
      <c r="A1626" t="s">
        <v>1710</v>
      </c>
      <c r="B1626" s="6">
        <v>44958</v>
      </c>
      <c r="C1626">
        <v>3.93</v>
      </c>
      <c r="D1626" s="6">
        <v>46783</v>
      </c>
      <c r="F1626">
        <v>109.79640175</v>
      </c>
      <c r="G1626">
        <v>107.37342493</v>
      </c>
      <c r="H1626">
        <v>105.01666559</v>
      </c>
      <c r="I1626">
        <v>102.72395170999999</v>
      </c>
      <c r="J1626">
        <v>100.49319509</v>
      </c>
      <c r="K1626">
        <v>98.322387640000002</v>
      </c>
      <c r="L1626">
        <v>96.209597799999997</v>
      </c>
      <c r="M1626">
        <v>94.152967200000006</v>
      </c>
      <c r="N1626">
        <v>92.150707420000003</v>
      </c>
    </row>
    <row r="1627" spans="1:14" x14ac:dyDescent="0.25">
      <c r="A1627" t="s">
        <v>1711</v>
      </c>
      <c r="B1627" s="6">
        <v>44958</v>
      </c>
      <c r="C1627">
        <v>3.93</v>
      </c>
      <c r="D1627" s="6">
        <v>46784</v>
      </c>
      <c r="F1627">
        <v>109.80842177</v>
      </c>
      <c r="G1627">
        <v>107.38235374</v>
      </c>
      <c r="H1627">
        <v>105.02265980999999</v>
      </c>
      <c r="I1627">
        <v>102.72716036999999</v>
      </c>
      <c r="J1627">
        <v>100.49376005000001</v>
      </c>
      <c r="K1627">
        <v>98.320443940000004</v>
      </c>
      <c r="L1627">
        <v>96.205274040000006</v>
      </c>
      <c r="M1627">
        <v>94.146385850000001</v>
      </c>
      <c r="N1627">
        <v>92.141985160000004</v>
      </c>
    </row>
    <row r="1628" spans="1:14" x14ac:dyDescent="0.25">
      <c r="A1628" t="s">
        <v>1712</v>
      </c>
      <c r="B1628" s="6">
        <v>44958</v>
      </c>
      <c r="C1628">
        <v>4.08</v>
      </c>
      <c r="D1628" s="6">
        <v>46419</v>
      </c>
      <c r="F1628">
        <v>105.73772080000001</v>
      </c>
      <c r="G1628">
        <v>104.37191154999999</v>
      </c>
      <c r="H1628">
        <v>103.03037732</v>
      </c>
      <c r="I1628">
        <v>101.71252511</v>
      </c>
      <c r="J1628">
        <v>100.41778078</v>
      </c>
      <c r="K1628">
        <v>99.145588290000006</v>
      </c>
      <c r="L1628">
        <v>97.895409029999996</v>
      </c>
      <c r="M1628">
        <v>96.666721120000005</v>
      </c>
      <c r="N1628">
        <v>95.459018740000005</v>
      </c>
    </row>
    <row r="1629" spans="1:14" x14ac:dyDescent="0.25">
      <c r="A1629" t="s">
        <v>1713</v>
      </c>
      <c r="B1629" s="6">
        <v>44959</v>
      </c>
      <c r="C1629">
        <v>3.92</v>
      </c>
      <c r="D1629" s="6">
        <v>46420</v>
      </c>
      <c r="F1629">
        <v>105.53299613999999</v>
      </c>
      <c r="G1629">
        <v>104.16563746999999</v>
      </c>
      <c r="H1629">
        <v>102.82262856</v>
      </c>
      <c r="I1629">
        <v>101.50337352</v>
      </c>
      <c r="J1629">
        <v>100.20729544</v>
      </c>
      <c r="K1629">
        <v>98.933835639999998</v>
      </c>
      <c r="L1629">
        <v>97.682452999999995</v>
      </c>
      <c r="M1629">
        <v>96.452623200000005</v>
      </c>
      <c r="N1629">
        <v>95.243838139999994</v>
      </c>
    </row>
    <row r="1630" spans="1:14" x14ac:dyDescent="0.25">
      <c r="A1630" t="s">
        <v>1714</v>
      </c>
      <c r="B1630" s="6">
        <v>44959</v>
      </c>
      <c r="C1630">
        <v>3.81</v>
      </c>
      <c r="D1630" s="6">
        <v>46785</v>
      </c>
      <c r="F1630">
        <v>109.53489358</v>
      </c>
      <c r="G1630">
        <v>107.10917612</v>
      </c>
      <c r="H1630">
        <v>104.74991550999999</v>
      </c>
      <c r="I1630">
        <v>102.45492676000001</v>
      </c>
      <c r="J1630">
        <v>100.22210945</v>
      </c>
      <c r="K1630">
        <v>98.049443929999995</v>
      </c>
      <c r="L1630">
        <v>95.934987710000001</v>
      </c>
      <c r="M1630">
        <v>93.876872070000005</v>
      </c>
      <c r="N1630">
        <v>91.873298790000007</v>
      </c>
    </row>
    <row r="1631" spans="1:14" x14ac:dyDescent="0.25">
      <c r="A1631" t="s">
        <v>1715</v>
      </c>
      <c r="B1631" s="6">
        <v>44959</v>
      </c>
      <c r="C1631">
        <v>3.92</v>
      </c>
      <c r="D1631" s="6">
        <v>46420</v>
      </c>
      <c r="F1631">
        <v>105.53299613999999</v>
      </c>
      <c r="G1631">
        <v>104.16563746999999</v>
      </c>
      <c r="H1631">
        <v>102.82262856</v>
      </c>
      <c r="I1631">
        <v>101.50337352</v>
      </c>
      <c r="J1631">
        <v>100.20729544</v>
      </c>
      <c r="K1631">
        <v>98.933835639999998</v>
      </c>
      <c r="L1631">
        <v>97.682452999999995</v>
      </c>
      <c r="M1631">
        <v>96.452623200000005</v>
      </c>
      <c r="N1631">
        <v>95.243838139999994</v>
      </c>
    </row>
    <row r="1632" spans="1:14" x14ac:dyDescent="0.25">
      <c r="A1632" t="s">
        <v>1716</v>
      </c>
      <c r="B1632" s="6">
        <v>45324</v>
      </c>
      <c r="C1632">
        <v>3.41</v>
      </c>
      <c r="D1632" s="6">
        <v>46055</v>
      </c>
      <c r="F1632">
        <v>101.17258046000001</v>
      </c>
      <c r="G1632">
        <v>100.82445757000001</v>
      </c>
      <c r="H1632">
        <v>100.47872852</v>
      </c>
      <c r="I1632">
        <v>100.13536869000001</v>
      </c>
      <c r="J1632">
        <v>99.794353790000002</v>
      </c>
      <c r="K1632">
        <v>99.455659850000004</v>
      </c>
      <c r="L1632">
        <v>99.119263259999997</v>
      </c>
      <c r="M1632">
        <v>98.785140690000006</v>
      </c>
      <c r="N1632">
        <v>98.453269149999997</v>
      </c>
    </row>
    <row r="1633" spans="1:14" x14ac:dyDescent="0.25">
      <c r="A1633" t="s">
        <v>1717</v>
      </c>
      <c r="B1633" s="6">
        <v>44959</v>
      </c>
      <c r="C1633">
        <v>3.84</v>
      </c>
      <c r="D1633" s="6">
        <v>46785</v>
      </c>
      <c r="F1633">
        <v>109.60628069000001</v>
      </c>
      <c r="G1633">
        <v>107.17970264</v>
      </c>
      <c r="H1633">
        <v>104.81959995</v>
      </c>
      <c r="I1633">
        <v>102.52378708000001</v>
      </c>
      <c r="J1633">
        <v>100.29016307000001</v>
      </c>
      <c r="K1633">
        <v>98.116707750000003</v>
      </c>
      <c r="L1633">
        <v>96.001478149999997</v>
      </c>
      <c r="M1633">
        <v>93.942605049999997</v>
      </c>
      <c r="N1633">
        <v>91.938289800000007</v>
      </c>
    </row>
    <row r="1634" spans="1:14" x14ac:dyDescent="0.25">
      <c r="A1634" t="s">
        <v>1718</v>
      </c>
      <c r="B1634" s="6">
        <v>44959</v>
      </c>
      <c r="C1634">
        <v>3.82</v>
      </c>
      <c r="D1634" s="6">
        <v>46785</v>
      </c>
      <c r="F1634">
        <v>109.55868929</v>
      </c>
      <c r="G1634">
        <v>107.13268496000001</v>
      </c>
      <c r="H1634">
        <v>104.77314364999999</v>
      </c>
      <c r="I1634">
        <v>102.4778802</v>
      </c>
      <c r="J1634">
        <v>100.24479399000001</v>
      </c>
      <c r="K1634">
        <v>98.071865209999999</v>
      </c>
      <c r="L1634">
        <v>95.957151190000005</v>
      </c>
      <c r="M1634">
        <v>93.89878306</v>
      </c>
      <c r="N1634">
        <v>91.894962460000002</v>
      </c>
    </row>
    <row r="1635" spans="1:14" x14ac:dyDescent="0.25">
      <c r="A1635" t="s">
        <v>1719</v>
      </c>
      <c r="B1635" s="6">
        <v>44959</v>
      </c>
      <c r="C1635">
        <v>3.82</v>
      </c>
      <c r="D1635" s="6">
        <v>46785</v>
      </c>
      <c r="F1635">
        <v>109.55868929</v>
      </c>
      <c r="G1635">
        <v>107.13268496000001</v>
      </c>
      <c r="H1635">
        <v>104.77314364999999</v>
      </c>
      <c r="I1635">
        <v>102.4778802</v>
      </c>
      <c r="J1635">
        <v>100.24479399000001</v>
      </c>
      <c r="K1635">
        <v>98.071865209999999</v>
      </c>
      <c r="L1635">
        <v>95.957151190000005</v>
      </c>
      <c r="M1635">
        <v>93.89878306</v>
      </c>
      <c r="N1635">
        <v>91.894962460000002</v>
      </c>
    </row>
    <row r="1636" spans="1:14" x14ac:dyDescent="0.25">
      <c r="A1636" t="s">
        <v>1720</v>
      </c>
      <c r="B1636" s="6">
        <v>44959</v>
      </c>
      <c r="C1636">
        <v>3.62</v>
      </c>
      <c r="D1636" s="6">
        <v>46785</v>
      </c>
      <c r="F1636">
        <v>109.25524608000001</v>
      </c>
      <c r="G1636">
        <v>106.82938152</v>
      </c>
      <c r="H1636">
        <v>104.47006448</v>
      </c>
      <c r="I1636">
        <v>102.17510469</v>
      </c>
      <c r="J1636">
        <v>99.942396770000002</v>
      </c>
      <c r="K1636">
        <v>97.769916370000004</v>
      </c>
      <c r="L1636">
        <v>95.655716609999999</v>
      </c>
      <c r="M1636">
        <v>93.597924579999997</v>
      </c>
      <c r="N1636">
        <v>91.594738149999998</v>
      </c>
    </row>
    <row r="1637" spans="1:14" x14ac:dyDescent="0.25">
      <c r="A1637" t="s">
        <v>1721</v>
      </c>
      <c r="B1637" s="6">
        <v>44959</v>
      </c>
      <c r="C1637">
        <v>3.82</v>
      </c>
      <c r="D1637" s="6">
        <v>46785</v>
      </c>
      <c r="F1637">
        <v>109.55868929</v>
      </c>
      <c r="G1637">
        <v>107.13268496000001</v>
      </c>
      <c r="H1637">
        <v>104.77314364999999</v>
      </c>
      <c r="I1637">
        <v>102.4778802</v>
      </c>
      <c r="J1637">
        <v>100.24479399000001</v>
      </c>
      <c r="K1637">
        <v>98.071865209999999</v>
      </c>
      <c r="L1637">
        <v>95.957151190000005</v>
      </c>
      <c r="M1637">
        <v>93.89878306</v>
      </c>
      <c r="N1637">
        <v>91.894962460000002</v>
      </c>
    </row>
    <row r="1638" spans="1:14" x14ac:dyDescent="0.25">
      <c r="A1638" t="s">
        <v>1722</v>
      </c>
      <c r="B1638" s="6">
        <v>44959</v>
      </c>
      <c r="C1638">
        <v>4.16</v>
      </c>
      <c r="D1638" s="6">
        <v>46055</v>
      </c>
      <c r="F1638">
        <v>101.43294894</v>
      </c>
      <c r="G1638">
        <v>101.08426666</v>
      </c>
      <c r="H1638">
        <v>100.73798109000001</v>
      </c>
      <c r="I1638">
        <v>100.39406758</v>
      </c>
      <c r="J1638">
        <v>100.05250182</v>
      </c>
      <c r="K1638">
        <v>99.713259829999998</v>
      </c>
      <c r="L1638">
        <v>99.376317940000007</v>
      </c>
      <c r="M1638">
        <v>99.041652830000004</v>
      </c>
      <c r="N1638">
        <v>98.709241469999995</v>
      </c>
    </row>
    <row r="1639" spans="1:14" x14ac:dyDescent="0.25">
      <c r="A1639" t="s">
        <v>1723</v>
      </c>
      <c r="B1639" s="6">
        <v>44959</v>
      </c>
      <c r="C1639">
        <v>3.81</v>
      </c>
      <c r="D1639" s="6">
        <v>46785</v>
      </c>
      <c r="F1639">
        <v>109.53489358</v>
      </c>
      <c r="G1639">
        <v>107.10917612</v>
      </c>
      <c r="H1639">
        <v>104.74991550999999</v>
      </c>
      <c r="I1639">
        <v>102.45492676000001</v>
      </c>
      <c r="J1639">
        <v>100.22210945</v>
      </c>
      <c r="K1639">
        <v>98.049443929999995</v>
      </c>
      <c r="L1639">
        <v>95.934987710000001</v>
      </c>
      <c r="M1639">
        <v>93.876872070000005</v>
      </c>
      <c r="N1639">
        <v>91.873298790000007</v>
      </c>
    </row>
    <row r="1640" spans="1:14" x14ac:dyDescent="0.25">
      <c r="A1640" t="s">
        <v>1724</v>
      </c>
      <c r="B1640" s="6">
        <v>44965</v>
      </c>
      <c r="C1640">
        <v>4.21</v>
      </c>
      <c r="D1640" s="6">
        <v>46190</v>
      </c>
      <c r="F1640">
        <v>103.083218</v>
      </c>
      <c r="G1640">
        <v>102.35373396</v>
      </c>
      <c r="H1640">
        <v>101.63459820999999</v>
      </c>
      <c r="I1640">
        <v>100.92559127</v>
      </c>
      <c r="J1640">
        <v>100.22649988000001</v>
      </c>
      <c r="K1640">
        <v>99.537116690000005</v>
      </c>
      <c r="L1640">
        <v>98.857240129999994</v>
      </c>
      <c r="M1640">
        <v>98.186674190000005</v>
      </c>
      <c r="N1640">
        <v>97.525228200000001</v>
      </c>
    </row>
    <row r="1641" spans="1:14" x14ac:dyDescent="0.25">
      <c r="A1641" t="s">
        <v>1725</v>
      </c>
      <c r="B1641" s="6">
        <v>44960</v>
      </c>
      <c r="C1641">
        <v>3.98</v>
      </c>
      <c r="D1641" s="6">
        <v>46786</v>
      </c>
      <c r="F1641">
        <v>109.95158059000001</v>
      </c>
      <c r="G1641">
        <v>107.51789081</v>
      </c>
      <c r="H1641">
        <v>105.15091986</v>
      </c>
      <c r="I1641">
        <v>102.84847198999999</v>
      </c>
      <c r="J1641">
        <v>100.60843654</v>
      </c>
      <c r="K1641">
        <v>98.428784100000001</v>
      </c>
      <c r="L1641">
        <v>96.307562880000006</v>
      </c>
      <c r="M1641">
        <v>94.242895309999994</v>
      </c>
      <c r="N1641">
        <v>92.232974769999998</v>
      </c>
    </row>
    <row r="1642" spans="1:14" x14ac:dyDescent="0.25">
      <c r="A1642" t="s">
        <v>1726</v>
      </c>
      <c r="B1642" s="6">
        <v>44960</v>
      </c>
      <c r="C1642">
        <v>4.0999999999999996</v>
      </c>
      <c r="D1642" s="6">
        <v>46421</v>
      </c>
      <c r="F1642">
        <v>105.79139356</v>
      </c>
      <c r="G1642">
        <v>104.41917008</v>
      </c>
      <c r="H1642">
        <v>103.07142843</v>
      </c>
      <c r="I1642">
        <v>101.74756819</v>
      </c>
      <c r="J1642">
        <v>100.44700818</v>
      </c>
      <c r="K1642">
        <v>99.169185569999996</v>
      </c>
      <c r="L1642">
        <v>97.913555279999997</v>
      </c>
      <c r="M1642">
        <v>96.679589210000003</v>
      </c>
      <c r="N1642">
        <v>95.466775620000007</v>
      </c>
    </row>
    <row r="1643" spans="1:14" x14ac:dyDescent="0.25">
      <c r="A1643" t="s">
        <v>1727</v>
      </c>
      <c r="B1643" s="6">
        <v>44960</v>
      </c>
      <c r="C1643">
        <v>3.98</v>
      </c>
      <c r="D1643" s="6">
        <v>46786</v>
      </c>
      <c r="F1643">
        <v>109.95158059000001</v>
      </c>
      <c r="G1643">
        <v>107.51789081</v>
      </c>
      <c r="H1643">
        <v>105.15091986</v>
      </c>
      <c r="I1643">
        <v>102.84847198999999</v>
      </c>
      <c r="J1643">
        <v>100.60843654</v>
      </c>
      <c r="K1643">
        <v>98.428784100000001</v>
      </c>
      <c r="L1643">
        <v>96.307562880000006</v>
      </c>
      <c r="M1643">
        <v>94.242895309999994</v>
      </c>
      <c r="N1643">
        <v>92.232974769999998</v>
      </c>
    </row>
    <row r="1644" spans="1:14" x14ac:dyDescent="0.25">
      <c r="A1644" t="s">
        <v>1728</v>
      </c>
      <c r="B1644" s="6">
        <v>44971</v>
      </c>
      <c r="C1644">
        <v>4.3099999999999996</v>
      </c>
      <c r="D1644" s="6">
        <v>46066</v>
      </c>
      <c r="F1644">
        <v>101.61949418</v>
      </c>
      <c r="G1644">
        <v>101.23986312</v>
      </c>
      <c r="H1644">
        <v>100.86307917000001</v>
      </c>
      <c r="I1644">
        <v>100.48911027</v>
      </c>
      <c r="J1644">
        <v>100.11792484</v>
      </c>
      <c r="K1644">
        <v>99.749491759999998</v>
      </c>
      <c r="L1644">
        <v>99.383780389999998</v>
      </c>
      <c r="M1644">
        <v>99.020760550000006</v>
      </c>
      <c r="N1644">
        <v>98.660402480000002</v>
      </c>
    </row>
    <row r="1645" spans="1:14" x14ac:dyDescent="0.25">
      <c r="A1645" t="s">
        <v>1729</v>
      </c>
      <c r="B1645" s="6">
        <v>44971</v>
      </c>
      <c r="C1645">
        <v>4.3099999999999996</v>
      </c>
      <c r="D1645" s="6">
        <v>46066</v>
      </c>
      <c r="F1645">
        <v>101.61949418</v>
      </c>
      <c r="G1645">
        <v>101.23986312</v>
      </c>
      <c r="H1645">
        <v>100.86307917000001</v>
      </c>
      <c r="I1645">
        <v>100.48911027</v>
      </c>
      <c r="J1645">
        <v>100.11792484</v>
      </c>
      <c r="K1645">
        <v>99.749491759999998</v>
      </c>
      <c r="L1645">
        <v>99.383780389999998</v>
      </c>
      <c r="M1645">
        <v>99.020760550000006</v>
      </c>
      <c r="N1645">
        <v>98.660402480000002</v>
      </c>
    </row>
    <row r="1646" spans="1:14" x14ac:dyDescent="0.25">
      <c r="A1646" t="s">
        <v>1730</v>
      </c>
      <c r="B1646" s="6">
        <v>44967</v>
      </c>
      <c r="C1646">
        <v>4.32</v>
      </c>
      <c r="D1646" s="6">
        <v>46063</v>
      </c>
      <c r="F1646">
        <v>101.58651317</v>
      </c>
      <c r="G1646">
        <v>101.21529106</v>
      </c>
      <c r="H1646">
        <v>100.84679152</v>
      </c>
      <c r="I1646">
        <v>100.48098456</v>
      </c>
      <c r="J1646">
        <v>100.11784064</v>
      </c>
      <c r="K1646">
        <v>99.75733065</v>
      </c>
      <c r="L1646">
        <v>99.399425910000005</v>
      </c>
      <c r="M1646">
        <v>99.044098160000004</v>
      </c>
      <c r="N1646">
        <v>98.691319519999993</v>
      </c>
    </row>
    <row r="1647" spans="1:14" x14ac:dyDescent="0.25">
      <c r="A1647" t="s">
        <v>1731</v>
      </c>
      <c r="B1647" s="6">
        <v>44967</v>
      </c>
      <c r="C1647">
        <v>4.32</v>
      </c>
      <c r="D1647" s="6">
        <v>46063</v>
      </c>
      <c r="F1647">
        <v>101.58651317</v>
      </c>
      <c r="G1647">
        <v>101.21529106</v>
      </c>
      <c r="H1647">
        <v>100.84679152</v>
      </c>
      <c r="I1647">
        <v>100.48098456</v>
      </c>
      <c r="J1647">
        <v>100.11784064</v>
      </c>
      <c r="K1647">
        <v>99.75733065</v>
      </c>
      <c r="L1647">
        <v>99.399425910000005</v>
      </c>
      <c r="M1647">
        <v>99.044098160000004</v>
      </c>
      <c r="N1647">
        <v>98.691319519999993</v>
      </c>
    </row>
    <row r="1648" spans="1:14" x14ac:dyDescent="0.25">
      <c r="A1648" t="s">
        <v>1732</v>
      </c>
      <c r="B1648" s="6">
        <v>44960</v>
      </c>
      <c r="C1648">
        <v>4.34</v>
      </c>
      <c r="D1648" s="6">
        <v>46056</v>
      </c>
      <c r="F1648">
        <v>101.50774508000001</v>
      </c>
      <c r="G1648">
        <v>101.15612788999999</v>
      </c>
      <c r="H1648">
        <v>100.80694819</v>
      </c>
      <c r="I1648">
        <v>100.46018069</v>
      </c>
      <c r="J1648">
        <v>100.11580042999999</v>
      </c>
      <c r="K1648">
        <v>99.773782800000006</v>
      </c>
      <c r="L1648">
        <v>99.434103530000002</v>
      </c>
      <c r="M1648">
        <v>99.096738669999993</v>
      </c>
      <c r="N1648">
        <v>98.761664609999997</v>
      </c>
    </row>
    <row r="1649" spans="1:14" x14ac:dyDescent="0.25">
      <c r="A1649" t="s">
        <v>1733</v>
      </c>
      <c r="B1649" s="6">
        <v>44960</v>
      </c>
      <c r="C1649">
        <v>4.34</v>
      </c>
      <c r="D1649" s="6">
        <v>46056</v>
      </c>
      <c r="F1649">
        <v>101.50774508000001</v>
      </c>
      <c r="G1649">
        <v>101.15612788999999</v>
      </c>
      <c r="H1649">
        <v>100.80694819</v>
      </c>
      <c r="I1649">
        <v>100.46018069</v>
      </c>
      <c r="J1649">
        <v>100.11580042999999</v>
      </c>
      <c r="K1649">
        <v>99.773782800000006</v>
      </c>
      <c r="L1649">
        <v>99.434103530000002</v>
      </c>
      <c r="M1649">
        <v>99.096738669999993</v>
      </c>
      <c r="N1649">
        <v>98.761664609999997</v>
      </c>
    </row>
    <row r="1650" spans="1:14" x14ac:dyDescent="0.25">
      <c r="A1650" t="s">
        <v>1734</v>
      </c>
      <c r="B1650" s="6">
        <v>44965</v>
      </c>
      <c r="C1650">
        <v>4.2699999999999996</v>
      </c>
      <c r="D1650" s="6">
        <v>46426</v>
      </c>
      <c r="F1650">
        <v>106.09199681</v>
      </c>
      <c r="G1650">
        <v>104.7025158</v>
      </c>
      <c r="H1650">
        <v>103.33805787999999</v>
      </c>
      <c r="I1650">
        <v>101.99800338999999</v>
      </c>
      <c r="J1650">
        <v>100.6817527</v>
      </c>
      <c r="K1650">
        <v>99.388725379999997</v>
      </c>
      <c r="L1650">
        <v>98.118359440000006</v>
      </c>
      <c r="M1650">
        <v>96.870110620000005</v>
      </c>
      <c r="N1650">
        <v>95.643451690000006</v>
      </c>
    </row>
    <row r="1651" spans="1:14" x14ac:dyDescent="0.25">
      <c r="A1651" t="s">
        <v>1735</v>
      </c>
      <c r="B1651" s="6">
        <v>44965</v>
      </c>
      <c r="C1651">
        <v>4.43</v>
      </c>
      <c r="D1651" s="6">
        <v>46059</v>
      </c>
      <c r="F1651">
        <v>101.57691268000001</v>
      </c>
      <c r="G1651">
        <v>101.21681915000001</v>
      </c>
      <c r="H1651">
        <v>100.85928473</v>
      </c>
      <c r="I1651">
        <v>100.50428216</v>
      </c>
      <c r="J1651">
        <v>100.15178453999999</v>
      </c>
      <c r="K1651">
        <v>99.801765349999997</v>
      </c>
      <c r="L1651">
        <v>99.454198450000007</v>
      </c>
      <c r="M1651">
        <v>99.109058079999997</v>
      </c>
      <c r="N1651">
        <v>98.766318819999995</v>
      </c>
    </row>
    <row r="1652" spans="1:14" x14ac:dyDescent="0.25">
      <c r="A1652" t="s">
        <v>1736</v>
      </c>
      <c r="B1652" s="6">
        <v>44965</v>
      </c>
      <c r="C1652">
        <v>4.2699999999999996</v>
      </c>
      <c r="D1652" s="6">
        <v>46426</v>
      </c>
      <c r="F1652">
        <v>106.09199681</v>
      </c>
      <c r="G1652">
        <v>104.7025158</v>
      </c>
      <c r="H1652">
        <v>103.33805787999999</v>
      </c>
      <c r="I1652">
        <v>101.99800338999999</v>
      </c>
      <c r="J1652">
        <v>100.6817527</v>
      </c>
      <c r="K1652">
        <v>99.388725379999997</v>
      </c>
      <c r="L1652">
        <v>98.118359440000006</v>
      </c>
      <c r="M1652">
        <v>96.870110620000005</v>
      </c>
      <c r="N1652">
        <v>95.643451690000006</v>
      </c>
    </row>
    <row r="1653" spans="1:14" x14ac:dyDescent="0.25">
      <c r="A1653" t="s">
        <v>1737</v>
      </c>
      <c r="B1653" s="6">
        <v>44965</v>
      </c>
      <c r="C1653">
        <v>4.17</v>
      </c>
      <c r="D1653" s="6">
        <v>46791</v>
      </c>
      <c r="F1653">
        <v>110.46768461000001</v>
      </c>
      <c r="G1653">
        <v>108.01298309000001</v>
      </c>
      <c r="H1653">
        <v>105.62590793</v>
      </c>
      <c r="I1653">
        <v>103.30422149</v>
      </c>
      <c r="J1653">
        <v>101.04577337000001</v>
      </c>
      <c r="K1653">
        <v>98.848496460000007</v>
      </c>
      <c r="L1653">
        <v>96.71040318</v>
      </c>
      <c r="M1653">
        <v>94.629581999999999</v>
      </c>
      <c r="N1653">
        <v>92.604193980000005</v>
      </c>
    </row>
    <row r="1654" spans="1:14" x14ac:dyDescent="0.25">
      <c r="A1654" t="s">
        <v>1738</v>
      </c>
      <c r="B1654" s="6">
        <v>44965</v>
      </c>
      <c r="C1654">
        <v>4.26</v>
      </c>
      <c r="D1654" s="6">
        <v>47157</v>
      </c>
      <c r="F1654">
        <v>115.14256520000001</v>
      </c>
      <c r="G1654">
        <v>111.58178973</v>
      </c>
      <c r="H1654">
        <v>108.15220974</v>
      </c>
      <c r="I1654">
        <v>104.84829680999999</v>
      </c>
      <c r="J1654">
        <v>101.66478506999999</v>
      </c>
      <c r="K1654">
        <v>98.596657289999996</v>
      </c>
      <c r="L1654">
        <v>95.639131789999993</v>
      </c>
      <c r="M1654">
        <v>92.787650110000001</v>
      </c>
      <c r="N1654">
        <v>90.037865389999993</v>
      </c>
    </row>
    <row r="1655" spans="1:14" x14ac:dyDescent="0.25">
      <c r="A1655" t="s">
        <v>1739</v>
      </c>
      <c r="B1655" s="6">
        <v>44965</v>
      </c>
      <c r="C1655">
        <v>4.32</v>
      </c>
      <c r="D1655" s="6">
        <v>47522</v>
      </c>
      <c r="F1655">
        <v>119.71209523</v>
      </c>
      <c r="G1655">
        <v>115.01330519</v>
      </c>
      <c r="H1655">
        <v>110.53024653</v>
      </c>
      <c r="I1655">
        <v>106.25187059</v>
      </c>
      <c r="J1655">
        <v>102.16775134</v>
      </c>
      <c r="K1655">
        <v>98.268047019999997</v>
      </c>
      <c r="L1655">
        <v>94.543464499999999</v>
      </c>
      <c r="M1655">
        <v>90.985225810000003</v>
      </c>
      <c r="N1655">
        <v>87.585037060000005</v>
      </c>
    </row>
    <row r="1656" spans="1:14" x14ac:dyDescent="0.25">
      <c r="A1656" t="s">
        <v>1740</v>
      </c>
      <c r="B1656" s="6">
        <v>44965</v>
      </c>
      <c r="C1656">
        <v>4.22</v>
      </c>
      <c r="D1656" s="6">
        <v>46059</v>
      </c>
      <c r="F1656">
        <v>101.52650500999999</v>
      </c>
      <c r="G1656">
        <v>101.16623767</v>
      </c>
      <c r="H1656">
        <v>100.8085344</v>
      </c>
      <c r="I1656">
        <v>100.45336782</v>
      </c>
      <c r="J1656">
        <v>100.10071091</v>
      </c>
      <c r="K1656">
        <v>99.750537050000005</v>
      </c>
      <c r="L1656">
        <v>99.402820009999999</v>
      </c>
      <c r="M1656">
        <v>99.057533899999996</v>
      </c>
      <c r="N1656">
        <v>98.714653229999996</v>
      </c>
    </row>
    <row r="1657" spans="1:14" x14ac:dyDescent="0.25">
      <c r="A1657" t="s">
        <v>1741</v>
      </c>
      <c r="B1657" s="6">
        <v>44965</v>
      </c>
      <c r="C1657">
        <v>4.0599999999999996</v>
      </c>
      <c r="D1657" s="6">
        <v>46426</v>
      </c>
      <c r="F1657">
        <v>105.90078509999999</v>
      </c>
      <c r="G1657">
        <v>104.51112503</v>
      </c>
      <c r="H1657">
        <v>103.14651505</v>
      </c>
      <c r="I1657">
        <v>101.80633437</v>
      </c>
      <c r="J1657">
        <v>100.48998229</v>
      </c>
      <c r="K1657">
        <v>99.196877380000004</v>
      </c>
      <c r="L1657">
        <v>97.926456729999998</v>
      </c>
      <c r="M1657">
        <v>96.678175190000005</v>
      </c>
      <c r="N1657">
        <v>95.451504689999993</v>
      </c>
    </row>
    <row r="1658" spans="1:14" x14ac:dyDescent="0.25">
      <c r="A1658" t="s">
        <v>1742</v>
      </c>
      <c r="B1658" s="6">
        <v>44966</v>
      </c>
      <c r="C1658">
        <v>4.4000000000000004</v>
      </c>
      <c r="D1658" s="6">
        <v>46058</v>
      </c>
      <c r="F1658">
        <v>101.5536901</v>
      </c>
      <c r="G1658">
        <v>101.19642322999999</v>
      </c>
      <c r="H1658">
        <v>100.84167478000001</v>
      </c>
      <c r="I1658">
        <v>100.48941813</v>
      </c>
      <c r="J1658">
        <v>100.13962703999999</v>
      </c>
      <c r="K1658">
        <v>99.792275630000006</v>
      </c>
      <c r="L1658">
        <v>99.447338389999999</v>
      </c>
      <c r="M1658">
        <v>99.104790170000001</v>
      </c>
      <c r="N1658">
        <v>98.76460616</v>
      </c>
    </row>
    <row r="1659" spans="1:14" x14ac:dyDescent="0.25">
      <c r="A1659" t="s">
        <v>1743</v>
      </c>
      <c r="B1659" s="6">
        <v>44966</v>
      </c>
      <c r="C1659">
        <v>4.25</v>
      </c>
      <c r="D1659" s="6">
        <v>46423</v>
      </c>
      <c r="F1659">
        <v>106.02343097000001</v>
      </c>
      <c r="G1659">
        <v>104.64350584</v>
      </c>
      <c r="H1659">
        <v>103.28829226000001</v>
      </c>
      <c r="I1659">
        <v>101.95718179000001</v>
      </c>
      <c r="J1659">
        <v>100.64958548</v>
      </c>
      <c r="K1659">
        <v>99.364933179999994</v>
      </c>
      <c r="L1659">
        <v>98.102672699999999</v>
      </c>
      <c r="M1659">
        <v>96.862269179999998</v>
      </c>
      <c r="N1659">
        <v>95.643204389999994</v>
      </c>
    </row>
    <row r="1660" spans="1:14" x14ac:dyDescent="0.25">
      <c r="A1660" t="s">
        <v>1744</v>
      </c>
      <c r="B1660" s="6">
        <v>44966</v>
      </c>
      <c r="C1660">
        <v>4.12</v>
      </c>
      <c r="D1660" s="6">
        <v>46790</v>
      </c>
      <c r="F1660">
        <v>110.33531676</v>
      </c>
      <c r="G1660">
        <v>107.88517686</v>
      </c>
      <c r="H1660">
        <v>105.50247365</v>
      </c>
      <c r="I1660">
        <v>103.18497814</v>
      </c>
      <c r="J1660">
        <v>100.93054811</v>
      </c>
      <c r="K1660">
        <v>98.737124249999994</v>
      </c>
      <c r="L1660">
        <v>96.602726379999993</v>
      </c>
      <c r="M1660">
        <v>94.525449969999997</v>
      </c>
      <c r="N1660">
        <v>92.503462769999999</v>
      </c>
    </row>
    <row r="1661" spans="1:14" x14ac:dyDescent="0.25">
      <c r="A1661" t="s">
        <v>1745</v>
      </c>
      <c r="B1661" s="6">
        <v>44966</v>
      </c>
      <c r="C1661">
        <v>4.12</v>
      </c>
      <c r="D1661" s="6">
        <v>46792</v>
      </c>
      <c r="F1661">
        <v>110.36042107</v>
      </c>
      <c r="G1661">
        <v>107.90406491</v>
      </c>
      <c r="H1661">
        <v>105.51546218999999</v>
      </c>
      <c r="I1661">
        <v>103.19236848</v>
      </c>
      <c r="J1661">
        <v>100.932627</v>
      </c>
      <c r="K1661">
        <v>98.734164570000004</v>
      </c>
      <c r="L1661">
        <v>96.59498791</v>
      </c>
      <c r="M1661">
        <v>94.513180050000003</v>
      </c>
      <c r="N1661">
        <v>92.486896970000004</v>
      </c>
    </row>
    <row r="1662" spans="1:14" x14ac:dyDescent="0.25">
      <c r="A1662" t="s">
        <v>1746</v>
      </c>
      <c r="B1662" s="6">
        <v>44967</v>
      </c>
      <c r="C1662">
        <v>4.5199999999999996</v>
      </c>
      <c r="D1662" s="6">
        <v>46063</v>
      </c>
      <c r="F1662">
        <v>101.66038881999999</v>
      </c>
      <c r="G1662">
        <v>101.28900096</v>
      </c>
      <c r="H1662">
        <v>100.92033655</v>
      </c>
      <c r="I1662">
        <v>100.5543656</v>
      </c>
      <c r="J1662">
        <v>100.19105857</v>
      </c>
      <c r="K1662">
        <v>99.830386329999996</v>
      </c>
      <c r="L1662">
        <v>99.472320210000007</v>
      </c>
      <c r="M1662">
        <v>99.116831910000002</v>
      </c>
      <c r="N1662">
        <v>98.763893580000001</v>
      </c>
    </row>
    <row r="1663" spans="1:14" x14ac:dyDescent="0.25">
      <c r="A1663" t="s">
        <v>1747</v>
      </c>
      <c r="B1663" s="6">
        <v>44967</v>
      </c>
      <c r="C1663">
        <v>4.0199999999999996</v>
      </c>
      <c r="D1663" s="6">
        <v>46793</v>
      </c>
      <c r="F1663">
        <v>110.30785604</v>
      </c>
      <c r="G1663">
        <v>107.8455976</v>
      </c>
      <c r="H1663">
        <v>105.45140157</v>
      </c>
      <c r="I1663">
        <v>103.12300863</v>
      </c>
      <c r="J1663">
        <v>100.85824783</v>
      </c>
      <c r="K1663">
        <v>98.655032649999995</v>
      </c>
      <c r="L1663">
        <v>96.51135712</v>
      </c>
      <c r="M1663">
        <v>94.425292240000005</v>
      </c>
      <c r="N1663">
        <v>92.394982600000006</v>
      </c>
    </row>
    <row r="1664" spans="1:14" x14ac:dyDescent="0.25">
      <c r="A1664" t="s">
        <v>1748</v>
      </c>
      <c r="B1664" s="6">
        <v>44967</v>
      </c>
      <c r="C1664">
        <v>4.13</v>
      </c>
      <c r="D1664" s="6">
        <v>46428</v>
      </c>
      <c r="F1664">
        <v>106.02444952</v>
      </c>
      <c r="G1664">
        <v>104.62784243999999</v>
      </c>
      <c r="H1664">
        <v>103.25650432</v>
      </c>
      <c r="I1664">
        <v>101.90980656000001</v>
      </c>
      <c r="J1664">
        <v>100.58714096999999</v>
      </c>
      <c r="K1664">
        <v>99.287918959999999</v>
      </c>
      <c r="L1664">
        <v>98.01157078</v>
      </c>
      <c r="M1664">
        <v>96.757544710000005</v>
      </c>
      <c r="N1664">
        <v>95.525306389999997</v>
      </c>
    </row>
    <row r="1665" spans="1:14" x14ac:dyDescent="0.25">
      <c r="A1665" t="s">
        <v>1749</v>
      </c>
      <c r="B1665" s="6">
        <v>44967</v>
      </c>
      <c r="C1665">
        <v>4.0199999999999996</v>
      </c>
      <c r="D1665" s="6">
        <v>46793</v>
      </c>
      <c r="F1665">
        <v>110.30785604</v>
      </c>
      <c r="G1665">
        <v>107.8455976</v>
      </c>
      <c r="H1665">
        <v>105.45140157</v>
      </c>
      <c r="I1665">
        <v>103.12300863</v>
      </c>
      <c r="J1665">
        <v>100.85824783</v>
      </c>
      <c r="K1665">
        <v>98.655032649999995</v>
      </c>
      <c r="L1665">
        <v>96.51135712</v>
      </c>
      <c r="M1665">
        <v>94.425292240000005</v>
      </c>
      <c r="N1665">
        <v>92.394982600000006</v>
      </c>
    </row>
    <row r="1666" spans="1:14" x14ac:dyDescent="0.25">
      <c r="A1666" t="s">
        <v>1750</v>
      </c>
      <c r="B1666" s="6">
        <v>44972</v>
      </c>
      <c r="C1666">
        <v>4.28</v>
      </c>
      <c r="D1666" s="6">
        <v>46777</v>
      </c>
      <c r="F1666">
        <v>110.55333095</v>
      </c>
      <c r="G1666">
        <v>108.13789484</v>
      </c>
      <c r="H1666">
        <v>105.78804081</v>
      </c>
      <c r="I1666">
        <v>103.50160317</v>
      </c>
      <c r="J1666">
        <v>101.27650178</v>
      </c>
      <c r="K1666">
        <v>99.110737990000004</v>
      </c>
      <c r="L1666">
        <v>97.00239096</v>
      </c>
      <c r="M1666">
        <v>94.949614049999994</v>
      </c>
      <c r="N1666">
        <v>92.950631430000001</v>
      </c>
    </row>
    <row r="1667" spans="1:14" x14ac:dyDescent="0.25">
      <c r="A1667" t="s">
        <v>1751</v>
      </c>
      <c r="B1667" s="6">
        <v>44971</v>
      </c>
      <c r="C1667">
        <v>4.3099999999999996</v>
      </c>
      <c r="D1667" s="6">
        <v>46797</v>
      </c>
      <c r="F1667">
        <v>110.88166857</v>
      </c>
      <c r="G1667">
        <v>108.40416114</v>
      </c>
      <c r="H1667">
        <v>105.99532375</v>
      </c>
      <c r="I1667">
        <v>103.65286951</v>
      </c>
      <c r="J1667">
        <v>101.37460135000001</v>
      </c>
      <c r="K1667">
        <v>99.158407890000007</v>
      </c>
      <c r="L1667">
        <v>97.00225958</v>
      </c>
      <c r="M1667">
        <v>94.90420503</v>
      </c>
      <c r="N1667">
        <v>92.862367500000005</v>
      </c>
    </row>
    <row r="1668" spans="1:14" x14ac:dyDescent="0.25">
      <c r="A1668" t="s">
        <v>1752</v>
      </c>
      <c r="B1668" s="6">
        <v>44972</v>
      </c>
      <c r="C1668">
        <v>4.49</v>
      </c>
      <c r="D1668" s="6">
        <v>46434</v>
      </c>
      <c r="F1668">
        <v>106.50998214000001</v>
      </c>
      <c r="G1668">
        <v>105.09325069</v>
      </c>
      <c r="H1668">
        <v>103.70241171000001</v>
      </c>
      <c r="I1668">
        <v>102.33681436000001</v>
      </c>
      <c r="J1668">
        <v>100.99582915000001</v>
      </c>
      <c r="K1668">
        <v>99.678847090000005</v>
      </c>
      <c r="L1668">
        <v>98.385278880000001</v>
      </c>
      <c r="M1668">
        <v>97.114554069999997</v>
      </c>
      <c r="N1668">
        <v>95.866120359999996</v>
      </c>
    </row>
    <row r="1669" spans="1:14" x14ac:dyDescent="0.25">
      <c r="A1669" t="s">
        <v>1753</v>
      </c>
      <c r="B1669" s="6">
        <v>44972</v>
      </c>
      <c r="C1669">
        <v>4.47</v>
      </c>
      <c r="D1669" s="6">
        <v>46070</v>
      </c>
      <c r="F1669">
        <v>101.75778377</v>
      </c>
      <c r="G1669">
        <v>101.3663988</v>
      </c>
      <c r="H1669">
        <v>100.97803678</v>
      </c>
      <c r="I1669">
        <v>100.59266264999999</v>
      </c>
      <c r="J1669">
        <v>100.21024189000001</v>
      </c>
      <c r="K1669">
        <v>99.830740509999998</v>
      </c>
      <c r="L1669">
        <v>99.454125039999994</v>
      </c>
      <c r="M1669">
        <v>99.080362530000002</v>
      </c>
      <c r="N1669">
        <v>98.709420519999995</v>
      </c>
    </row>
    <row r="1670" spans="1:14" x14ac:dyDescent="0.25">
      <c r="A1670" t="s">
        <v>1754</v>
      </c>
      <c r="B1670" s="6">
        <v>44972</v>
      </c>
      <c r="C1670">
        <v>4.37</v>
      </c>
      <c r="D1670" s="6">
        <v>46798</v>
      </c>
      <c r="F1670">
        <v>111.03970415000001</v>
      </c>
      <c r="G1670">
        <v>108.55729958000001</v>
      </c>
      <c r="H1670">
        <v>106.14376348</v>
      </c>
      <c r="I1670">
        <v>103.79679998</v>
      </c>
      <c r="J1670">
        <v>101.51420347</v>
      </c>
      <c r="K1670">
        <v>99.293854490000001</v>
      </c>
      <c r="L1670">
        <v>97.133715809999998</v>
      </c>
      <c r="M1670">
        <v>95.031828730000001</v>
      </c>
      <c r="N1670">
        <v>92.986309599999998</v>
      </c>
    </row>
    <row r="1671" spans="1:14" x14ac:dyDescent="0.25">
      <c r="A1671" t="s">
        <v>1755</v>
      </c>
      <c r="B1671" s="6">
        <v>44974</v>
      </c>
      <c r="C1671">
        <v>4.4400000000000004</v>
      </c>
      <c r="D1671" s="6">
        <v>46800</v>
      </c>
      <c r="F1671">
        <v>111.23570911</v>
      </c>
      <c r="G1671">
        <v>108.74496786</v>
      </c>
      <c r="H1671">
        <v>106.32346094</v>
      </c>
      <c r="I1671">
        <v>103.96887544000001</v>
      </c>
      <c r="J1671">
        <v>101.67898956000001</v>
      </c>
      <c r="K1671">
        <v>99.451668499999997</v>
      </c>
      <c r="L1671">
        <v>97.284860460000004</v>
      </c>
      <c r="M1671">
        <v>95.17659295</v>
      </c>
      <c r="N1671">
        <v>93.124969179999994</v>
      </c>
    </row>
    <row r="1672" spans="1:14" x14ac:dyDescent="0.25">
      <c r="A1672" t="s">
        <v>1756</v>
      </c>
      <c r="B1672" s="6">
        <v>44974</v>
      </c>
      <c r="C1672">
        <v>4.55</v>
      </c>
      <c r="D1672" s="6">
        <v>46435</v>
      </c>
      <c r="F1672">
        <v>106.60854251000001</v>
      </c>
      <c r="G1672">
        <v>105.18805628</v>
      </c>
      <c r="H1672">
        <v>103.79357807</v>
      </c>
      <c r="I1672">
        <v>102.42445290000001</v>
      </c>
      <c r="J1672">
        <v>101.08004735</v>
      </c>
      <c r="K1672">
        <v>99.75974866</v>
      </c>
      <c r="L1672">
        <v>98.462963920000007</v>
      </c>
      <c r="M1672">
        <v>97.189119250000005</v>
      </c>
      <c r="N1672">
        <v>95.937659010000004</v>
      </c>
    </row>
    <row r="1673" spans="1:14" x14ac:dyDescent="0.25">
      <c r="A1673" t="s">
        <v>1757</v>
      </c>
      <c r="B1673" s="6">
        <v>44978</v>
      </c>
      <c r="C1673">
        <v>4.47</v>
      </c>
      <c r="D1673" s="6">
        <v>46801</v>
      </c>
      <c r="F1673">
        <v>111.32188397</v>
      </c>
      <c r="G1673">
        <v>108.82711504</v>
      </c>
      <c r="H1673">
        <v>106.40176064000001</v>
      </c>
      <c r="I1673">
        <v>104.04349937000001</v>
      </c>
      <c r="J1673">
        <v>101.75010143999999</v>
      </c>
      <c r="K1673">
        <v>99.519424409999999</v>
      </c>
      <c r="L1673">
        <v>97.349409289999997</v>
      </c>
      <c r="M1673">
        <v>95.238076719999995</v>
      </c>
      <c r="N1673">
        <v>93.183523429999994</v>
      </c>
    </row>
    <row r="1674" spans="1:14" x14ac:dyDescent="0.25">
      <c r="A1674" t="s">
        <v>1758</v>
      </c>
      <c r="B1674" s="6">
        <v>44978</v>
      </c>
      <c r="C1674">
        <v>4.5</v>
      </c>
      <c r="D1674" s="6">
        <v>46678</v>
      </c>
      <c r="F1674">
        <v>109.77375343999999</v>
      </c>
      <c r="G1674">
        <v>107.64414083</v>
      </c>
      <c r="H1674">
        <v>105.56726716</v>
      </c>
      <c r="I1674">
        <v>103.54147578</v>
      </c>
      <c r="J1674">
        <v>101.56517465</v>
      </c>
      <c r="K1674">
        <v>99.63683322</v>
      </c>
      <c r="L1674">
        <v>97.754979559999995</v>
      </c>
      <c r="M1674">
        <v>95.918197660000004</v>
      </c>
      <c r="N1674">
        <v>94.125124839999998</v>
      </c>
    </row>
    <row r="1675" spans="1:14" x14ac:dyDescent="0.25">
      <c r="A1675" t="s">
        <v>1759</v>
      </c>
      <c r="B1675" s="6">
        <v>44979</v>
      </c>
      <c r="C1675">
        <v>4.74</v>
      </c>
      <c r="D1675" s="6">
        <v>46083</v>
      </c>
      <c r="F1675">
        <v>102.01007325</v>
      </c>
      <c r="G1675">
        <v>101.58220256</v>
      </c>
      <c r="H1675">
        <v>101.15792345</v>
      </c>
      <c r="I1675">
        <v>100.73719082</v>
      </c>
      <c r="J1675">
        <v>100.31996032000001</v>
      </c>
      <c r="K1675">
        <v>99.906188310000005</v>
      </c>
      <c r="L1675">
        <v>99.495831910000007</v>
      </c>
      <c r="M1675">
        <v>99.088848909999996</v>
      </c>
      <c r="N1675">
        <v>98.685197830000007</v>
      </c>
    </row>
    <row r="1676" spans="1:14" x14ac:dyDescent="0.25">
      <c r="A1676" t="s">
        <v>1760</v>
      </c>
      <c r="B1676" s="6">
        <v>44980</v>
      </c>
      <c r="C1676">
        <v>4.68</v>
      </c>
      <c r="D1676" s="6">
        <v>45933</v>
      </c>
      <c r="F1676">
        <v>100.04235804</v>
      </c>
      <c r="G1676">
        <v>100.03400437000001</v>
      </c>
      <c r="H1676">
        <v>100.02565851</v>
      </c>
      <c r="I1676">
        <v>100.01732043</v>
      </c>
      <c r="J1676">
        <v>100.00899012000001</v>
      </c>
      <c r="K1676">
        <v>100.00066758</v>
      </c>
      <c r="L1676">
        <v>99.992352789999998</v>
      </c>
      <c r="M1676">
        <v>99.984045730000005</v>
      </c>
      <c r="N1676">
        <v>99.975746389999998</v>
      </c>
    </row>
    <row r="1677" spans="1:14" x14ac:dyDescent="0.25">
      <c r="A1677" t="s">
        <v>1761</v>
      </c>
      <c r="B1677" s="6">
        <v>44980</v>
      </c>
      <c r="C1677">
        <v>4.68</v>
      </c>
      <c r="D1677" s="6">
        <v>45933</v>
      </c>
      <c r="F1677">
        <v>100.04235804</v>
      </c>
      <c r="G1677">
        <v>100.03400437000001</v>
      </c>
      <c r="H1677">
        <v>100.02565851</v>
      </c>
      <c r="I1677">
        <v>100.01732043</v>
      </c>
      <c r="J1677">
        <v>100.00899012000001</v>
      </c>
      <c r="K1677">
        <v>100.00066758</v>
      </c>
      <c r="L1677">
        <v>99.992352789999998</v>
      </c>
      <c r="M1677">
        <v>99.984045730000005</v>
      </c>
      <c r="N1677">
        <v>99.975746389999998</v>
      </c>
    </row>
    <row r="1678" spans="1:14" x14ac:dyDescent="0.25">
      <c r="A1678" t="s">
        <v>1762</v>
      </c>
      <c r="B1678" s="6">
        <v>44980</v>
      </c>
      <c r="C1678">
        <v>4.5</v>
      </c>
      <c r="D1678" s="6">
        <v>46806</v>
      </c>
      <c r="F1678">
        <v>111.46269211000001</v>
      </c>
      <c r="G1678">
        <v>108.95132303</v>
      </c>
      <c r="H1678">
        <v>106.51019528</v>
      </c>
      <c r="I1678">
        <v>104.13694724</v>
      </c>
      <c r="J1678">
        <v>101.829311</v>
      </c>
      <c r="K1678">
        <v>99.585108050000002</v>
      </c>
      <c r="L1678">
        <v>97.402245199999996</v>
      </c>
      <c r="M1678">
        <v>95.278710660000002</v>
      </c>
      <c r="N1678">
        <v>93.212570400000004</v>
      </c>
    </row>
    <row r="1679" spans="1:14" x14ac:dyDescent="0.25">
      <c r="A1679" t="s">
        <v>1763</v>
      </c>
      <c r="B1679" s="6">
        <v>44981</v>
      </c>
      <c r="C1679">
        <v>4.87</v>
      </c>
      <c r="D1679" s="6">
        <v>46077</v>
      </c>
      <c r="F1679">
        <v>101.98241702</v>
      </c>
      <c r="G1679">
        <v>101.57132072</v>
      </c>
      <c r="H1679">
        <v>101.16354389999999</v>
      </c>
      <c r="I1679">
        <v>100.75904643</v>
      </c>
      <c r="J1679">
        <v>100.35778883</v>
      </c>
      <c r="K1679">
        <v>99.959732220000006</v>
      </c>
      <c r="L1679">
        <v>99.564838390000006</v>
      </c>
      <c r="M1679">
        <v>99.173069699999999</v>
      </c>
      <c r="N1679">
        <v>98.784389110000006</v>
      </c>
    </row>
    <row r="1680" spans="1:14" x14ac:dyDescent="0.25">
      <c r="A1680" t="s">
        <v>1764</v>
      </c>
      <c r="B1680" s="6">
        <v>44984</v>
      </c>
      <c r="C1680">
        <v>4.8600000000000003</v>
      </c>
      <c r="D1680" s="6">
        <v>46080</v>
      </c>
      <c r="F1680">
        <v>102.01959099</v>
      </c>
      <c r="G1680">
        <v>101.60004035999999</v>
      </c>
      <c r="H1680">
        <v>101.18394066</v>
      </c>
      <c r="I1680">
        <v>100.77124944000001</v>
      </c>
      <c r="J1680">
        <v>100.36192496</v>
      </c>
      <c r="K1680">
        <v>99.955926149999996</v>
      </c>
      <c r="L1680">
        <v>99.553212599999995</v>
      </c>
      <c r="M1680">
        <v>99.153744579999994</v>
      </c>
      <c r="N1680">
        <v>98.757482960000004</v>
      </c>
    </row>
    <row r="1681" spans="1:14" x14ac:dyDescent="0.25">
      <c r="A1681" t="s">
        <v>1765</v>
      </c>
      <c r="B1681" s="6">
        <v>44985</v>
      </c>
      <c r="C1681">
        <v>4.6900000000000004</v>
      </c>
      <c r="D1681" s="6">
        <v>46080</v>
      </c>
      <c r="F1681">
        <v>101.97828027</v>
      </c>
      <c r="G1681">
        <v>101.55849026999999</v>
      </c>
      <c r="H1681">
        <v>101.14215766</v>
      </c>
      <c r="I1681">
        <v>100.72923987</v>
      </c>
      <c r="J1681">
        <v>100.31969497999999</v>
      </c>
      <c r="K1681">
        <v>99.913481790000006</v>
      </c>
      <c r="L1681">
        <v>99.510559740000005</v>
      </c>
      <c r="M1681">
        <v>99.110888959999997</v>
      </c>
      <c r="N1681">
        <v>98.714430179999994</v>
      </c>
    </row>
    <row r="1682" spans="1:14" x14ac:dyDescent="0.25">
      <c r="A1682" t="s">
        <v>1766</v>
      </c>
      <c r="B1682" s="6">
        <v>44985</v>
      </c>
      <c r="C1682">
        <v>4.5</v>
      </c>
      <c r="D1682" s="6">
        <v>46444</v>
      </c>
      <c r="F1682">
        <v>106.77032606</v>
      </c>
      <c r="G1682">
        <v>105.31967362</v>
      </c>
      <c r="H1682">
        <v>103.8960414</v>
      </c>
      <c r="I1682">
        <v>102.49873737999999</v>
      </c>
      <c r="J1682">
        <v>101.12709276</v>
      </c>
      <c r="K1682">
        <v>99.780460959999999</v>
      </c>
      <c r="L1682">
        <v>98.458216739999997</v>
      </c>
      <c r="M1682">
        <v>97.159755279999999</v>
      </c>
      <c r="N1682">
        <v>95.884491350000005</v>
      </c>
    </row>
    <row r="1683" spans="1:14" x14ac:dyDescent="0.25">
      <c r="A1683" t="s">
        <v>1767</v>
      </c>
      <c r="B1683" s="6">
        <v>44986</v>
      </c>
      <c r="C1683">
        <v>4.59</v>
      </c>
      <c r="D1683" s="6">
        <v>46813</v>
      </c>
      <c r="F1683">
        <v>111.77842692</v>
      </c>
      <c r="G1683">
        <v>109.24250038</v>
      </c>
      <c r="H1683">
        <v>106.77800823</v>
      </c>
      <c r="I1683">
        <v>104.38253093</v>
      </c>
      <c r="J1683">
        <v>102.05374573</v>
      </c>
      <c r="K1683">
        <v>99.789422189999996</v>
      </c>
      <c r="L1683">
        <v>97.587417880000004</v>
      </c>
      <c r="M1683">
        <v>95.445674389999994</v>
      </c>
      <c r="N1683">
        <v>93.362213429999997</v>
      </c>
    </row>
    <row r="1684" spans="1:14" x14ac:dyDescent="0.25">
      <c r="A1684" t="s">
        <v>1768</v>
      </c>
      <c r="B1684" s="6">
        <v>44986</v>
      </c>
      <c r="C1684">
        <v>4.91</v>
      </c>
      <c r="D1684" s="6">
        <v>46083</v>
      </c>
      <c r="F1684">
        <v>102.08231171</v>
      </c>
      <c r="G1684">
        <v>101.65425831</v>
      </c>
      <c r="H1684">
        <v>101.22979762999999</v>
      </c>
      <c r="I1684">
        <v>100.80888453999999</v>
      </c>
      <c r="J1684">
        <v>100.39147466</v>
      </c>
      <c r="K1684">
        <v>99.977524369999998</v>
      </c>
      <c r="L1684">
        <v>99.566990750000002</v>
      </c>
      <c r="M1684">
        <v>99.159831609999998</v>
      </c>
      <c r="N1684">
        <v>98.756005430000002</v>
      </c>
    </row>
    <row r="1685" spans="1:14" x14ac:dyDescent="0.25">
      <c r="A1685" t="s">
        <v>1769</v>
      </c>
      <c r="B1685" s="6">
        <v>44986</v>
      </c>
      <c r="C1685">
        <v>4.6100000000000003</v>
      </c>
      <c r="D1685" s="6">
        <v>46813</v>
      </c>
      <c r="F1685">
        <v>111.84481110999999</v>
      </c>
      <c r="G1685">
        <v>109.30088111000001</v>
      </c>
      <c r="H1685">
        <v>106.83029860000001</v>
      </c>
      <c r="I1685">
        <v>104.43050502</v>
      </c>
      <c r="J1685">
        <v>102.09904775</v>
      </c>
      <c r="K1685">
        <v>99.833574960000007</v>
      </c>
      <c r="L1685">
        <v>97.631830820000005</v>
      </c>
      <c r="M1685">
        <v>95.491650879999995</v>
      </c>
      <c r="N1685">
        <v>93.410957730000007</v>
      </c>
    </row>
    <row r="1686" spans="1:14" x14ac:dyDescent="0.25">
      <c r="A1686" t="s">
        <v>1770</v>
      </c>
      <c r="B1686" s="6">
        <v>44987</v>
      </c>
      <c r="C1686">
        <v>5.0199999999999996</v>
      </c>
      <c r="D1686" s="6">
        <v>46083</v>
      </c>
      <c r="F1686">
        <v>102.12905422999999</v>
      </c>
      <c r="G1686">
        <v>101.70088263</v>
      </c>
      <c r="H1686">
        <v>101.27630445</v>
      </c>
      <c r="I1686">
        <v>100.85527458999999</v>
      </c>
      <c r="J1686">
        <v>100.43774865</v>
      </c>
      <c r="K1686">
        <v>100.02368299</v>
      </c>
      <c r="L1686">
        <v>99.613034709999994</v>
      </c>
      <c r="M1686">
        <v>99.205761589999994</v>
      </c>
      <c r="N1686">
        <v>98.801822110000003</v>
      </c>
    </row>
    <row r="1687" spans="1:14" x14ac:dyDescent="0.25">
      <c r="A1687" t="s">
        <v>1771</v>
      </c>
      <c r="B1687" s="6">
        <v>44987</v>
      </c>
      <c r="C1687">
        <v>4.76</v>
      </c>
      <c r="D1687" s="6">
        <v>46814</v>
      </c>
      <c r="F1687">
        <v>111.69348459</v>
      </c>
      <c r="G1687">
        <v>109.25398905</v>
      </c>
      <c r="H1687">
        <v>106.88402038</v>
      </c>
      <c r="I1687">
        <v>104.58116334</v>
      </c>
      <c r="J1687">
        <v>102.34310264</v>
      </c>
      <c r="K1687">
        <v>100.16761805</v>
      </c>
      <c r="L1687">
        <v>98.052579859999994</v>
      </c>
      <c r="M1687">
        <v>95.995944570000006</v>
      </c>
      <c r="N1687">
        <v>93.995750749999999</v>
      </c>
    </row>
    <row r="1688" spans="1:14" x14ac:dyDescent="0.25">
      <c r="A1688" t="s">
        <v>1772</v>
      </c>
      <c r="B1688" s="6">
        <v>45061</v>
      </c>
      <c r="C1688">
        <v>4.6500000000000004</v>
      </c>
      <c r="D1688" s="6">
        <v>47618</v>
      </c>
      <c r="F1688">
        <v>122.37454021000001</v>
      </c>
      <c r="G1688">
        <v>117.33377029</v>
      </c>
      <c r="H1688">
        <v>112.53606474999999</v>
      </c>
      <c r="I1688">
        <v>107.96832744</v>
      </c>
      <c r="J1688">
        <v>103.61824192</v>
      </c>
      <c r="K1688">
        <v>99.474220439999996</v>
      </c>
      <c r="L1688">
        <v>95.525356599999995</v>
      </c>
      <c r="M1688">
        <v>91.761381380000003</v>
      </c>
      <c r="N1688">
        <v>88.172622230000002</v>
      </c>
    </row>
    <row r="1689" spans="1:14" x14ac:dyDescent="0.25">
      <c r="A1689" t="s">
        <v>1773</v>
      </c>
      <c r="B1689" s="6">
        <v>45061</v>
      </c>
      <c r="C1689">
        <v>4.53</v>
      </c>
      <c r="D1689" s="6">
        <v>46888</v>
      </c>
      <c r="F1689">
        <v>112.61391619</v>
      </c>
      <c r="G1689">
        <v>109.85523249000001</v>
      </c>
      <c r="H1689">
        <v>107.17945197</v>
      </c>
      <c r="I1689">
        <v>104.58355747</v>
      </c>
      <c r="J1689">
        <v>102.06466326</v>
      </c>
      <c r="K1689">
        <v>99.620008279999993</v>
      </c>
      <c r="L1689">
        <v>97.246949749999999</v>
      </c>
      <c r="M1689">
        <v>94.942957210000003</v>
      </c>
      <c r="N1689">
        <v>92.705606860000003</v>
      </c>
    </row>
    <row r="1690" spans="1:14" x14ac:dyDescent="0.25">
      <c r="A1690" t="s">
        <v>1774</v>
      </c>
      <c r="B1690" s="6">
        <v>45061</v>
      </c>
      <c r="C1690">
        <v>4.8099999999999996</v>
      </c>
      <c r="D1690" s="6">
        <v>46157</v>
      </c>
      <c r="F1690">
        <v>103.05848912</v>
      </c>
      <c r="G1690">
        <v>102.42120061</v>
      </c>
      <c r="H1690">
        <v>101.79182106</v>
      </c>
      <c r="I1690">
        <v>101.17020352999999</v>
      </c>
      <c r="J1690">
        <v>100.55620469</v>
      </c>
      <c r="K1690">
        <v>99.949684750000003</v>
      </c>
      <c r="L1690">
        <v>99.350507320000006</v>
      </c>
      <c r="M1690">
        <v>98.758539299999995</v>
      </c>
      <c r="N1690">
        <v>98.173650820000006</v>
      </c>
    </row>
    <row r="1691" spans="1:14" x14ac:dyDescent="0.25">
      <c r="A1691" t="s">
        <v>1775</v>
      </c>
      <c r="B1691" s="6">
        <v>45030</v>
      </c>
      <c r="C1691">
        <v>4.5599999999999996</v>
      </c>
      <c r="D1691" s="6">
        <v>46857</v>
      </c>
      <c r="F1691">
        <v>112.28308457999999</v>
      </c>
      <c r="G1691">
        <v>109.61684222</v>
      </c>
      <c r="H1691">
        <v>107.02887375</v>
      </c>
      <c r="I1691">
        <v>104.51640707</v>
      </c>
      <c r="J1691">
        <v>102.07678681</v>
      </c>
      <c r="K1691">
        <v>99.707468460000001</v>
      </c>
      <c r="L1691">
        <v>97.406013040000005</v>
      </c>
      <c r="M1691">
        <v>95.170081920000001</v>
      </c>
      <c r="N1691">
        <v>92.997431969999994</v>
      </c>
    </row>
    <row r="1692" spans="1:14" x14ac:dyDescent="0.25">
      <c r="A1692" t="s">
        <v>1776</v>
      </c>
      <c r="B1692" s="6">
        <v>45030</v>
      </c>
      <c r="C1692">
        <v>4.5599999999999996</v>
      </c>
      <c r="D1692" s="6">
        <v>46857</v>
      </c>
      <c r="F1692">
        <v>112.28308457999999</v>
      </c>
      <c r="G1692">
        <v>109.61684222</v>
      </c>
      <c r="H1692">
        <v>107.02887375</v>
      </c>
      <c r="I1692">
        <v>104.51640707</v>
      </c>
      <c r="J1692">
        <v>102.07678681</v>
      </c>
      <c r="K1692">
        <v>99.707468460000001</v>
      </c>
      <c r="L1692">
        <v>97.406013040000005</v>
      </c>
      <c r="M1692">
        <v>95.170081920000001</v>
      </c>
      <c r="N1692">
        <v>92.997431969999994</v>
      </c>
    </row>
    <row r="1693" spans="1:14" x14ac:dyDescent="0.25">
      <c r="A1693" t="s">
        <v>1777</v>
      </c>
      <c r="B1693" s="6">
        <v>44988</v>
      </c>
      <c r="C1693">
        <v>4.7699999999999996</v>
      </c>
      <c r="D1693" s="6">
        <v>46449</v>
      </c>
      <c r="F1693">
        <v>107.12548468</v>
      </c>
      <c r="G1693">
        <v>105.65953232</v>
      </c>
      <c r="H1693">
        <v>104.22110252</v>
      </c>
      <c r="I1693">
        <v>102.80948472</v>
      </c>
      <c r="J1693">
        <v>101.42399236999999</v>
      </c>
      <c r="K1693">
        <v>100.06396195000001</v>
      </c>
      <c r="L1693">
        <v>98.728751950000003</v>
      </c>
      <c r="M1693">
        <v>97.417742029999999</v>
      </c>
      <c r="N1693">
        <v>96.130332069999994</v>
      </c>
    </row>
    <row r="1694" spans="1:14" x14ac:dyDescent="0.25">
      <c r="A1694" t="s">
        <v>1778</v>
      </c>
      <c r="B1694" s="6">
        <v>44988</v>
      </c>
      <c r="C1694">
        <v>4.5599999999999996</v>
      </c>
      <c r="D1694" s="6">
        <v>46449</v>
      </c>
      <c r="F1694">
        <v>106.92628161</v>
      </c>
      <c r="G1694">
        <v>105.46015002</v>
      </c>
      <c r="H1694">
        <v>104.02157157000001</v>
      </c>
      <c r="I1694">
        <v>102.60983433</v>
      </c>
      <c r="J1694">
        <v>101.22425051</v>
      </c>
      <c r="K1694">
        <v>99.864155370000006</v>
      </c>
      <c r="L1694">
        <v>98.528906300000003</v>
      </c>
      <c r="M1694">
        <v>97.217881890000001</v>
      </c>
      <c r="N1694">
        <v>95.930481040000004</v>
      </c>
    </row>
    <row r="1695" spans="1:14" x14ac:dyDescent="0.25">
      <c r="A1695" t="s">
        <v>1779</v>
      </c>
      <c r="B1695" s="6">
        <v>44992</v>
      </c>
      <c r="C1695">
        <v>4.67</v>
      </c>
      <c r="D1695" s="6">
        <v>46819</v>
      </c>
      <c r="F1695">
        <v>112.07268596999999</v>
      </c>
      <c r="G1695">
        <v>109.50910359</v>
      </c>
      <c r="H1695">
        <v>107.01975324</v>
      </c>
      <c r="I1695">
        <v>104.60203165999999</v>
      </c>
      <c r="J1695">
        <v>102.25344413000001</v>
      </c>
      <c r="K1695">
        <v>99.971599179999998</v>
      </c>
      <c r="L1695">
        <v>97.75420355</v>
      </c>
      <c r="M1695">
        <v>95.599057500000001</v>
      </c>
      <c r="N1695">
        <v>93.504050329999998</v>
      </c>
    </row>
    <row r="1696" spans="1:14" x14ac:dyDescent="0.25">
      <c r="A1696" t="s">
        <v>1780</v>
      </c>
      <c r="B1696" s="6">
        <v>44992</v>
      </c>
      <c r="C1696">
        <v>4.9800000000000004</v>
      </c>
      <c r="D1696" s="6">
        <v>46090</v>
      </c>
      <c r="F1696">
        <v>102.21141953999999</v>
      </c>
      <c r="G1696">
        <v>101.76356701</v>
      </c>
      <c r="H1696">
        <v>101.31965338000001</v>
      </c>
      <c r="I1696">
        <v>100.8796267</v>
      </c>
      <c r="J1696">
        <v>100.44343589</v>
      </c>
      <c r="K1696">
        <v>100.0110308</v>
      </c>
      <c r="L1696">
        <v>99.582362110000005</v>
      </c>
      <c r="M1696">
        <v>99.157381400000006</v>
      </c>
      <c r="N1696">
        <v>98.736041069999999</v>
      </c>
    </row>
    <row r="1697" spans="1:14" x14ac:dyDescent="0.25">
      <c r="A1697" t="s">
        <v>1781</v>
      </c>
      <c r="B1697" s="6">
        <v>44992</v>
      </c>
      <c r="C1697">
        <v>4.63</v>
      </c>
      <c r="D1697" s="6">
        <v>46819</v>
      </c>
      <c r="F1697">
        <v>111.95590758</v>
      </c>
      <c r="G1697">
        <v>109.40108115</v>
      </c>
      <c r="H1697">
        <v>106.91866572000001</v>
      </c>
      <c r="I1697">
        <v>104.50619273</v>
      </c>
      <c r="J1697">
        <v>102.16129307</v>
      </c>
      <c r="K1697">
        <v>99.881692439999995</v>
      </c>
      <c r="L1697">
        <v>97.665206900000001</v>
      </c>
      <c r="M1697">
        <v>95.509738749999997</v>
      </c>
      <c r="N1697">
        <v>93.413272520000007</v>
      </c>
    </row>
    <row r="1698" spans="1:14" x14ac:dyDescent="0.25">
      <c r="A1698" t="s">
        <v>1782</v>
      </c>
      <c r="B1698" s="6">
        <v>44992</v>
      </c>
      <c r="C1698">
        <v>4.7699999999999996</v>
      </c>
      <c r="D1698" s="6">
        <v>46454</v>
      </c>
      <c r="F1698">
        <v>107.1951602</v>
      </c>
      <c r="G1698">
        <v>105.71497714</v>
      </c>
      <c r="H1698">
        <v>104.26283126</v>
      </c>
      <c r="I1698">
        <v>102.83799238</v>
      </c>
      <c r="J1698">
        <v>101.43975524</v>
      </c>
      <c r="K1698">
        <v>100.06743843</v>
      </c>
      <c r="L1698">
        <v>98.72038336</v>
      </c>
      <c r="M1698">
        <v>97.397953360000002</v>
      </c>
      <c r="N1698">
        <v>96.099532699999997</v>
      </c>
    </row>
    <row r="1699" spans="1:14" x14ac:dyDescent="0.25">
      <c r="A1699" t="s">
        <v>1783</v>
      </c>
      <c r="B1699" s="6">
        <v>44992</v>
      </c>
      <c r="C1699">
        <v>4.9800000000000004</v>
      </c>
      <c r="D1699" s="6">
        <v>46087</v>
      </c>
      <c r="F1699">
        <v>102.16883497000001</v>
      </c>
      <c r="G1699">
        <v>101.72943977</v>
      </c>
      <c r="H1699">
        <v>101.29383435</v>
      </c>
      <c r="I1699">
        <v>100.86196968</v>
      </c>
      <c r="J1699">
        <v>100.43379762000001</v>
      </c>
      <c r="K1699">
        <v>100.00927082</v>
      </c>
      <c r="L1699">
        <v>99.588342769999997</v>
      </c>
      <c r="M1699">
        <v>99.170967719999993</v>
      </c>
      <c r="N1699">
        <v>98.757100710000003</v>
      </c>
    </row>
    <row r="1700" spans="1:14" x14ac:dyDescent="0.25">
      <c r="A1700" t="s">
        <v>1784</v>
      </c>
      <c r="B1700" s="6">
        <v>44992</v>
      </c>
      <c r="C1700">
        <v>4.41</v>
      </c>
      <c r="D1700" s="6">
        <v>46819</v>
      </c>
      <c r="F1700">
        <v>111.59317808</v>
      </c>
      <c r="G1700">
        <v>109.03911404999999</v>
      </c>
      <c r="H1700">
        <v>106.55754150999999</v>
      </c>
      <c r="I1700">
        <v>104.14598641000001</v>
      </c>
      <c r="J1700">
        <v>101.80207455</v>
      </c>
      <c r="K1700">
        <v>99.523526810000007</v>
      </c>
      <c r="L1700">
        <v>97.30815475</v>
      </c>
      <c r="M1700">
        <v>95.153856430000005</v>
      </c>
      <c r="N1700">
        <v>93.058612400000001</v>
      </c>
    </row>
    <row r="1701" spans="1:14" x14ac:dyDescent="0.25">
      <c r="A1701" t="s">
        <v>1785</v>
      </c>
      <c r="B1701" s="6">
        <v>44992</v>
      </c>
      <c r="C1701">
        <v>4.6500000000000004</v>
      </c>
      <c r="D1701" s="6">
        <v>46819</v>
      </c>
      <c r="F1701">
        <v>112.00539731000001</v>
      </c>
      <c r="G1701">
        <v>109.44995179</v>
      </c>
      <c r="H1701">
        <v>106.96693091</v>
      </c>
      <c r="I1701">
        <v>104.5538657</v>
      </c>
      <c r="J1701">
        <v>102.20838664</v>
      </c>
      <c r="K1701">
        <v>99.928219040000002</v>
      </c>
      <c r="L1701">
        <v>97.711178619999998</v>
      </c>
      <c r="M1701">
        <v>95.55516729</v>
      </c>
      <c r="N1701">
        <v>93.458169260000005</v>
      </c>
    </row>
    <row r="1702" spans="1:14" x14ac:dyDescent="0.25">
      <c r="A1702" t="s">
        <v>1786</v>
      </c>
      <c r="B1702" s="6">
        <v>44993</v>
      </c>
      <c r="C1702">
        <v>5.05</v>
      </c>
      <c r="D1702" s="6">
        <v>46090</v>
      </c>
      <c r="F1702">
        <v>102.24252589</v>
      </c>
      <c r="G1702">
        <v>101.79459203</v>
      </c>
      <c r="H1702">
        <v>101.3505976</v>
      </c>
      <c r="I1702">
        <v>100.91049063</v>
      </c>
      <c r="J1702">
        <v>100.47422003</v>
      </c>
      <c r="K1702">
        <v>100.04173564</v>
      </c>
      <c r="L1702">
        <v>99.61298816</v>
      </c>
      <c r="M1702">
        <v>99.187929150000002</v>
      </c>
      <c r="N1702">
        <v>98.76651099</v>
      </c>
    </row>
    <row r="1703" spans="1:14" x14ac:dyDescent="0.25">
      <c r="A1703" t="s">
        <v>1787</v>
      </c>
      <c r="B1703" s="6">
        <v>44994</v>
      </c>
      <c r="C1703">
        <v>4.8600000000000003</v>
      </c>
      <c r="D1703" s="6">
        <v>46455</v>
      </c>
      <c r="F1703">
        <v>107.34044365</v>
      </c>
      <c r="G1703">
        <v>105.85641127</v>
      </c>
      <c r="H1703">
        <v>104.40053693999999</v>
      </c>
      <c r="I1703">
        <v>102.97208603999999</v>
      </c>
      <c r="J1703">
        <v>101.57034907000001</v>
      </c>
      <c r="K1703">
        <v>100.19464057</v>
      </c>
      <c r="L1703">
        <v>98.844298080000002</v>
      </c>
      <c r="M1703">
        <v>97.518681220000005</v>
      </c>
      <c r="N1703">
        <v>96.217170719999999</v>
      </c>
    </row>
    <row r="1704" spans="1:14" x14ac:dyDescent="0.25">
      <c r="A1704" t="s">
        <v>1788</v>
      </c>
      <c r="B1704" s="6">
        <v>44994</v>
      </c>
      <c r="C1704">
        <v>5.0599999999999996</v>
      </c>
      <c r="D1704" s="6">
        <v>46090</v>
      </c>
      <c r="F1704">
        <v>102.24696965</v>
      </c>
      <c r="G1704">
        <v>101.79902418</v>
      </c>
      <c r="H1704">
        <v>101.35501821</v>
      </c>
      <c r="I1704">
        <v>100.91489976</v>
      </c>
      <c r="J1704">
        <v>100.47861776000001</v>
      </c>
      <c r="K1704">
        <v>100.04612204999999</v>
      </c>
      <c r="L1704">
        <v>99.617363310000002</v>
      </c>
      <c r="M1704">
        <v>99.192293109999994</v>
      </c>
      <c r="N1704">
        <v>98.770863829999996</v>
      </c>
    </row>
    <row r="1705" spans="1:14" x14ac:dyDescent="0.25">
      <c r="A1705" t="s">
        <v>1789</v>
      </c>
      <c r="B1705" s="6">
        <v>44994</v>
      </c>
      <c r="C1705">
        <v>4.68</v>
      </c>
      <c r="D1705" s="6">
        <v>46821</v>
      </c>
      <c r="F1705">
        <v>112.10630202999999</v>
      </c>
      <c r="G1705">
        <v>109.54402354</v>
      </c>
      <c r="H1705">
        <v>107.05450831</v>
      </c>
      <c r="I1705">
        <v>104.63527055</v>
      </c>
      <c r="J1705">
        <v>102.28392484</v>
      </c>
      <c r="K1705">
        <v>99.998181419999995</v>
      </c>
      <c r="L1705">
        <v>97.775841760000006</v>
      </c>
      <c r="M1705">
        <v>95.614794309999994</v>
      </c>
      <c r="N1705">
        <v>93.513010460000004</v>
      </c>
    </row>
    <row r="1706" spans="1:14" x14ac:dyDescent="0.25">
      <c r="A1706" t="s">
        <v>1790</v>
      </c>
      <c r="B1706" s="6">
        <v>44994</v>
      </c>
      <c r="C1706">
        <v>5.01</v>
      </c>
      <c r="D1706" s="6">
        <v>46090</v>
      </c>
      <c r="F1706">
        <v>102.22475084</v>
      </c>
      <c r="G1706">
        <v>101.77686344</v>
      </c>
      <c r="H1706">
        <v>101.33291518999999</v>
      </c>
      <c r="I1706">
        <v>100.89285409999999</v>
      </c>
      <c r="J1706">
        <v>100.4566291</v>
      </c>
      <c r="K1706">
        <v>100.02419002000001</v>
      </c>
      <c r="L1706">
        <v>99.595487559999995</v>
      </c>
      <c r="M1706">
        <v>99.170473290000004</v>
      </c>
      <c r="N1706">
        <v>98.749099599999994</v>
      </c>
    </row>
    <row r="1707" spans="1:14" x14ac:dyDescent="0.25">
      <c r="A1707" t="s">
        <v>1791</v>
      </c>
      <c r="B1707" s="6">
        <v>44994</v>
      </c>
      <c r="C1707">
        <v>5.01</v>
      </c>
      <c r="D1707" s="6">
        <v>46090</v>
      </c>
      <c r="F1707">
        <v>102.22475084</v>
      </c>
      <c r="G1707">
        <v>101.77686344</v>
      </c>
      <c r="H1707">
        <v>101.33291518999999</v>
      </c>
      <c r="I1707">
        <v>100.89285409999999</v>
      </c>
      <c r="J1707">
        <v>100.4566291</v>
      </c>
      <c r="K1707">
        <v>100.02419002000001</v>
      </c>
      <c r="L1707">
        <v>99.595487559999995</v>
      </c>
      <c r="M1707">
        <v>99.170473290000004</v>
      </c>
      <c r="N1707">
        <v>98.749099599999994</v>
      </c>
    </row>
    <row r="1708" spans="1:14" x14ac:dyDescent="0.25">
      <c r="A1708" t="s">
        <v>1792</v>
      </c>
      <c r="B1708" s="6">
        <v>44994</v>
      </c>
      <c r="C1708">
        <v>4.82</v>
      </c>
      <c r="D1708" s="6">
        <v>46455</v>
      </c>
      <c r="F1708">
        <v>107.28206685000001</v>
      </c>
      <c r="G1708">
        <v>105.79847943</v>
      </c>
      <c r="H1708">
        <v>104.34304231</v>
      </c>
      <c r="I1708">
        <v>102.91502108</v>
      </c>
      <c r="J1708">
        <v>101.51370644000001</v>
      </c>
      <c r="K1708">
        <v>100.13841313</v>
      </c>
      <c r="L1708">
        <v>98.788478889999993</v>
      </c>
      <c r="M1708">
        <v>97.463263510000004</v>
      </c>
      <c r="N1708">
        <v>96.162147910000002</v>
      </c>
    </row>
    <row r="1709" spans="1:14" x14ac:dyDescent="0.25">
      <c r="A1709" t="s">
        <v>1793</v>
      </c>
      <c r="B1709" s="6">
        <v>44994</v>
      </c>
      <c r="C1709">
        <v>4.82</v>
      </c>
      <c r="D1709" s="6">
        <v>46455</v>
      </c>
      <c r="F1709">
        <v>107.28206685000001</v>
      </c>
      <c r="G1709">
        <v>105.79847943</v>
      </c>
      <c r="H1709">
        <v>104.34304231</v>
      </c>
      <c r="I1709">
        <v>102.91502108</v>
      </c>
      <c r="J1709">
        <v>101.51370644000001</v>
      </c>
      <c r="K1709">
        <v>100.13841313</v>
      </c>
      <c r="L1709">
        <v>98.788478889999993</v>
      </c>
      <c r="M1709">
        <v>97.463263510000004</v>
      </c>
      <c r="N1709">
        <v>96.162147910000002</v>
      </c>
    </row>
    <row r="1710" spans="1:14" x14ac:dyDescent="0.25">
      <c r="A1710" t="s">
        <v>1794</v>
      </c>
      <c r="B1710" s="6">
        <v>44994</v>
      </c>
      <c r="C1710">
        <v>4.6399999999999997</v>
      </c>
      <c r="D1710" s="6">
        <v>46821</v>
      </c>
      <c r="F1710">
        <v>112.00709924</v>
      </c>
      <c r="G1710">
        <v>109.44606434000001</v>
      </c>
      <c r="H1710">
        <v>106.95776526</v>
      </c>
      <c r="I1710">
        <v>104.53971704999999</v>
      </c>
      <c r="J1710">
        <v>102.18953509000001</v>
      </c>
      <c r="K1710">
        <v>99.904930410000006</v>
      </c>
      <c r="L1710">
        <v>97.683705219999993</v>
      </c>
      <c r="M1710">
        <v>95.523748659999995</v>
      </c>
      <c r="N1710">
        <v>93.423032829999997</v>
      </c>
    </row>
    <row r="1711" spans="1:14" x14ac:dyDescent="0.25">
      <c r="A1711" t="s">
        <v>1795</v>
      </c>
      <c r="B1711" s="6">
        <v>44994</v>
      </c>
      <c r="C1711">
        <v>4.6399999999999997</v>
      </c>
      <c r="D1711" s="6">
        <v>46821</v>
      </c>
      <c r="F1711">
        <v>112.00709924</v>
      </c>
      <c r="G1711">
        <v>109.44606434000001</v>
      </c>
      <c r="H1711">
        <v>106.95776526</v>
      </c>
      <c r="I1711">
        <v>104.53971704999999</v>
      </c>
      <c r="J1711">
        <v>102.18953509000001</v>
      </c>
      <c r="K1711">
        <v>99.904930410000006</v>
      </c>
      <c r="L1711">
        <v>97.683705219999993</v>
      </c>
      <c r="M1711">
        <v>95.523748659999995</v>
      </c>
      <c r="N1711">
        <v>93.423032829999997</v>
      </c>
    </row>
    <row r="1712" spans="1:14" x14ac:dyDescent="0.25">
      <c r="A1712" t="s">
        <v>1796</v>
      </c>
      <c r="B1712" s="6">
        <v>44994</v>
      </c>
      <c r="C1712">
        <v>4.46</v>
      </c>
      <c r="D1712" s="6">
        <v>46821</v>
      </c>
      <c r="F1712">
        <v>111.74287726</v>
      </c>
      <c r="G1712">
        <v>109.18136484999999</v>
      </c>
      <c r="H1712">
        <v>106.69269668</v>
      </c>
      <c r="I1712">
        <v>104.2743814</v>
      </c>
      <c r="J1712">
        <v>101.92402846</v>
      </c>
      <c r="K1712">
        <v>99.639343269999998</v>
      </c>
      <c r="L1712">
        <v>97.418122740000001</v>
      </c>
      <c r="M1712">
        <v>95.258251049999998</v>
      </c>
      <c r="N1712">
        <v>93.157695579999995</v>
      </c>
    </row>
    <row r="1713" spans="1:14" x14ac:dyDescent="0.25">
      <c r="A1713" t="s">
        <v>1797</v>
      </c>
      <c r="B1713" s="6">
        <v>44994</v>
      </c>
      <c r="C1713">
        <v>4.8499999999999996</v>
      </c>
      <c r="D1713" s="6">
        <v>46090</v>
      </c>
      <c r="F1713">
        <v>102.18513574000001</v>
      </c>
      <c r="G1713">
        <v>101.73698189</v>
      </c>
      <c r="H1713">
        <v>101.29277445</v>
      </c>
      <c r="I1713">
        <v>100.85246128</v>
      </c>
      <c r="J1713">
        <v>100.41599114</v>
      </c>
      <c r="K1713">
        <v>99.983313659999993</v>
      </c>
      <c r="L1713">
        <v>99.554379409999996</v>
      </c>
      <c r="M1713">
        <v>99.129139760000001</v>
      </c>
      <c r="N1713">
        <v>98.707546960000002</v>
      </c>
    </row>
    <row r="1714" spans="1:14" x14ac:dyDescent="0.25">
      <c r="A1714" t="s">
        <v>1798</v>
      </c>
      <c r="B1714" s="6">
        <v>44994</v>
      </c>
      <c r="C1714">
        <v>4.8499999999999996</v>
      </c>
      <c r="D1714" s="6">
        <v>46090</v>
      </c>
      <c r="F1714">
        <v>102.18513574000001</v>
      </c>
      <c r="G1714">
        <v>101.73698189</v>
      </c>
      <c r="H1714">
        <v>101.29277445</v>
      </c>
      <c r="I1714">
        <v>100.85246128</v>
      </c>
      <c r="J1714">
        <v>100.41599114</v>
      </c>
      <c r="K1714">
        <v>99.983313659999993</v>
      </c>
      <c r="L1714">
        <v>99.554379409999996</v>
      </c>
      <c r="M1714">
        <v>99.129139760000001</v>
      </c>
      <c r="N1714">
        <v>98.707546960000002</v>
      </c>
    </row>
    <row r="1715" spans="1:14" x14ac:dyDescent="0.25">
      <c r="A1715" t="s">
        <v>1799</v>
      </c>
      <c r="B1715" s="6">
        <v>44994</v>
      </c>
      <c r="C1715">
        <v>4.8600000000000003</v>
      </c>
      <c r="D1715" s="6">
        <v>46455</v>
      </c>
      <c r="F1715">
        <v>107.34044365</v>
      </c>
      <c r="G1715">
        <v>105.85641127</v>
      </c>
      <c r="H1715">
        <v>104.40053693999999</v>
      </c>
      <c r="I1715">
        <v>102.97208603999999</v>
      </c>
      <c r="J1715">
        <v>101.57034907000001</v>
      </c>
      <c r="K1715">
        <v>100.19464057</v>
      </c>
      <c r="L1715">
        <v>98.844298080000002</v>
      </c>
      <c r="M1715">
        <v>97.518681220000005</v>
      </c>
      <c r="N1715">
        <v>96.217170719999999</v>
      </c>
    </row>
    <row r="1716" spans="1:14" x14ac:dyDescent="0.25">
      <c r="A1716" t="s">
        <v>1800</v>
      </c>
      <c r="B1716" s="6">
        <v>44994</v>
      </c>
      <c r="C1716">
        <v>4.68</v>
      </c>
      <c r="D1716" s="6">
        <v>46821</v>
      </c>
      <c r="F1716">
        <v>112.10630202999999</v>
      </c>
      <c r="G1716">
        <v>109.54402354</v>
      </c>
      <c r="H1716">
        <v>107.05450831</v>
      </c>
      <c r="I1716">
        <v>104.63527055</v>
      </c>
      <c r="J1716">
        <v>102.28392484</v>
      </c>
      <c r="K1716">
        <v>99.998181419999995</v>
      </c>
      <c r="L1716">
        <v>97.775841760000006</v>
      </c>
      <c r="M1716">
        <v>95.614794309999994</v>
      </c>
      <c r="N1716">
        <v>93.513010460000004</v>
      </c>
    </row>
    <row r="1717" spans="1:14" x14ac:dyDescent="0.25">
      <c r="A1717" t="s">
        <v>1801</v>
      </c>
      <c r="B1717" s="6">
        <v>44994</v>
      </c>
      <c r="C1717">
        <v>4.68</v>
      </c>
      <c r="D1717" s="6">
        <v>46821</v>
      </c>
      <c r="F1717">
        <v>112.10630202999999</v>
      </c>
      <c r="G1717">
        <v>109.54402354</v>
      </c>
      <c r="H1717">
        <v>107.05450831</v>
      </c>
      <c r="I1717">
        <v>104.63527055</v>
      </c>
      <c r="J1717">
        <v>102.28392484</v>
      </c>
      <c r="K1717">
        <v>99.998181419999995</v>
      </c>
      <c r="L1717">
        <v>97.775841760000006</v>
      </c>
      <c r="M1717">
        <v>95.614794309999994</v>
      </c>
      <c r="N1717">
        <v>93.513010460000004</v>
      </c>
    </row>
    <row r="1718" spans="1:14" x14ac:dyDescent="0.25">
      <c r="A1718" t="s">
        <v>1802</v>
      </c>
      <c r="B1718" s="6">
        <v>44994</v>
      </c>
      <c r="C1718">
        <v>4.68</v>
      </c>
      <c r="D1718" s="6">
        <v>46821</v>
      </c>
      <c r="F1718">
        <v>112.10630202999999</v>
      </c>
      <c r="G1718">
        <v>109.54402354</v>
      </c>
      <c r="H1718">
        <v>107.05450831</v>
      </c>
      <c r="I1718">
        <v>104.63527055</v>
      </c>
      <c r="J1718">
        <v>102.28392484</v>
      </c>
      <c r="K1718">
        <v>99.998181419999995</v>
      </c>
      <c r="L1718">
        <v>97.775841760000006</v>
      </c>
      <c r="M1718">
        <v>95.614794309999994</v>
      </c>
      <c r="N1718">
        <v>93.513010460000004</v>
      </c>
    </row>
    <row r="1719" spans="1:14" x14ac:dyDescent="0.25">
      <c r="A1719" t="s">
        <v>1803</v>
      </c>
      <c r="B1719" s="6">
        <v>44995</v>
      </c>
      <c r="C1719">
        <v>4.43</v>
      </c>
      <c r="D1719" s="6">
        <v>47186</v>
      </c>
      <c r="F1719">
        <v>116.10065015000001</v>
      </c>
      <c r="G1719">
        <v>112.43602916</v>
      </c>
      <c r="H1719">
        <v>108.90937337</v>
      </c>
      <c r="I1719">
        <v>105.51473788</v>
      </c>
      <c r="J1719">
        <v>102.24646693</v>
      </c>
      <c r="K1719">
        <v>99.099178219999999</v>
      </c>
      <c r="L1719">
        <v>96.067748100000003</v>
      </c>
      <c r="M1719">
        <v>93.147297690000002</v>
      </c>
      <c r="N1719">
        <v>90.333179810000004</v>
      </c>
    </row>
    <row r="1720" spans="1:14" x14ac:dyDescent="0.25">
      <c r="A1720" t="s">
        <v>1804</v>
      </c>
      <c r="B1720" s="6">
        <v>44995</v>
      </c>
      <c r="C1720">
        <v>4.38</v>
      </c>
      <c r="D1720" s="6">
        <v>46822</v>
      </c>
      <c r="F1720">
        <v>111.37477877000001</v>
      </c>
      <c r="G1720">
        <v>108.81889443</v>
      </c>
      <c r="H1720">
        <v>106.33572633</v>
      </c>
      <c r="I1720">
        <v>103.92278684</v>
      </c>
      <c r="J1720">
        <v>101.57768892999999</v>
      </c>
      <c r="K1720">
        <v>99.298141409999999</v>
      </c>
      <c r="L1720">
        <v>97.081944469999996</v>
      </c>
      <c r="M1720">
        <v>94.926985439999996</v>
      </c>
      <c r="N1720">
        <v>92.831234769999995</v>
      </c>
    </row>
    <row r="1721" spans="1:14" x14ac:dyDescent="0.25">
      <c r="A1721" t="s">
        <v>1805</v>
      </c>
      <c r="B1721" s="6">
        <v>44995</v>
      </c>
      <c r="C1721">
        <v>4.38</v>
      </c>
      <c r="D1721" s="6">
        <v>46822</v>
      </c>
      <c r="F1721">
        <v>111.37477877000001</v>
      </c>
      <c r="G1721">
        <v>108.81889443</v>
      </c>
      <c r="H1721">
        <v>106.33572633</v>
      </c>
      <c r="I1721">
        <v>103.92278684</v>
      </c>
      <c r="J1721">
        <v>101.57768892999999</v>
      </c>
      <c r="K1721">
        <v>99.298141409999999</v>
      </c>
      <c r="L1721">
        <v>97.081944469999996</v>
      </c>
      <c r="M1721">
        <v>94.926985439999996</v>
      </c>
      <c r="N1721">
        <v>92.831234769999995</v>
      </c>
    </row>
    <row r="1722" spans="1:14" x14ac:dyDescent="0.25">
      <c r="A1722" t="s">
        <v>1806</v>
      </c>
      <c r="B1722" s="6">
        <v>44995</v>
      </c>
      <c r="C1722">
        <v>4.6900000000000004</v>
      </c>
      <c r="D1722" s="6">
        <v>46091</v>
      </c>
      <c r="F1722">
        <v>102.09593989</v>
      </c>
      <c r="G1722">
        <v>101.6456075</v>
      </c>
      <c r="H1722">
        <v>101.1992619</v>
      </c>
      <c r="I1722">
        <v>100.75685013</v>
      </c>
      <c r="J1722">
        <v>100.31832017000001</v>
      </c>
      <c r="K1722">
        <v>99.883620919999998</v>
      </c>
      <c r="L1722">
        <v>99.452702169999995</v>
      </c>
      <c r="M1722">
        <v>99.025514599999994</v>
      </c>
      <c r="N1722">
        <v>98.602009719999998</v>
      </c>
    </row>
    <row r="1723" spans="1:14" x14ac:dyDescent="0.25">
      <c r="A1723" t="s">
        <v>1807</v>
      </c>
      <c r="B1723" s="6">
        <v>44995</v>
      </c>
      <c r="C1723">
        <v>4.33</v>
      </c>
      <c r="D1723" s="6">
        <v>46822</v>
      </c>
      <c r="F1723">
        <v>111.2506357</v>
      </c>
      <c r="G1723">
        <v>108.69630924000001</v>
      </c>
      <c r="H1723">
        <v>106.21466461999999</v>
      </c>
      <c r="I1723">
        <v>103.80321527</v>
      </c>
      <c r="J1723">
        <v>101.45957516</v>
      </c>
      <c r="K1723">
        <v>99.181454079999995</v>
      </c>
      <c r="L1723">
        <v>96.966653149999999</v>
      </c>
      <c r="M1723">
        <v>94.813060590000006</v>
      </c>
      <c r="N1723">
        <v>92.718647709999999</v>
      </c>
    </row>
    <row r="1724" spans="1:14" x14ac:dyDescent="0.25">
      <c r="A1724" t="s">
        <v>1808</v>
      </c>
      <c r="B1724" s="6">
        <v>45086</v>
      </c>
      <c r="C1724">
        <v>4.22</v>
      </c>
      <c r="D1724" s="6">
        <v>46913</v>
      </c>
      <c r="F1724">
        <v>112.09145963</v>
      </c>
      <c r="G1724">
        <v>109.269333</v>
      </c>
      <c r="H1724">
        <v>106.53377488</v>
      </c>
      <c r="I1724">
        <v>103.88156295</v>
      </c>
      <c r="J1724">
        <v>101.3096192</v>
      </c>
      <c r="K1724">
        <v>98.815002230000005</v>
      </c>
      <c r="L1724">
        <v>96.394900010000001</v>
      </c>
      <c r="M1724">
        <v>94.046623190000005</v>
      </c>
      <c r="N1724">
        <v>91.767598660000004</v>
      </c>
    </row>
    <row r="1725" spans="1:14" x14ac:dyDescent="0.25">
      <c r="A1725" t="s">
        <v>1809</v>
      </c>
      <c r="B1725" s="6">
        <v>45177</v>
      </c>
      <c r="C1725">
        <v>4.09</v>
      </c>
      <c r="D1725" s="6">
        <v>47007</v>
      </c>
      <c r="F1725">
        <v>112.82820715</v>
      </c>
      <c r="G1725">
        <v>109.73075665</v>
      </c>
      <c r="H1725">
        <v>106.73603506000001</v>
      </c>
      <c r="I1725">
        <v>103.84006651999999</v>
      </c>
      <c r="J1725">
        <v>101.03905219000001</v>
      </c>
      <c r="K1725">
        <v>98.329361259999999</v>
      </c>
      <c r="L1725">
        <v>95.707522530000006</v>
      </c>
      <c r="M1725">
        <v>93.170216400000001</v>
      </c>
      <c r="N1725">
        <v>90.71426735</v>
      </c>
    </row>
    <row r="1726" spans="1:14" x14ac:dyDescent="0.25">
      <c r="A1726" t="s">
        <v>1810</v>
      </c>
      <c r="B1726" s="6">
        <v>44995</v>
      </c>
      <c r="C1726">
        <v>4.7</v>
      </c>
      <c r="D1726" s="6">
        <v>46090</v>
      </c>
      <c r="F1726">
        <v>102.08699417</v>
      </c>
      <c r="G1726">
        <v>101.6394669</v>
      </c>
      <c r="H1726">
        <v>101.1958765</v>
      </c>
      <c r="I1726">
        <v>100.75617099</v>
      </c>
      <c r="J1726">
        <v>100.32029934000001</v>
      </c>
      <c r="K1726">
        <v>99.888211409999997</v>
      </c>
      <c r="L1726">
        <v>99.459857909999997</v>
      </c>
      <c r="M1726">
        <v>99.03519043</v>
      </c>
      <c r="N1726">
        <v>98.614161390000007</v>
      </c>
    </row>
    <row r="1727" spans="1:14" x14ac:dyDescent="0.25">
      <c r="A1727" t="s">
        <v>1811</v>
      </c>
      <c r="B1727" s="6">
        <v>44995</v>
      </c>
      <c r="C1727">
        <v>4.38</v>
      </c>
      <c r="D1727" s="6">
        <v>46822</v>
      </c>
      <c r="F1727">
        <v>111.37477877000001</v>
      </c>
      <c r="G1727">
        <v>108.81889443</v>
      </c>
      <c r="H1727">
        <v>106.33572633</v>
      </c>
      <c r="I1727">
        <v>103.92278684</v>
      </c>
      <c r="J1727">
        <v>101.57768892999999</v>
      </c>
      <c r="K1727">
        <v>99.298141409999999</v>
      </c>
      <c r="L1727">
        <v>97.081944469999996</v>
      </c>
      <c r="M1727">
        <v>94.926985439999996</v>
      </c>
      <c r="N1727">
        <v>92.831234769999995</v>
      </c>
    </row>
    <row r="1728" spans="1:14" x14ac:dyDescent="0.25">
      <c r="A1728" t="s">
        <v>1812</v>
      </c>
      <c r="B1728" s="6">
        <v>44995</v>
      </c>
      <c r="C1728">
        <v>4.7</v>
      </c>
      <c r="D1728" s="6">
        <v>46087</v>
      </c>
      <c r="F1728">
        <v>102.04674294</v>
      </c>
      <c r="G1728">
        <v>101.60766232</v>
      </c>
      <c r="H1728">
        <v>101.1723695</v>
      </c>
      <c r="I1728">
        <v>100.74081551</v>
      </c>
      <c r="J1728">
        <v>100.31295219</v>
      </c>
      <c r="K1728">
        <v>99.888732239999996</v>
      </c>
      <c r="L1728">
        <v>99.468109150000004</v>
      </c>
      <c r="M1728">
        <v>99.051037199999996</v>
      </c>
      <c r="N1728">
        <v>98.637471450000007</v>
      </c>
    </row>
    <row r="1729" spans="1:14" x14ac:dyDescent="0.25">
      <c r="A1729" t="s">
        <v>1813</v>
      </c>
      <c r="B1729" s="6">
        <v>44995</v>
      </c>
      <c r="C1729">
        <v>4.7</v>
      </c>
      <c r="D1729" s="6">
        <v>46091</v>
      </c>
      <c r="F1729">
        <v>102.10041144</v>
      </c>
      <c r="G1729">
        <v>101.6500673</v>
      </c>
      <c r="H1729">
        <v>101.20371002</v>
      </c>
      <c r="I1729">
        <v>100.76128666</v>
      </c>
      <c r="J1729">
        <v>100.32274517</v>
      </c>
      <c r="K1729">
        <v>99.888034469999994</v>
      </c>
      <c r="L1729">
        <v>99.457104340000001</v>
      </c>
      <c r="M1729">
        <v>99.029905450000001</v>
      </c>
      <c r="N1729">
        <v>98.606389329999999</v>
      </c>
    </row>
    <row r="1730" spans="1:14" x14ac:dyDescent="0.25">
      <c r="A1730" t="s">
        <v>1814</v>
      </c>
      <c r="B1730" s="6">
        <v>44995</v>
      </c>
      <c r="C1730">
        <v>4.53</v>
      </c>
      <c r="D1730" s="6">
        <v>46456</v>
      </c>
      <c r="F1730">
        <v>106.87210245</v>
      </c>
      <c r="G1730">
        <v>105.38890196</v>
      </c>
      <c r="H1730">
        <v>103.9338989</v>
      </c>
      <c r="I1730">
        <v>102.50635646000001</v>
      </c>
      <c r="J1730">
        <v>101.10556307</v>
      </c>
      <c r="K1730">
        <v>99.730831300000006</v>
      </c>
      <c r="L1730">
        <v>98.381496830000003</v>
      </c>
      <c r="M1730">
        <v>97.056917499999997</v>
      </c>
      <c r="N1730">
        <v>95.756472360000004</v>
      </c>
    </row>
    <row r="1731" spans="1:14" x14ac:dyDescent="0.25">
      <c r="A1731" t="s">
        <v>1815</v>
      </c>
      <c r="B1731" s="6">
        <v>44995</v>
      </c>
      <c r="C1731">
        <v>4.38</v>
      </c>
      <c r="D1731" s="6">
        <v>46822</v>
      </c>
      <c r="F1731">
        <v>111.37477877000001</v>
      </c>
      <c r="G1731">
        <v>108.81889443</v>
      </c>
      <c r="H1731">
        <v>106.33572633</v>
      </c>
      <c r="I1731">
        <v>103.92278684</v>
      </c>
      <c r="J1731">
        <v>101.57768892999999</v>
      </c>
      <c r="K1731">
        <v>99.298141409999999</v>
      </c>
      <c r="L1731">
        <v>97.081944469999996</v>
      </c>
      <c r="M1731">
        <v>94.926985439999996</v>
      </c>
      <c r="N1731">
        <v>92.831234769999995</v>
      </c>
    </row>
    <row r="1732" spans="1:14" x14ac:dyDescent="0.25">
      <c r="A1732" t="s">
        <v>1816</v>
      </c>
      <c r="B1732" s="6">
        <v>44995</v>
      </c>
      <c r="C1732">
        <v>4.5</v>
      </c>
      <c r="D1732" s="6">
        <v>46456</v>
      </c>
      <c r="F1732">
        <v>106.82823630999999</v>
      </c>
      <c r="G1732">
        <v>105.34537075</v>
      </c>
      <c r="H1732">
        <v>103.89069678</v>
      </c>
      <c r="I1732">
        <v>102.46347776</v>
      </c>
      <c r="J1732">
        <v>101.06300226</v>
      </c>
      <c r="K1732">
        <v>99.688583010000002</v>
      </c>
      <c r="L1732">
        <v>98.339555829999995</v>
      </c>
      <c r="M1732">
        <v>97.015278690000002</v>
      </c>
      <c r="N1732">
        <v>95.715130790000003</v>
      </c>
    </row>
    <row r="1733" spans="1:14" x14ac:dyDescent="0.25">
      <c r="A1733" t="s">
        <v>1817</v>
      </c>
      <c r="B1733" s="6">
        <v>44995</v>
      </c>
      <c r="C1733">
        <v>4.33</v>
      </c>
      <c r="D1733" s="6">
        <v>46822</v>
      </c>
      <c r="F1733">
        <v>111.2506357</v>
      </c>
      <c r="G1733">
        <v>108.69630924000001</v>
      </c>
      <c r="H1733">
        <v>106.21466461999999</v>
      </c>
      <c r="I1733">
        <v>103.80321527</v>
      </c>
      <c r="J1733">
        <v>101.45957516</v>
      </c>
      <c r="K1733">
        <v>99.181454079999995</v>
      </c>
      <c r="L1733">
        <v>96.966653149999999</v>
      </c>
      <c r="M1733">
        <v>94.813060590000006</v>
      </c>
      <c r="N1733">
        <v>92.718647709999999</v>
      </c>
    </row>
    <row r="1734" spans="1:14" x14ac:dyDescent="0.25">
      <c r="A1734" t="s">
        <v>1818</v>
      </c>
      <c r="B1734" s="6">
        <v>44998</v>
      </c>
      <c r="C1734">
        <v>4.0599999999999996</v>
      </c>
      <c r="D1734" s="6">
        <v>46825</v>
      </c>
      <c r="F1734">
        <v>110.61507638</v>
      </c>
      <c r="G1734">
        <v>108.06042612</v>
      </c>
      <c r="H1734">
        <v>105.57874732000001</v>
      </c>
      <c r="I1734">
        <v>103.16753473999999</v>
      </c>
      <c r="J1734">
        <v>100.82438481</v>
      </c>
      <c r="K1734">
        <v>98.546990840000007</v>
      </c>
      <c r="L1734">
        <v>96.333138419999997</v>
      </c>
      <c r="M1734">
        <v>94.18070118</v>
      </c>
      <c r="N1734">
        <v>92.087636700000004</v>
      </c>
    </row>
    <row r="1735" spans="1:14" x14ac:dyDescent="0.25">
      <c r="A1735" t="s">
        <v>1819</v>
      </c>
      <c r="B1735" s="6">
        <v>44998</v>
      </c>
      <c r="C1735">
        <v>4.25</v>
      </c>
      <c r="D1735" s="6">
        <v>46094</v>
      </c>
      <c r="F1735">
        <v>101.93569429999999</v>
      </c>
      <c r="G1735">
        <v>101.47744222</v>
      </c>
      <c r="H1735">
        <v>101.02332446</v>
      </c>
      <c r="I1735">
        <v>100.57328505</v>
      </c>
      <c r="J1735">
        <v>100.12726902999999</v>
      </c>
      <c r="K1735">
        <v>99.685222429999996</v>
      </c>
      <c r="L1735">
        <v>99.247092240000001</v>
      </c>
      <c r="M1735">
        <v>98.812826419999993</v>
      </c>
      <c r="N1735">
        <v>98.382373799999996</v>
      </c>
    </row>
    <row r="1736" spans="1:14" x14ac:dyDescent="0.25">
      <c r="A1736" t="s">
        <v>1820</v>
      </c>
      <c r="B1736" s="6">
        <v>44998</v>
      </c>
      <c r="C1736">
        <v>4.17</v>
      </c>
      <c r="D1736" s="6">
        <v>46461</v>
      </c>
      <c r="F1736">
        <v>106.40703554</v>
      </c>
      <c r="G1736">
        <v>104.91372296999999</v>
      </c>
      <c r="H1736">
        <v>103.44905564</v>
      </c>
      <c r="I1736">
        <v>102.01227878</v>
      </c>
      <c r="J1736">
        <v>100.60266366</v>
      </c>
      <c r="K1736">
        <v>99.219506519999996</v>
      </c>
      <c r="L1736">
        <v>97.862127419999993</v>
      </c>
      <c r="M1736">
        <v>96.529869320000003</v>
      </c>
      <c r="N1736">
        <v>95.222097039999994</v>
      </c>
    </row>
    <row r="1737" spans="1:14" x14ac:dyDescent="0.25">
      <c r="A1737" t="s">
        <v>1821</v>
      </c>
      <c r="B1737" s="6">
        <v>44998</v>
      </c>
      <c r="C1737">
        <v>4.0599999999999996</v>
      </c>
      <c r="D1737" s="6">
        <v>46825</v>
      </c>
      <c r="F1737">
        <v>110.61507638</v>
      </c>
      <c r="G1737">
        <v>108.06042612</v>
      </c>
      <c r="H1737">
        <v>105.57874732000001</v>
      </c>
      <c r="I1737">
        <v>103.16753473999999</v>
      </c>
      <c r="J1737">
        <v>100.82438481</v>
      </c>
      <c r="K1737">
        <v>98.546990840000007</v>
      </c>
      <c r="L1737">
        <v>96.333138419999997</v>
      </c>
      <c r="M1737">
        <v>94.18070118</v>
      </c>
      <c r="N1737">
        <v>92.087636700000004</v>
      </c>
    </row>
    <row r="1738" spans="1:14" x14ac:dyDescent="0.25">
      <c r="A1738" t="s">
        <v>1822</v>
      </c>
      <c r="B1738" s="6">
        <v>44998</v>
      </c>
      <c r="C1738">
        <v>4.0599999999999996</v>
      </c>
      <c r="D1738" s="6">
        <v>46825</v>
      </c>
      <c r="F1738">
        <v>110.61507638</v>
      </c>
      <c r="G1738">
        <v>108.06042612</v>
      </c>
      <c r="H1738">
        <v>105.57874732000001</v>
      </c>
      <c r="I1738">
        <v>103.16753473999999</v>
      </c>
      <c r="J1738">
        <v>100.82438481</v>
      </c>
      <c r="K1738">
        <v>98.546990840000007</v>
      </c>
      <c r="L1738">
        <v>96.333138419999997</v>
      </c>
      <c r="M1738">
        <v>94.18070118</v>
      </c>
      <c r="N1738">
        <v>92.087636700000004</v>
      </c>
    </row>
    <row r="1739" spans="1:14" x14ac:dyDescent="0.25">
      <c r="A1739" t="s">
        <v>1823</v>
      </c>
      <c r="B1739" s="6">
        <v>44998</v>
      </c>
      <c r="C1739">
        <v>4.0599999999999996</v>
      </c>
      <c r="D1739" s="6">
        <v>46825</v>
      </c>
      <c r="F1739">
        <v>110.61507638</v>
      </c>
      <c r="G1739">
        <v>108.06042612</v>
      </c>
      <c r="H1739">
        <v>105.57874732000001</v>
      </c>
      <c r="I1739">
        <v>103.16753473999999</v>
      </c>
      <c r="J1739">
        <v>100.82438481</v>
      </c>
      <c r="K1739">
        <v>98.546990840000007</v>
      </c>
      <c r="L1739">
        <v>96.333138419999997</v>
      </c>
      <c r="M1739">
        <v>94.18070118</v>
      </c>
      <c r="N1739">
        <v>92.087636700000004</v>
      </c>
    </row>
    <row r="1740" spans="1:14" x14ac:dyDescent="0.25">
      <c r="A1740" t="s">
        <v>1824</v>
      </c>
      <c r="B1740" s="6">
        <v>44998</v>
      </c>
      <c r="C1740">
        <v>4.41</v>
      </c>
      <c r="D1740" s="6">
        <v>46094</v>
      </c>
      <c r="F1740">
        <v>102.00857234999999</v>
      </c>
      <c r="G1740">
        <v>101.5501259</v>
      </c>
      <c r="H1740">
        <v>101.09581503</v>
      </c>
      <c r="I1740">
        <v>100.64558375</v>
      </c>
      <c r="J1740">
        <v>100.19937710000001</v>
      </c>
      <c r="K1740">
        <v>99.757141090000005</v>
      </c>
      <c r="L1740">
        <v>99.318822690000005</v>
      </c>
      <c r="M1740">
        <v>98.884369849999999</v>
      </c>
      <c r="N1740">
        <v>98.453731399999995</v>
      </c>
    </row>
    <row r="1741" spans="1:14" x14ac:dyDescent="0.25">
      <c r="A1741" t="s">
        <v>1825</v>
      </c>
      <c r="B1741" s="6">
        <v>44998</v>
      </c>
      <c r="C1741">
        <v>4.41</v>
      </c>
      <c r="D1741" s="6">
        <v>46094</v>
      </c>
      <c r="F1741">
        <v>102.00857234999999</v>
      </c>
      <c r="G1741">
        <v>101.5501259</v>
      </c>
      <c r="H1741">
        <v>101.09581503</v>
      </c>
      <c r="I1741">
        <v>100.64558375</v>
      </c>
      <c r="J1741">
        <v>100.19937710000001</v>
      </c>
      <c r="K1741">
        <v>99.757141090000005</v>
      </c>
      <c r="L1741">
        <v>99.318822690000005</v>
      </c>
      <c r="M1741">
        <v>98.884369849999999</v>
      </c>
      <c r="N1741">
        <v>98.453731399999995</v>
      </c>
    </row>
    <row r="1742" spans="1:14" x14ac:dyDescent="0.25">
      <c r="A1742" t="s">
        <v>1826</v>
      </c>
      <c r="B1742" s="6">
        <v>44998</v>
      </c>
      <c r="C1742">
        <v>4.1500000000000004</v>
      </c>
      <c r="D1742" s="6">
        <v>46825</v>
      </c>
      <c r="F1742">
        <v>110.83928769000001</v>
      </c>
      <c r="G1742">
        <v>108.28181484</v>
      </c>
      <c r="H1742">
        <v>105.79737590000001</v>
      </c>
      <c r="I1742">
        <v>103.38346373</v>
      </c>
      <c r="J1742">
        <v>101.03767291</v>
      </c>
      <c r="K1742">
        <v>98.757694990000005</v>
      </c>
      <c r="L1742">
        <v>96.541313860000002</v>
      </c>
      <c r="M1742">
        <v>94.386401530000001</v>
      </c>
      <c r="N1742">
        <v>92.290914009999995</v>
      </c>
    </row>
    <row r="1743" spans="1:14" x14ac:dyDescent="0.25">
      <c r="A1743" t="s">
        <v>1827</v>
      </c>
      <c r="B1743" s="6">
        <v>44998</v>
      </c>
      <c r="C1743">
        <v>4.41</v>
      </c>
      <c r="D1743" s="6">
        <v>46094</v>
      </c>
      <c r="F1743">
        <v>102.00857234999999</v>
      </c>
      <c r="G1743">
        <v>101.5501259</v>
      </c>
      <c r="H1743">
        <v>101.09581503</v>
      </c>
      <c r="I1743">
        <v>100.64558375</v>
      </c>
      <c r="J1743">
        <v>100.19937710000001</v>
      </c>
      <c r="K1743">
        <v>99.757141090000005</v>
      </c>
      <c r="L1743">
        <v>99.318822690000005</v>
      </c>
      <c r="M1743">
        <v>98.884369849999999</v>
      </c>
      <c r="N1743">
        <v>98.453731399999995</v>
      </c>
    </row>
    <row r="1744" spans="1:14" x14ac:dyDescent="0.25">
      <c r="A1744" t="s">
        <v>1828</v>
      </c>
      <c r="B1744" s="6">
        <v>44998</v>
      </c>
      <c r="C1744">
        <v>4.1500000000000004</v>
      </c>
      <c r="D1744" s="6">
        <v>46825</v>
      </c>
      <c r="F1744">
        <v>110.83928769000001</v>
      </c>
      <c r="G1744">
        <v>108.28181484</v>
      </c>
      <c r="H1744">
        <v>105.79737590000001</v>
      </c>
      <c r="I1744">
        <v>103.38346373</v>
      </c>
      <c r="J1744">
        <v>101.03767291</v>
      </c>
      <c r="K1744">
        <v>98.757694990000005</v>
      </c>
      <c r="L1744">
        <v>96.541313860000002</v>
      </c>
      <c r="M1744">
        <v>94.386401530000001</v>
      </c>
      <c r="N1744">
        <v>92.290914009999995</v>
      </c>
    </row>
    <row r="1745" spans="1:14" x14ac:dyDescent="0.25">
      <c r="A1745" t="s">
        <v>1829</v>
      </c>
      <c r="B1745" s="6">
        <v>44998</v>
      </c>
      <c r="C1745">
        <v>4.1500000000000004</v>
      </c>
      <c r="D1745" s="6">
        <v>46825</v>
      </c>
      <c r="F1745">
        <v>110.83928769000001</v>
      </c>
      <c r="G1745">
        <v>108.28181484</v>
      </c>
      <c r="H1745">
        <v>105.79737590000001</v>
      </c>
      <c r="I1745">
        <v>103.38346373</v>
      </c>
      <c r="J1745">
        <v>101.03767291</v>
      </c>
      <c r="K1745">
        <v>98.757694990000005</v>
      </c>
      <c r="L1745">
        <v>96.541313860000002</v>
      </c>
      <c r="M1745">
        <v>94.386401530000001</v>
      </c>
      <c r="N1745">
        <v>92.290914009999995</v>
      </c>
    </row>
    <row r="1746" spans="1:14" x14ac:dyDescent="0.25">
      <c r="A1746" t="s">
        <v>1830</v>
      </c>
      <c r="B1746" s="6">
        <v>44998</v>
      </c>
      <c r="C1746">
        <v>4.41</v>
      </c>
      <c r="D1746" s="6">
        <v>46094</v>
      </c>
      <c r="F1746">
        <v>102.00857234999999</v>
      </c>
      <c r="G1746">
        <v>101.5501259</v>
      </c>
      <c r="H1746">
        <v>101.09581503</v>
      </c>
      <c r="I1746">
        <v>100.64558375</v>
      </c>
      <c r="J1746">
        <v>100.19937710000001</v>
      </c>
      <c r="K1746">
        <v>99.757141090000005</v>
      </c>
      <c r="L1746">
        <v>99.318822690000005</v>
      </c>
      <c r="M1746">
        <v>98.884369849999999</v>
      </c>
      <c r="N1746">
        <v>98.453731399999995</v>
      </c>
    </row>
    <row r="1747" spans="1:14" x14ac:dyDescent="0.25">
      <c r="A1747" t="s">
        <v>1831</v>
      </c>
      <c r="B1747" s="6">
        <v>44998</v>
      </c>
      <c r="C1747">
        <v>4.29</v>
      </c>
      <c r="D1747" s="6">
        <v>46461</v>
      </c>
      <c r="F1747">
        <v>106.58417111</v>
      </c>
      <c r="G1747">
        <v>105.08949423999999</v>
      </c>
      <c r="H1747">
        <v>103.62348646</v>
      </c>
      <c r="I1747">
        <v>102.18539233</v>
      </c>
      <c r="J1747">
        <v>100.77448251</v>
      </c>
      <c r="K1747">
        <v>99.390052600000004</v>
      </c>
      <c r="L1747">
        <v>98.0314221</v>
      </c>
      <c r="M1747">
        <v>96.697933379999995</v>
      </c>
      <c r="N1747">
        <v>95.388950719999997</v>
      </c>
    </row>
    <row r="1748" spans="1:14" x14ac:dyDescent="0.25">
      <c r="A1748" t="s">
        <v>1832</v>
      </c>
      <c r="B1748" s="6">
        <v>44998</v>
      </c>
      <c r="C1748">
        <v>4.22</v>
      </c>
      <c r="D1748" s="6">
        <v>46645</v>
      </c>
      <c r="F1748">
        <v>108.78202133000001</v>
      </c>
      <c r="G1748">
        <v>106.75525673</v>
      </c>
      <c r="H1748">
        <v>104.77700313</v>
      </c>
      <c r="I1748">
        <v>102.84579702000001</v>
      </c>
      <c r="J1748">
        <v>100.96022926000001</v>
      </c>
      <c r="K1748">
        <v>99.118942660000002</v>
      </c>
      <c r="L1748">
        <v>97.320629640000007</v>
      </c>
      <c r="M1748">
        <v>95.564030090000003</v>
      </c>
      <c r="N1748">
        <v>93.847929260000001</v>
      </c>
    </row>
    <row r="1749" spans="1:14" x14ac:dyDescent="0.25">
      <c r="A1749" t="s">
        <v>1833</v>
      </c>
      <c r="B1749" s="6">
        <v>44998</v>
      </c>
      <c r="C1749">
        <v>4.18</v>
      </c>
      <c r="D1749" s="6">
        <v>46736</v>
      </c>
      <c r="F1749">
        <v>109.82264601999999</v>
      </c>
      <c r="G1749">
        <v>107.52924421</v>
      </c>
      <c r="H1749">
        <v>105.29574607000001</v>
      </c>
      <c r="I1749">
        <v>103.12014408</v>
      </c>
      <c r="J1749">
        <v>101.00051565</v>
      </c>
      <c r="K1749">
        <v>98.935018619999994</v>
      </c>
      <c r="L1749">
        <v>96.921887159999997</v>
      </c>
      <c r="M1749">
        <v>94.959427860000005</v>
      </c>
      <c r="N1749">
        <v>93.046016080000001</v>
      </c>
    </row>
    <row r="1750" spans="1:14" x14ac:dyDescent="0.25">
      <c r="A1750" t="s">
        <v>1834</v>
      </c>
      <c r="B1750" s="6">
        <v>44998</v>
      </c>
      <c r="C1750">
        <v>4.16</v>
      </c>
      <c r="D1750" s="6">
        <v>46857</v>
      </c>
      <c r="F1750">
        <v>111.25085232000001</v>
      </c>
      <c r="G1750">
        <v>108.59804750000001</v>
      </c>
      <c r="H1750">
        <v>106.02321240000001</v>
      </c>
      <c r="I1750">
        <v>103.52358438</v>
      </c>
      <c r="J1750">
        <v>101.0965171</v>
      </c>
      <c r="K1750">
        <v>98.739474790000003</v>
      </c>
      <c r="L1750">
        <v>96.450026829999999</v>
      </c>
      <c r="M1750">
        <v>94.225842630000002</v>
      </c>
      <c r="N1750">
        <v>92.064686809999998</v>
      </c>
    </row>
    <row r="1751" spans="1:14" x14ac:dyDescent="0.25">
      <c r="A1751" t="s">
        <v>1835</v>
      </c>
      <c r="B1751" s="6">
        <v>44998</v>
      </c>
      <c r="C1751">
        <v>4.17</v>
      </c>
      <c r="D1751" s="6">
        <v>46919</v>
      </c>
      <c r="F1751">
        <v>112.02776582</v>
      </c>
      <c r="G1751">
        <v>109.18928485000001</v>
      </c>
      <c r="H1751">
        <v>106.43832023</v>
      </c>
      <c r="I1751">
        <v>103.771596</v>
      </c>
      <c r="J1751">
        <v>101.18598393000001</v>
      </c>
      <c r="K1751">
        <v>98.678495549999994</v>
      </c>
      <c r="L1751">
        <v>96.246274740000004</v>
      </c>
      <c r="M1751">
        <v>93.886590720000001</v>
      </c>
      <c r="N1751">
        <v>91.596831570000006</v>
      </c>
    </row>
    <row r="1752" spans="1:14" x14ac:dyDescent="0.25">
      <c r="A1752" t="s">
        <v>1836</v>
      </c>
      <c r="B1752" s="6">
        <v>44998</v>
      </c>
      <c r="C1752">
        <v>4.1500000000000004</v>
      </c>
      <c r="D1752" s="6">
        <v>46825</v>
      </c>
      <c r="F1752">
        <v>110.83928769000001</v>
      </c>
      <c r="G1752">
        <v>108.28181484</v>
      </c>
      <c r="H1752">
        <v>105.79737590000001</v>
      </c>
      <c r="I1752">
        <v>103.38346373</v>
      </c>
      <c r="J1752">
        <v>101.03767291</v>
      </c>
      <c r="K1752">
        <v>98.757694990000005</v>
      </c>
      <c r="L1752">
        <v>96.541313860000002</v>
      </c>
      <c r="M1752">
        <v>94.386401530000001</v>
      </c>
      <c r="N1752">
        <v>92.290914009999995</v>
      </c>
    </row>
    <row r="1753" spans="1:14" x14ac:dyDescent="0.25">
      <c r="A1753" t="s">
        <v>1837</v>
      </c>
      <c r="B1753" s="6">
        <v>44998</v>
      </c>
      <c r="C1753">
        <v>4.18</v>
      </c>
      <c r="D1753" s="6">
        <v>46825</v>
      </c>
      <c r="F1753">
        <v>110.78395515</v>
      </c>
      <c r="G1753">
        <v>108.22989114000001</v>
      </c>
      <c r="H1753">
        <v>105.74871534</v>
      </c>
      <c r="I1753">
        <v>103.33792726</v>
      </c>
      <c r="J1753">
        <v>100.99512777</v>
      </c>
      <c r="K1753">
        <v>98.71801438</v>
      </c>
      <c r="L1753">
        <v>96.504376640000004</v>
      </c>
      <c r="M1753">
        <v>94.352091909999999</v>
      </c>
      <c r="N1753">
        <v>92.259121280000002</v>
      </c>
    </row>
    <row r="1754" spans="1:14" x14ac:dyDescent="0.25">
      <c r="A1754" t="s">
        <v>1838</v>
      </c>
      <c r="B1754" s="6">
        <v>44998</v>
      </c>
      <c r="C1754">
        <v>4.41</v>
      </c>
      <c r="D1754" s="6">
        <v>46094</v>
      </c>
      <c r="F1754">
        <v>102.00857234999999</v>
      </c>
      <c r="G1754">
        <v>101.5501259</v>
      </c>
      <c r="H1754">
        <v>101.09581503</v>
      </c>
      <c r="I1754">
        <v>100.64558375</v>
      </c>
      <c r="J1754">
        <v>100.19937710000001</v>
      </c>
      <c r="K1754">
        <v>99.757141090000005</v>
      </c>
      <c r="L1754">
        <v>99.318822690000005</v>
      </c>
      <c r="M1754">
        <v>98.884369849999999</v>
      </c>
      <c r="N1754">
        <v>98.453731399999995</v>
      </c>
    </row>
    <row r="1755" spans="1:14" x14ac:dyDescent="0.25">
      <c r="A1755" t="s">
        <v>1839</v>
      </c>
      <c r="B1755" s="6">
        <v>44998</v>
      </c>
      <c r="C1755">
        <v>4.41</v>
      </c>
      <c r="D1755" s="6">
        <v>46094</v>
      </c>
      <c r="F1755">
        <v>102.00857234999999</v>
      </c>
      <c r="G1755">
        <v>101.5501259</v>
      </c>
      <c r="H1755">
        <v>101.09581503</v>
      </c>
      <c r="I1755">
        <v>100.64558375</v>
      </c>
      <c r="J1755">
        <v>100.19937710000001</v>
      </c>
      <c r="K1755">
        <v>99.757141090000005</v>
      </c>
      <c r="L1755">
        <v>99.318822690000005</v>
      </c>
      <c r="M1755">
        <v>98.884369849999999</v>
      </c>
      <c r="N1755">
        <v>98.453731399999995</v>
      </c>
    </row>
    <row r="1756" spans="1:14" x14ac:dyDescent="0.25">
      <c r="A1756" t="s">
        <v>1840</v>
      </c>
      <c r="B1756" s="6">
        <v>44998</v>
      </c>
      <c r="C1756">
        <v>4.41</v>
      </c>
      <c r="D1756" s="6">
        <v>46094</v>
      </c>
      <c r="F1756">
        <v>102.00857234999999</v>
      </c>
      <c r="G1756">
        <v>101.5501259</v>
      </c>
      <c r="H1756">
        <v>101.09581503</v>
      </c>
      <c r="I1756">
        <v>100.64558375</v>
      </c>
      <c r="J1756">
        <v>100.19937710000001</v>
      </c>
      <c r="K1756">
        <v>99.757141090000005</v>
      </c>
      <c r="L1756">
        <v>99.318822690000005</v>
      </c>
      <c r="M1756">
        <v>98.884369849999999</v>
      </c>
      <c r="N1756">
        <v>98.453731399999995</v>
      </c>
    </row>
    <row r="1757" spans="1:14" x14ac:dyDescent="0.25">
      <c r="A1757" t="s">
        <v>1841</v>
      </c>
      <c r="B1757" s="6">
        <v>44998</v>
      </c>
      <c r="C1757">
        <v>4.29</v>
      </c>
      <c r="D1757" s="6">
        <v>46461</v>
      </c>
      <c r="F1757">
        <v>106.58417111</v>
      </c>
      <c r="G1757">
        <v>105.08949423999999</v>
      </c>
      <c r="H1757">
        <v>103.62348646</v>
      </c>
      <c r="I1757">
        <v>102.18539233</v>
      </c>
      <c r="J1757">
        <v>100.77448251</v>
      </c>
      <c r="K1757">
        <v>99.390052600000004</v>
      </c>
      <c r="L1757">
        <v>98.0314221</v>
      </c>
      <c r="M1757">
        <v>96.697933379999995</v>
      </c>
      <c r="N1757">
        <v>95.388950719999997</v>
      </c>
    </row>
    <row r="1758" spans="1:14" x14ac:dyDescent="0.25">
      <c r="A1758" t="s">
        <v>1842</v>
      </c>
      <c r="B1758" s="6">
        <v>44998</v>
      </c>
      <c r="C1758">
        <v>4.1500000000000004</v>
      </c>
      <c r="D1758" s="6">
        <v>46825</v>
      </c>
      <c r="F1758">
        <v>110.83928769000001</v>
      </c>
      <c r="G1758">
        <v>108.28181484</v>
      </c>
      <c r="H1758">
        <v>105.79737590000001</v>
      </c>
      <c r="I1758">
        <v>103.38346373</v>
      </c>
      <c r="J1758">
        <v>101.03767291</v>
      </c>
      <c r="K1758">
        <v>98.757694990000005</v>
      </c>
      <c r="L1758">
        <v>96.541313860000002</v>
      </c>
      <c r="M1758">
        <v>94.386401530000001</v>
      </c>
      <c r="N1758">
        <v>92.290914009999995</v>
      </c>
    </row>
    <row r="1759" spans="1:14" x14ac:dyDescent="0.25">
      <c r="A1759" t="s">
        <v>1843</v>
      </c>
      <c r="B1759" s="6">
        <v>44998</v>
      </c>
      <c r="C1759">
        <v>4.13</v>
      </c>
      <c r="D1759" s="6">
        <v>46825</v>
      </c>
      <c r="F1759">
        <v>110.78946295</v>
      </c>
      <c r="G1759">
        <v>108.23261735</v>
      </c>
      <c r="H1759">
        <v>105.74879177</v>
      </c>
      <c r="I1759">
        <v>103.33547951</v>
      </c>
      <c r="J1759">
        <v>100.99027556</v>
      </c>
      <c r="K1759">
        <v>98.710871839999996</v>
      </c>
      <c r="L1759">
        <v>96.495052650000005</v>
      </c>
      <c r="M1759">
        <v>94.340690339999995</v>
      </c>
      <c r="N1759">
        <v>92.245741269999996</v>
      </c>
    </row>
    <row r="1760" spans="1:14" x14ac:dyDescent="0.25">
      <c r="A1760" t="s">
        <v>1844</v>
      </c>
      <c r="B1760" s="6">
        <v>44999</v>
      </c>
      <c r="C1760">
        <v>4.6399999999999997</v>
      </c>
      <c r="D1760" s="6">
        <v>46097</v>
      </c>
      <c r="F1760">
        <v>102.15308776000001</v>
      </c>
      <c r="G1760">
        <v>101.68590381999999</v>
      </c>
      <c r="H1760">
        <v>101.22300969</v>
      </c>
      <c r="I1760">
        <v>100.76434627</v>
      </c>
      <c r="J1760">
        <v>100.30985554</v>
      </c>
      <c r="K1760">
        <v>99.859480529999999</v>
      </c>
      <c r="L1760">
        <v>99.413165329999998</v>
      </c>
      <c r="M1760">
        <v>98.970855029999996</v>
      </c>
      <c r="N1760">
        <v>98.532495710000006</v>
      </c>
    </row>
    <row r="1761" spans="1:14" x14ac:dyDescent="0.25">
      <c r="A1761" t="s">
        <v>1845</v>
      </c>
      <c r="B1761" s="6">
        <v>44999</v>
      </c>
      <c r="C1761">
        <v>4.38</v>
      </c>
      <c r="D1761" s="6">
        <v>46826</v>
      </c>
      <c r="F1761">
        <v>111.42477005000001</v>
      </c>
      <c r="G1761">
        <v>108.85714883999999</v>
      </c>
      <c r="H1761">
        <v>106.36288055999999</v>
      </c>
      <c r="I1761">
        <v>103.93944501</v>
      </c>
      <c r="J1761">
        <v>101.58442439</v>
      </c>
      <c r="K1761">
        <v>99.295498440000003</v>
      </c>
      <c r="L1761">
        <v>97.070439829999998</v>
      </c>
      <c r="M1761">
        <v>94.907109879999993</v>
      </c>
      <c r="N1761">
        <v>92.803454400000007</v>
      </c>
    </row>
    <row r="1762" spans="1:14" x14ac:dyDescent="0.25">
      <c r="A1762" t="s">
        <v>1846</v>
      </c>
      <c r="B1762" s="6">
        <v>44999</v>
      </c>
      <c r="C1762">
        <v>4.18</v>
      </c>
      <c r="D1762" s="6">
        <v>46826</v>
      </c>
      <c r="F1762">
        <v>110.92154798999999</v>
      </c>
      <c r="G1762">
        <v>108.39389266000001</v>
      </c>
      <c r="H1762">
        <v>105.93961778000001</v>
      </c>
      <c r="I1762">
        <v>103.55613547999999</v>
      </c>
      <c r="J1762">
        <v>101.24096667000001</v>
      </c>
      <c r="K1762">
        <v>98.991735680000005</v>
      </c>
      <c r="L1762">
        <v>96.806165219999997</v>
      </c>
      <c r="M1762">
        <v>94.682071539999995</v>
      </c>
      <c r="N1762">
        <v>92.617359980000003</v>
      </c>
    </row>
    <row r="1763" spans="1:14" x14ac:dyDescent="0.25">
      <c r="A1763" t="s">
        <v>1847</v>
      </c>
      <c r="B1763" s="6">
        <v>44999</v>
      </c>
      <c r="C1763">
        <v>4.55</v>
      </c>
      <c r="D1763" s="6">
        <v>46279</v>
      </c>
      <c r="F1763">
        <v>104.51790810999999</v>
      </c>
      <c r="G1763">
        <v>103.53275383</v>
      </c>
      <c r="H1763">
        <v>102.56623743999999</v>
      </c>
      <c r="I1763">
        <v>101.61783272</v>
      </c>
      <c r="J1763">
        <v>100.68703309</v>
      </c>
      <c r="K1763">
        <v>99.773350780000001</v>
      </c>
      <c r="L1763">
        <v>98.876315860000005</v>
      </c>
      <c r="M1763">
        <v>97.995475510000006</v>
      </c>
      <c r="N1763">
        <v>97.130393220000002</v>
      </c>
    </row>
    <row r="1764" spans="1:14" x14ac:dyDescent="0.25">
      <c r="A1764" t="s">
        <v>1848</v>
      </c>
      <c r="B1764" s="6">
        <v>44999</v>
      </c>
      <c r="C1764">
        <v>4.38</v>
      </c>
      <c r="D1764" s="6">
        <v>46826</v>
      </c>
      <c r="F1764">
        <v>111.42477005000001</v>
      </c>
      <c r="G1764">
        <v>108.85714883999999</v>
      </c>
      <c r="H1764">
        <v>106.36288055999999</v>
      </c>
      <c r="I1764">
        <v>103.93944501</v>
      </c>
      <c r="J1764">
        <v>101.58442439</v>
      </c>
      <c r="K1764">
        <v>99.295498440000003</v>
      </c>
      <c r="L1764">
        <v>97.070439829999998</v>
      </c>
      <c r="M1764">
        <v>94.907109879999993</v>
      </c>
      <c r="N1764">
        <v>92.803454400000007</v>
      </c>
    </row>
    <row r="1765" spans="1:14" x14ac:dyDescent="0.25">
      <c r="A1765" t="s">
        <v>1849</v>
      </c>
      <c r="B1765" s="6">
        <v>44999</v>
      </c>
      <c r="C1765">
        <v>4.3899999999999997</v>
      </c>
      <c r="D1765" s="6">
        <v>46770</v>
      </c>
      <c r="F1765">
        <v>110.72418820999999</v>
      </c>
      <c r="G1765">
        <v>108.32613674</v>
      </c>
      <c r="H1765">
        <v>105.99274792</v>
      </c>
      <c r="I1765">
        <v>103.72186852</v>
      </c>
      <c r="J1765">
        <v>101.51143256</v>
      </c>
      <c r="K1765">
        <v>99.359457070000005</v>
      </c>
      <c r="L1765">
        <v>97.264038080000006</v>
      </c>
      <c r="M1765">
        <v>95.22334687</v>
      </c>
      <c r="N1765">
        <v>93.235626379999999</v>
      </c>
    </row>
    <row r="1766" spans="1:14" x14ac:dyDescent="0.25">
      <c r="A1766" t="s">
        <v>1850</v>
      </c>
      <c r="B1766" s="6">
        <v>44999</v>
      </c>
      <c r="C1766">
        <v>4.3899999999999997</v>
      </c>
      <c r="D1766" s="6">
        <v>46770</v>
      </c>
      <c r="F1766">
        <v>110.72418820999999</v>
      </c>
      <c r="G1766">
        <v>108.32613674</v>
      </c>
      <c r="H1766">
        <v>105.99274792</v>
      </c>
      <c r="I1766">
        <v>103.72186852</v>
      </c>
      <c r="J1766">
        <v>101.51143256</v>
      </c>
      <c r="K1766">
        <v>99.359457070000005</v>
      </c>
      <c r="L1766">
        <v>97.264038080000006</v>
      </c>
      <c r="M1766">
        <v>95.22334687</v>
      </c>
      <c r="N1766">
        <v>93.235626379999999</v>
      </c>
    </row>
    <row r="1767" spans="1:14" x14ac:dyDescent="0.25">
      <c r="A1767" t="s">
        <v>1851</v>
      </c>
      <c r="B1767" s="6">
        <v>44999</v>
      </c>
      <c r="C1767">
        <v>4.41</v>
      </c>
      <c r="D1767" s="6">
        <v>46673</v>
      </c>
      <c r="F1767">
        <v>109.52229041</v>
      </c>
      <c r="G1767">
        <v>107.40919228999999</v>
      </c>
      <c r="H1767">
        <v>105.34821864</v>
      </c>
      <c r="I1767">
        <v>103.33774113</v>
      </c>
      <c r="J1767">
        <v>101.37619447</v>
      </c>
      <c r="K1767">
        <v>99.462073380000007</v>
      </c>
      <c r="L1767">
        <v>97.593929869999997</v>
      </c>
      <c r="M1767">
        <v>95.770370589999999</v>
      </c>
      <c r="N1767">
        <v>93.990054279999995</v>
      </c>
    </row>
    <row r="1768" spans="1:14" x14ac:dyDescent="0.25">
      <c r="A1768" t="s">
        <v>1852</v>
      </c>
      <c r="B1768" s="6">
        <v>44999</v>
      </c>
      <c r="C1768">
        <v>4.41</v>
      </c>
      <c r="D1768" s="6">
        <v>46673</v>
      </c>
      <c r="F1768">
        <v>109.52229041</v>
      </c>
      <c r="G1768">
        <v>107.40919228999999</v>
      </c>
      <c r="H1768">
        <v>105.34821864</v>
      </c>
      <c r="I1768">
        <v>103.33774113</v>
      </c>
      <c r="J1768">
        <v>101.37619447</v>
      </c>
      <c r="K1768">
        <v>99.462073380000007</v>
      </c>
      <c r="L1768">
        <v>97.593929869999997</v>
      </c>
      <c r="M1768">
        <v>95.770370589999999</v>
      </c>
      <c r="N1768">
        <v>93.990054279999995</v>
      </c>
    </row>
    <row r="1769" spans="1:14" x14ac:dyDescent="0.25">
      <c r="A1769" t="s">
        <v>1853</v>
      </c>
      <c r="B1769" s="6">
        <v>44999</v>
      </c>
      <c r="C1769">
        <v>4.43</v>
      </c>
      <c r="D1769" s="6">
        <v>46582</v>
      </c>
      <c r="F1769">
        <v>108.38541253</v>
      </c>
      <c r="G1769">
        <v>106.53754112999999</v>
      </c>
      <c r="H1769">
        <v>104.73053102999999</v>
      </c>
      <c r="I1769">
        <v>102.96316717000001</v>
      </c>
      <c r="J1769">
        <v>101.23428152</v>
      </c>
      <c r="K1769">
        <v>99.542750769999998</v>
      </c>
      <c r="L1769">
        <v>97.887494200000006</v>
      </c>
      <c r="M1769">
        <v>96.267471630000003</v>
      </c>
      <c r="N1769">
        <v>94.681681510000004</v>
      </c>
    </row>
    <row r="1770" spans="1:14" x14ac:dyDescent="0.25">
      <c r="A1770" t="s">
        <v>1854</v>
      </c>
      <c r="B1770" s="6">
        <v>44999</v>
      </c>
      <c r="C1770">
        <v>4.43</v>
      </c>
      <c r="D1770" s="6">
        <v>46582</v>
      </c>
      <c r="F1770">
        <v>108.38541253</v>
      </c>
      <c r="G1770">
        <v>106.53754112999999</v>
      </c>
      <c r="H1770">
        <v>104.73053102999999</v>
      </c>
      <c r="I1770">
        <v>102.96316717000001</v>
      </c>
      <c r="J1770">
        <v>101.23428152</v>
      </c>
      <c r="K1770">
        <v>99.542750769999998</v>
      </c>
      <c r="L1770">
        <v>97.887494200000006</v>
      </c>
      <c r="M1770">
        <v>96.267471630000003</v>
      </c>
      <c r="N1770">
        <v>94.681681510000004</v>
      </c>
    </row>
    <row r="1771" spans="1:14" x14ac:dyDescent="0.25">
      <c r="A1771" t="s">
        <v>1855</v>
      </c>
      <c r="B1771" s="6">
        <v>44999</v>
      </c>
      <c r="C1771">
        <v>4.45</v>
      </c>
      <c r="D1771" s="6">
        <v>46491</v>
      </c>
      <c r="F1771">
        <v>107.21786508</v>
      </c>
      <c r="G1771">
        <v>105.63466126</v>
      </c>
      <c r="H1771">
        <v>104.08308525</v>
      </c>
      <c r="I1771">
        <v>102.56226123</v>
      </c>
      <c r="J1771">
        <v>101.07134536</v>
      </c>
      <c r="K1771">
        <v>99.609524309999998</v>
      </c>
      <c r="L1771">
        <v>98.176013859999998</v>
      </c>
      <c r="M1771">
        <v>96.770057600000001</v>
      </c>
      <c r="N1771">
        <v>95.390925670000001</v>
      </c>
    </row>
    <row r="1772" spans="1:14" x14ac:dyDescent="0.25">
      <c r="A1772" t="s">
        <v>1856</v>
      </c>
      <c r="B1772" s="6">
        <v>44999</v>
      </c>
      <c r="C1772">
        <v>4.45</v>
      </c>
      <c r="D1772" s="6">
        <v>46491</v>
      </c>
      <c r="F1772">
        <v>107.21786508</v>
      </c>
      <c r="G1772">
        <v>105.63466126</v>
      </c>
      <c r="H1772">
        <v>104.08308525</v>
      </c>
      <c r="I1772">
        <v>102.56226123</v>
      </c>
      <c r="J1772">
        <v>101.07134536</v>
      </c>
      <c r="K1772">
        <v>99.609524309999998</v>
      </c>
      <c r="L1772">
        <v>98.176013859999998</v>
      </c>
      <c r="M1772">
        <v>96.770057600000001</v>
      </c>
      <c r="N1772">
        <v>95.390925670000001</v>
      </c>
    </row>
    <row r="1773" spans="1:14" x14ac:dyDescent="0.25">
      <c r="A1773" t="s">
        <v>1857</v>
      </c>
      <c r="B1773" s="6">
        <v>44999</v>
      </c>
      <c r="C1773">
        <v>4.46</v>
      </c>
      <c r="D1773" s="6">
        <v>46461</v>
      </c>
      <c r="F1773">
        <v>106.83511316000001</v>
      </c>
      <c r="G1773">
        <v>105.33850353</v>
      </c>
      <c r="H1773">
        <v>103.87059678</v>
      </c>
      <c r="I1773">
        <v>102.43063653</v>
      </c>
      <c r="J1773">
        <v>101.01789255</v>
      </c>
      <c r="K1773">
        <v>99.631659560000003</v>
      </c>
      <c r="L1773">
        <v>98.271256230000006</v>
      </c>
      <c r="M1773">
        <v>96.936024130000007</v>
      </c>
      <c r="N1773">
        <v>95.625326770000001</v>
      </c>
    </row>
    <row r="1774" spans="1:14" x14ac:dyDescent="0.25">
      <c r="A1774" t="s">
        <v>1858</v>
      </c>
      <c r="B1774" s="6">
        <v>44999</v>
      </c>
      <c r="C1774">
        <v>4.16</v>
      </c>
      <c r="D1774" s="6">
        <v>46826</v>
      </c>
      <c r="F1774">
        <v>111.058667</v>
      </c>
      <c r="G1774">
        <v>108.49184614000001</v>
      </c>
      <c r="H1774">
        <v>105.99845951</v>
      </c>
      <c r="I1774">
        <v>103.57598135000001</v>
      </c>
      <c r="J1774">
        <v>101.22198862</v>
      </c>
      <c r="K1774">
        <v>98.934156150000007</v>
      </c>
      <c r="L1774">
        <v>96.710252010000005</v>
      </c>
      <c r="M1774">
        <v>94.548133190000001</v>
      </c>
      <c r="N1774">
        <v>92.445741440000006</v>
      </c>
    </row>
    <row r="1775" spans="1:14" x14ac:dyDescent="0.25">
      <c r="A1775" t="s">
        <v>1859</v>
      </c>
      <c r="B1775" s="6">
        <v>44999</v>
      </c>
      <c r="C1775">
        <v>4.25</v>
      </c>
      <c r="D1775" s="6">
        <v>46458</v>
      </c>
      <c r="F1775">
        <v>106.59301137</v>
      </c>
      <c r="G1775">
        <v>105.10475181</v>
      </c>
      <c r="H1775">
        <v>103.64491486999999</v>
      </c>
      <c r="I1775">
        <v>102.21275473</v>
      </c>
      <c r="J1775">
        <v>100.80755127</v>
      </c>
      <c r="K1775">
        <v>99.428608890000007</v>
      </c>
      <c r="L1775">
        <v>98.075255519999999</v>
      </c>
      <c r="M1775">
        <v>96.746841579999995</v>
      </c>
      <c r="N1775">
        <v>95.442739070000002</v>
      </c>
    </row>
    <row r="1776" spans="1:14" x14ac:dyDescent="0.25">
      <c r="A1776" t="s">
        <v>1860</v>
      </c>
      <c r="B1776" s="6">
        <v>44999</v>
      </c>
      <c r="C1776">
        <v>4.16</v>
      </c>
      <c r="D1776" s="6">
        <v>46826</v>
      </c>
      <c r="F1776">
        <v>111.058667</v>
      </c>
      <c r="G1776">
        <v>108.49184614000001</v>
      </c>
      <c r="H1776">
        <v>105.99845951</v>
      </c>
      <c r="I1776">
        <v>103.57598135000001</v>
      </c>
      <c r="J1776">
        <v>101.22198862</v>
      </c>
      <c r="K1776">
        <v>98.934156150000007</v>
      </c>
      <c r="L1776">
        <v>96.710252010000005</v>
      </c>
      <c r="M1776">
        <v>94.548133190000001</v>
      </c>
      <c r="N1776">
        <v>92.445741440000006</v>
      </c>
    </row>
    <row r="1777" spans="1:14" x14ac:dyDescent="0.25">
      <c r="A1777" t="s">
        <v>1861</v>
      </c>
      <c r="B1777" s="6">
        <v>45000</v>
      </c>
      <c r="C1777">
        <v>4.2</v>
      </c>
      <c r="D1777" s="6">
        <v>46097</v>
      </c>
      <c r="F1777">
        <v>101.94900625</v>
      </c>
      <c r="G1777">
        <v>101.48237505</v>
      </c>
      <c r="H1777">
        <v>101.02003003</v>
      </c>
      <c r="I1777">
        <v>100.56191210999999</v>
      </c>
      <c r="J1777">
        <v>100.10796331</v>
      </c>
      <c r="K1777">
        <v>99.658126719999998</v>
      </c>
      <c r="L1777">
        <v>99.212346460000006</v>
      </c>
      <c r="M1777">
        <v>98.770567639999996</v>
      </c>
      <c r="N1777">
        <v>98.332736389999994</v>
      </c>
    </row>
    <row r="1778" spans="1:14" x14ac:dyDescent="0.25">
      <c r="A1778" t="s">
        <v>1862</v>
      </c>
      <c r="B1778" s="6">
        <v>45000</v>
      </c>
      <c r="C1778">
        <v>4.2</v>
      </c>
      <c r="D1778" s="6">
        <v>46094</v>
      </c>
      <c r="F1778">
        <v>101.91291991</v>
      </c>
      <c r="G1778">
        <v>101.45472857</v>
      </c>
      <c r="H1778">
        <v>101.00067116</v>
      </c>
      <c r="I1778">
        <v>100.5506917</v>
      </c>
      <c r="J1778">
        <v>100.10473525</v>
      </c>
      <c r="K1778">
        <v>99.662747850000002</v>
      </c>
      <c r="L1778">
        <v>99.224676479999999</v>
      </c>
      <c r="M1778">
        <v>98.790469090000002</v>
      </c>
      <c r="N1778">
        <v>98.360074549999993</v>
      </c>
    </row>
    <row r="1779" spans="1:14" x14ac:dyDescent="0.25">
      <c r="A1779" t="s">
        <v>1863</v>
      </c>
      <c r="B1779" s="6">
        <v>45000</v>
      </c>
      <c r="C1779">
        <v>4.2</v>
      </c>
      <c r="D1779" s="6">
        <v>46097</v>
      </c>
      <c r="F1779">
        <v>101.94900625</v>
      </c>
      <c r="G1779">
        <v>101.48237505</v>
      </c>
      <c r="H1779">
        <v>101.02003003</v>
      </c>
      <c r="I1779">
        <v>100.56191210999999</v>
      </c>
      <c r="J1779">
        <v>100.10796331</v>
      </c>
      <c r="K1779">
        <v>99.658126719999998</v>
      </c>
      <c r="L1779">
        <v>99.212346460000006</v>
      </c>
      <c r="M1779">
        <v>98.770567639999996</v>
      </c>
      <c r="N1779">
        <v>98.332736389999994</v>
      </c>
    </row>
    <row r="1780" spans="1:14" x14ac:dyDescent="0.25">
      <c r="A1780" t="s">
        <v>1864</v>
      </c>
      <c r="B1780" s="6">
        <v>45000</v>
      </c>
      <c r="C1780">
        <v>4.08</v>
      </c>
      <c r="D1780" s="6">
        <v>46462</v>
      </c>
      <c r="F1780">
        <v>106.28619904999999</v>
      </c>
      <c r="G1780">
        <v>104.79108542</v>
      </c>
      <c r="H1780">
        <v>103.32470314</v>
      </c>
      <c r="I1780">
        <v>101.8862939</v>
      </c>
      <c r="J1780">
        <v>100.47512564</v>
      </c>
      <c r="K1780">
        <v>99.090491389999997</v>
      </c>
      <c r="L1780">
        <v>97.731708179999998</v>
      </c>
      <c r="M1780">
        <v>96.398116029999997</v>
      </c>
      <c r="N1780">
        <v>95.089077009999997</v>
      </c>
    </row>
    <row r="1781" spans="1:14" x14ac:dyDescent="0.25">
      <c r="A1781" t="s">
        <v>1865</v>
      </c>
      <c r="B1781" s="6">
        <v>45000</v>
      </c>
      <c r="C1781">
        <v>4.2</v>
      </c>
      <c r="D1781" s="6">
        <v>46097</v>
      </c>
      <c r="F1781">
        <v>101.94900625</v>
      </c>
      <c r="G1781">
        <v>101.48237505</v>
      </c>
      <c r="H1781">
        <v>101.02003003</v>
      </c>
      <c r="I1781">
        <v>100.56191210999999</v>
      </c>
      <c r="J1781">
        <v>100.10796331</v>
      </c>
      <c r="K1781">
        <v>99.658126719999998</v>
      </c>
      <c r="L1781">
        <v>99.212346460000006</v>
      </c>
      <c r="M1781">
        <v>98.770567639999996</v>
      </c>
      <c r="N1781">
        <v>98.332736389999994</v>
      </c>
    </row>
    <row r="1782" spans="1:14" x14ac:dyDescent="0.25">
      <c r="A1782" t="s">
        <v>1866</v>
      </c>
      <c r="B1782" s="6">
        <v>45000</v>
      </c>
      <c r="C1782">
        <v>4.03</v>
      </c>
      <c r="D1782" s="6">
        <v>46827</v>
      </c>
      <c r="F1782">
        <v>110.56338092999999</v>
      </c>
      <c r="G1782">
        <v>108.00384871999999</v>
      </c>
      <c r="H1782">
        <v>105.51758477</v>
      </c>
      <c r="I1782">
        <v>103.10206818</v>
      </c>
      <c r="J1782">
        <v>100.75488060000001</v>
      </c>
      <c r="K1782">
        <v>98.473701370000001</v>
      </c>
      <c r="L1782">
        <v>96.256302899999994</v>
      </c>
      <c r="M1782">
        <v>94.100546350000002</v>
      </c>
      <c r="N1782">
        <v>92.004377500000004</v>
      </c>
    </row>
    <row r="1783" spans="1:14" x14ac:dyDescent="0.25">
      <c r="A1783" t="s">
        <v>1867</v>
      </c>
      <c r="B1783" s="6">
        <v>45000</v>
      </c>
      <c r="C1783">
        <v>4.03</v>
      </c>
      <c r="D1783" s="6">
        <v>46827</v>
      </c>
      <c r="F1783">
        <v>110.56338092999999</v>
      </c>
      <c r="G1783">
        <v>108.00384871999999</v>
      </c>
      <c r="H1783">
        <v>105.51758477</v>
      </c>
      <c r="I1783">
        <v>103.10206818</v>
      </c>
      <c r="J1783">
        <v>100.75488060000001</v>
      </c>
      <c r="K1783">
        <v>98.473701370000001</v>
      </c>
      <c r="L1783">
        <v>96.256302899999994</v>
      </c>
      <c r="M1783">
        <v>94.100546350000002</v>
      </c>
      <c r="N1783">
        <v>92.004377500000004</v>
      </c>
    </row>
    <row r="1784" spans="1:14" x14ac:dyDescent="0.25">
      <c r="A1784" t="s">
        <v>1868</v>
      </c>
      <c r="B1784" s="6">
        <v>45000</v>
      </c>
      <c r="C1784">
        <v>4.2</v>
      </c>
      <c r="D1784" s="6">
        <v>46092</v>
      </c>
      <c r="F1784">
        <v>101.88886278</v>
      </c>
      <c r="G1784">
        <v>101.43629507999999</v>
      </c>
      <c r="H1784">
        <v>100.98776061</v>
      </c>
      <c r="I1784">
        <v>100.54320543</v>
      </c>
      <c r="J1784">
        <v>100.10257660000001</v>
      </c>
      <c r="K1784">
        <v>99.665822070000004</v>
      </c>
      <c r="L1784">
        <v>99.232890749999996</v>
      </c>
      <c r="M1784">
        <v>98.803732409999995</v>
      </c>
      <c r="N1784">
        <v>98.378297739999994</v>
      </c>
    </row>
    <row r="1785" spans="1:14" x14ac:dyDescent="0.25">
      <c r="A1785" t="s">
        <v>1869</v>
      </c>
      <c r="B1785" s="6">
        <v>45000</v>
      </c>
      <c r="C1785">
        <v>4.2</v>
      </c>
      <c r="D1785" s="6">
        <v>46097</v>
      </c>
      <c r="F1785">
        <v>101.94900625</v>
      </c>
      <c r="G1785">
        <v>101.48237505</v>
      </c>
      <c r="H1785">
        <v>101.02003003</v>
      </c>
      <c r="I1785">
        <v>100.56191210999999</v>
      </c>
      <c r="J1785">
        <v>100.10796331</v>
      </c>
      <c r="K1785">
        <v>99.658126719999998</v>
      </c>
      <c r="L1785">
        <v>99.212346460000006</v>
      </c>
      <c r="M1785">
        <v>98.770567639999996</v>
      </c>
      <c r="N1785">
        <v>98.332736389999994</v>
      </c>
    </row>
    <row r="1786" spans="1:14" x14ac:dyDescent="0.25">
      <c r="A1786" t="s">
        <v>1870</v>
      </c>
      <c r="B1786" s="6">
        <v>45000</v>
      </c>
      <c r="C1786">
        <v>4.08</v>
      </c>
      <c r="D1786" s="6">
        <v>46470</v>
      </c>
      <c r="F1786">
        <v>106.38232603</v>
      </c>
      <c r="G1786">
        <v>104.86459773999999</v>
      </c>
      <c r="H1786">
        <v>103.37643848</v>
      </c>
      <c r="I1786">
        <v>101.91705743999999</v>
      </c>
      <c r="J1786">
        <v>100.48569157999999</v>
      </c>
      <c r="K1786">
        <v>99.081604350000006</v>
      </c>
      <c r="L1786">
        <v>97.704084530000003</v>
      </c>
      <c r="M1786">
        <v>96.352445189999997</v>
      </c>
      <c r="N1786">
        <v>95.026022600000005</v>
      </c>
    </row>
    <row r="1787" spans="1:14" x14ac:dyDescent="0.25">
      <c r="A1787" t="s">
        <v>1871</v>
      </c>
      <c r="B1787" s="6">
        <v>45000</v>
      </c>
      <c r="C1787">
        <v>4.08</v>
      </c>
      <c r="D1787" s="6">
        <v>46461</v>
      </c>
      <c r="F1787">
        <v>106.27418387</v>
      </c>
      <c r="G1787">
        <v>104.78189451999999</v>
      </c>
      <c r="H1787">
        <v>103.31823253</v>
      </c>
      <c r="I1787">
        <v>101.88244361</v>
      </c>
      <c r="J1787">
        <v>100.47379952999999</v>
      </c>
      <c r="K1787">
        <v>99.091596949999996</v>
      </c>
      <c r="L1787">
        <v>97.735156410000002</v>
      </c>
      <c r="M1787">
        <v>96.403821269999995</v>
      </c>
      <c r="N1787">
        <v>95.096956779999999</v>
      </c>
    </row>
    <row r="1788" spans="1:14" x14ac:dyDescent="0.25">
      <c r="A1788" t="s">
        <v>1872</v>
      </c>
      <c r="B1788" s="6">
        <v>45000</v>
      </c>
      <c r="C1788">
        <v>4.3600000000000003</v>
      </c>
      <c r="D1788" s="6">
        <v>46097</v>
      </c>
      <c r="F1788">
        <v>102.0232177</v>
      </c>
      <c r="G1788">
        <v>101.55638551</v>
      </c>
      <c r="H1788">
        <v>101.09384082</v>
      </c>
      <c r="I1788">
        <v>100.63552453</v>
      </c>
      <c r="J1788">
        <v>100.18137867</v>
      </c>
      <c r="K1788">
        <v>99.731346290000005</v>
      </c>
      <c r="L1788">
        <v>99.285371499999997</v>
      </c>
      <c r="M1788">
        <v>98.843399419999997</v>
      </c>
      <c r="N1788">
        <v>98.405376140000001</v>
      </c>
    </row>
    <row r="1789" spans="1:14" x14ac:dyDescent="0.25">
      <c r="A1789" t="s">
        <v>1873</v>
      </c>
      <c r="B1789" s="6">
        <v>45000</v>
      </c>
      <c r="C1789">
        <v>4.17</v>
      </c>
      <c r="D1789" s="6">
        <v>46461</v>
      </c>
      <c r="F1789">
        <v>106.40703554</v>
      </c>
      <c r="G1789">
        <v>104.91372296999999</v>
      </c>
      <c r="H1789">
        <v>103.44905564</v>
      </c>
      <c r="I1789">
        <v>102.01227878</v>
      </c>
      <c r="J1789">
        <v>100.60266366</v>
      </c>
      <c r="K1789">
        <v>99.219506519999996</v>
      </c>
      <c r="L1789">
        <v>97.862127419999993</v>
      </c>
      <c r="M1789">
        <v>96.529869320000003</v>
      </c>
      <c r="N1789">
        <v>95.222097039999994</v>
      </c>
    </row>
    <row r="1790" spans="1:14" x14ac:dyDescent="0.25">
      <c r="A1790" t="s">
        <v>1874</v>
      </c>
      <c r="B1790" s="6">
        <v>45000</v>
      </c>
      <c r="C1790">
        <v>4.1100000000000003</v>
      </c>
      <c r="D1790" s="6">
        <v>46461</v>
      </c>
      <c r="F1790">
        <v>106.31846776</v>
      </c>
      <c r="G1790">
        <v>104.82583734000001</v>
      </c>
      <c r="H1790">
        <v>103.36184024000001</v>
      </c>
      <c r="I1790">
        <v>101.92572199999999</v>
      </c>
      <c r="J1790">
        <v>100.51675424</v>
      </c>
      <c r="K1790">
        <v>99.134233469999998</v>
      </c>
      <c r="L1790">
        <v>97.777480080000004</v>
      </c>
      <c r="M1790">
        <v>96.44583729</v>
      </c>
      <c r="N1790">
        <v>95.138670200000007</v>
      </c>
    </row>
    <row r="1791" spans="1:14" x14ac:dyDescent="0.25">
      <c r="A1791" t="s">
        <v>1875</v>
      </c>
      <c r="B1791" s="6">
        <v>45000</v>
      </c>
      <c r="C1791">
        <v>4.13</v>
      </c>
      <c r="D1791" s="6">
        <v>46461</v>
      </c>
      <c r="F1791">
        <v>106.34799035</v>
      </c>
      <c r="G1791">
        <v>104.85513254999999</v>
      </c>
      <c r="H1791">
        <v>103.39091204</v>
      </c>
      <c r="I1791">
        <v>101.95457426</v>
      </c>
      <c r="J1791">
        <v>100.54539071000001</v>
      </c>
      <c r="K1791">
        <v>99.162657820000007</v>
      </c>
      <c r="L1791">
        <v>97.80569586</v>
      </c>
      <c r="M1791">
        <v>96.473847969999994</v>
      </c>
      <c r="N1791">
        <v>95.166479140000007</v>
      </c>
    </row>
    <row r="1792" spans="1:14" x14ac:dyDescent="0.25">
      <c r="A1792" t="s">
        <v>1876</v>
      </c>
      <c r="B1792" s="6">
        <v>45001</v>
      </c>
      <c r="C1792">
        <v>3.81</v>
      </c>
      <c r="D1792" s="6">
        <v>46828</v>
      </c>
      <c r="F1792">
        <v>110.20720994</v>
      </c>
      <c r="G1792">
        <v>107.64559337</v>
      </c>
      <c r="H1792">
        <v>105.15748511</v>
      </c>
      <c r="I1792">
        <v>102.74035051</v>
      </c>
      <c r="J1792">
        <v>100.39175825</v>
      </c>
      <c r="K1792">
        <v>98.109375470000003</v>
      </c>
      <c r="L1792">
        <v>95.890963060000004</v>
      </c>
      <c r="M1792">
        <v>93.734371330000002</v>
      </c>
      <c r="N1792">
        <v>91.637535830000004</v>
      </c>
    </row>
    <row r="1793" spans="1:14" x14ac:dyDescent="0.25">
      <c r="A1793" t="s">
        <v>1877</v>
      </c>
      <c r="B1793" s="6">
        <v>45001</v>
      </c>
      <c r="C1793">
        <v>3.81</v>
      </c>
      <c r="D1793" s="6">
        <v>46828</v>
      </c>
      <c r="F1793">
        <v>110.20720994</v>
      </c>
      <c r="G1793">
        <v>107.64559337</v>
      </c>
      <c r="H1793">
        <v>105.15748511</v>
      </c>
      <c r="I1793">
        <v>102.74035051</v>
      </c>
      <c r="J1793">
        <v>100.39175825</v>
      </c>
      <c r="K1793">
        <v>98.109375470000003</v>
      </c>
      <c r="L1793">
        <v>95.890963060000004</v>
      </c>
      <c r="M1793">
        <v>93.734371330000002</v>
      </c>
      <c r="N1793">
        <v>91.637535830000004</v>
      </c>
    </row>
    <row r="1794" spans="1:14" x14ac:dyDescent="0.25">
      <c r="A1794" t="s">
        <v>1878</v>
      </c>
      <c r="B1794" s="6">
        <v>45001</v>
      </c>
      <c r="C1794">
        <v>4.2</v>
      </c>
      <c r="D1794" s="6">
        <v>46097</v>
      </c>
      <c r="F1794">
        <v>101.94900625</v>
      </c>
      <c r="G1794">
        <v>101.48237505</v>
      </c>
      <c r="H1794">
        <v>101.02003003</v>
      </c>
      <c r="I1794">
        <v>100.56191210999999</v>
      </c>
      <c r="J1794">
        <v>100.10796331</v>
      </c>
      <c r="K1794">
        <v>99.658126719999998</v>
      </c>
      <c r="L1794">
        <v>99.212346460000006</v>
      </c>
      <c r="M1794">
        <v>98.770567639999996</v>
      </c>
      <c r="N1794">
        <v>98.332736389999994</v>
      </c>
    </row>
    <row r="1795" spans="1:14" x14ac:dyDescent="0.25">
      <c r="A1795" t="s">
        <v>1879</v>
      </c>
      <c r="B1795" s="6">
        <v>45001</v>
      </c>
      <c r="C1795">
        <v>4.3899999999999997</v>
      </c>
      <c r="D1795" s="6">
        <v>46097</v>
      </c>
      <c r="F1795">
        <v>102.03713234999999</v>
      </c>
      <c r="G1795">
        <v>101.57026248</v>
      </c>
      <c r="H1795">
        <v>101.10768034</v>
      </c>
      <c r="I1795">
        <v>100.64932686</v>
      </c>
      <c r="J1795">
        <v>100.19514405</v>
      </c>
      <c r="K1795">
        <v>99.745074959999997</v>
      </c>
      <c r="L1795">
        <v>99.299063700000005</v>
      </c>
      <c r="M1795">
        <v>98.857055380000006</v>
      </c>
      <c r="N1795">
        <v>98.418996089999993</v>
      </c>
    </row>
    <row r="1796" spans="1:14" x14ac:dyDescent="0.25">
      <c r="A1796" t="s">
        <v>1880</v>
      </c>
      <c r="B1796" s="6">
        <v>45001</v>
      </c>
      <c r="C1796">
        <v>4.18</v>
      </c>
      <c r="D1796" s="6">
        <v>46189</v>
      </c>
      <c r="F1796">
        <v>103.04938430999999</v>
      </c>
      <c r="G1796">
        <v>102.32282555</v>
      </c>
      <c r="H1796">
        <v>101.60653526</v>
      </c>
      <c r="I1796">
        <v>100.90029644000001</v>
      </c>
      <c r="J1796">
        <v>100.20389822999999</v>
      </c>
      <c r="K1796">
        <v>99.517135609999997</v>
      </c>
      <c r="L1796">
        <v>98.83980923</v>
      </c>
      <c r="M1796">
        <v>98.171725230000007</v>
      </c>
      <c r="N1796">
        <v>97.512695010000002</v>
      </c>
    </row>
    <row r="1797" spans="1:14" x14ac:dyDescent="0.25">
      <c r="A1797" t="s">
        <v>1881</v>
      </c>
      <c r="B1797" s="6">
        <v>45001</v>
      </c>
      <c r="C1797">
        <v>4.07</v>
      </c>
      <c r="D1797" s="6">
        <v>46646</v>
      </c>
      <c r="F1797">
        <v>108.49576258</v>
      </c>
      <c r="G1797">
        <v>106.46907082</v>
      </c>
      <c r="H1797">
        <v>104.49096671</v>
      </c>
      <c r="I1797">
        <v>102.55998234</v>
      </c>
      <c r="J1797">
        <v>100.67470441</v>
      </c>
      <c r="K1797">
        <v>98.833771760000005</v>
      </c>
      <c r="L1797">
        <v>97.035873109999997</v>
      </c>
      <c r="M1797">
        <v>95.279744809999997</v>
      </c>
      <c r="N1797">
        <v>93.564168769999995</v>
      </c>
    </row>
    <row r="1798" spans="1:14" x14ac:dyDescent="0.25">
      <c r="A1798" t="s">
        <v>1882</v>
      </c>
      <c r="B1798" s="6">
        <v>45001</v>
      </c>
      <c r="C1798">
        <v>4.05</v>
      </c>
      <c r="D1798" s="6">
        <v>46920</v>
      </c>
      <c r="F1798">
        <v>111.70917589</v>
      </c>
      <c r="G1798">
        <v>108.87223846000001</v>
      </c>
      <c r="H1798">
        <v>106.12287503</v>
      </c>
      <c r="I1798">
        <v>103.45780386</v>
      </c>
      <c r="J1798">
        <v>100.87389140000001</v>
      </c>
      <c r="K1798">
        <v>98.368144279999996</v>
      </c>
      <c r="L1798">
        <v>95.937701820000001</v>
      </c>
      <c r="M1798">
        <v>93.579829079999996</v>
      </c>
      <c r="N1798">
        <v>91.291910240000007</v>
      </c>
    </row>
    <row r="1799" spans="1:14" x14ac:dyDescent="0.25">
      <c r="A1799" t="s">
        <v>1883</v>
      </c>
      <c r="B1799" s="6">
        <v>45001</v>
      </c>
      <c r="C1799">
        <v>4.03</v>
      </c>
      <c r="D1799" s="6">
        <v>46828</v>
      </c>
      <c r="F1799">
        <v>110.57490185</v>
      </c>
      <c r="G1799">
        <v>108.01245743</v>
      </c>
      <c r="H1799">
        <v>105.52344033</v>
      </c>
      <c r="I1799">
        <v>103.10532148</v>
      </c>
      <c r="J1799">
        <v>100.75567481</v>
      </c>
      <c r="K1799">
        <v>98.472172360000002</v>
      </c>
      <c r="L1799">
        <v>96.252579650000001</v>
      </c>
      <c r="M1799">
        <v>94.094751329999994</v>
      </c>
      <c r="N1799">
        <v>91.996626989999996</v>
      </c>
    </row>
    <row r="1800" spans="1:14" x14ac:dyDescent="0.25">
      <c r="A1800" t="s">
        <v>1884</v>
      </c>
      <c r="B1800" s="6">
        <v>45001</v>
      </c>
      <c r="C1800">
        <v>3.89</v>
      </c>
      <c r="D1800" s="6">
        <v>46462</v>
      </c>
      <c r="F1800">
        <v>106.11107825000001</v>
      </c>
      <c r="G1800">
        <v>104.61558017</v>
      </c>
      <c r="H1800">
        <v>103.14884948</v>
      </c>
      <c r="I1800">
        <v>101.71012629000001</v>
      </c>
      <c r="J1800">
        <v>100.29867707</v>
      </c>
      <c r="K1800">
        <v>98.913793440000006</v>
      </c>
      <c r="L1800">
        <v>97.554791140000006</v>
      </c>
      <c r="M1800">
        <v>96.221008949999998</v>
      </c>
      <c r="N1800">
        <v>94.911807760000002</v>
      </c>
    </row>
    <row r="1801" spans="1:14" x14ac:dyDescent="0.25">
      <c r="A1801" t="s">
        <v>1885</v>
      </c>
      <c r="B1801" s="6">
        <v>45001</v>
      </c>
      <c r="C1801">
        <v>3.89</v>
      </c>
      <c r="D1801" s="6">
        <v>46462</v>
      </c>
      <c r="F1801">
        <v>106.11107825000001</v>
      </c>
      <c r="G1801">
        <v>104.61558017</v>
      </c>
      <c r="H1801">
        <v>103.14884948</v>
      </c>
      <c r="I1801">
        <v>101.71012629000001</v>
      </c>
      <c r="J1801">
        <v>100.29867707</v>
      </c>
      <c r="K1801">
        <v>98.913793440000006</v>
      </c>
      <c r="L1801">
        <v>97.554791140000006</v>
      </c>
      <c r="M1801">
        <v>96.221008949999998</v>
      </c>
      <c r="N1801">
        <v>94.911807760000002</v>
      </c>
    </row>
    <row r="1802" spans="1:14" x14ac:dyDescent="0.25">
      <c r="A1802" t="s">
        <v>1886</v>
      </c>
      <c r="B1802" s="6">
        <v>45001</v>
      </c>
      <c r="C1802">
        <v>4.0999999999999996</v>
      </c>
      <c r="D1802" s="6">
        <v>46462</v>
      </c>
      <c r="F1802">
        <v>106.31577735</v>
      </c>
      <c r="G1802">
        <v>104.82043551</v>
      </c>
      <c r="H1802">
        <v>103.353829</v>
      </c>
      <c r="I1802">
        <v>101.91519943</v>
      </c>
      <c r="J1802">
        <v>100.50381461000001</v>
      </c>
      <c r="K1802">
        <v>99.118967459999993</v>
      </c>
      <c r="L1802">
        <v>97.759974929999998</v>
      </c>
      <c r="M1802">
        <v>96.426176949999999</v>
      </c>
      <c r="N1802">
        <v>95.116935479999995</v>
      </c>
    </row>
    <row r="1803" spans="1:14" x14ac:dyDescent="0.25">
      <c r="A1803" t="s">
        <v>1887</v>
      </c>
      <c r="B1803" s="6">
        <v>45001</v>
      </c>
      <c r="C1803">
        <v>4.45</v>
      </c>
      <c r="D1803" s="6">
        <v>46097</v>
      </c>
      <c r="F1803">
        <v>102.06496165</v>
      </c>
      <c r="G1803">
        <v>101.59801640000001</v>
      </c>
      <c r="H1803">
        <v>101.13535938</v>
      </c>
      <c r="I1803">
        <v>100.67693152</v>
      </c>
      <c r="J1803">
        <v>100.22267479999999</v>
      </c>
      <c r="K1803">
        <v>99.772532299999995</v>
      </c>
      <c r="L1803">
        <v>99.32644809</v>
      </c>
      <c r="M1803">
        <v>98.88436729</v>
      </c>
      <c r="N1803">
        <v>98.446235999999999</v>
      </c>
    </row>
    <row r="1804" spans="1:14" x14ac:dyDescent="0.25">
      <c r="A1804" t="s">
        <v>1888</v>
      </c>
      <c r="B1804" s="6">
        <v>45001</v>
      </c>
      <c r="C1804">
        <v>4.34</v>
      </c>
      <c r="D1804" s="6">
        <v>46462</v>
      </c>
      <c r="F1804">
        <v>106.6707169</v>
      </c>
      <c r="G1804">
        <v>105.17263653000001</v>
      </c>
      <c r="H1804">
        <v>103.7033394</v>
      </c>
      <c r="I1804">
        <v>102.26206576</v>
      </c>
      <c r="J1804">
        <v>100.84808218000001</v>
      </c>
      <c r="K1804">
        <v>99.460680350000004</v>
      </c>
      <c r="L1804">
        <v>98.099176009999994</v>
      </c>
      <c r="M1804">
        <v>96.762907960000007</v>
      </c>
      <c r="N1804">
        <v>95.451237079999999</v>
      </c>
    </row>
    <row r="1805" spans="1:14" x14ac:dyDescent="0.25">
      <c r="A1805" t="s">
        <v>1889</v>
      </c>
      <c r="B1805" s="6">
        <v>45001</v>
      </c>
      <c r="C1805">
        <v>4.3</v>
      </c>
      <c r="D1805" s="6">
        <v>46828</v>
      </c>
      <c r="F1805">
        <v>111.24979712</v>
      </c>
      <c r="G1805">
        <v>108.6788294</v>
      </c>
      <c r="H1805">
        <v>106.18147796</v>
      </c>
      <c r="I1805">
        <v>103.75520797</v>
      </c>
      <c r="J1805">
        <v>101.39758779</v>
      </c>
      <c r="K1805">
        <v>99.106284119999998</v>
      </c>
      <c r="L1805">
        <v>96.879057349999997</v>
      </c>
      <c r="M1805">
        <v>94.713757169999994</v>
      </c>
      <c r="N1805">
        <v>92.608318429999997</v>
      </c>
    </row>
    <row r="1806" spans="1:14" x14ac:dyDescent="0.25">
      <c r="A1806" t="s">
        <v>1890</v>
      </c>
      <c r="B1806" s="6">
        <v>45001</v>
      </c>
      <c r="C1806">
        <v>4.28</v>
      </c>
      <c r="D1806" s="6">
        <v>46097</v>
      </c>
      <c r="F1806">
        <v>102.01890942999999</v>
      </c>
      <c r="G1806">
        <v>101.55169995</v>
      </c>
      <c r="H1806">
        <v>101.08878644000001</v>
      </c>
      <c r="I1806">
        <v>100.6301096</v>
      </c>
      <c r="J1806">
        <v>100.17561123</v>
      </c>
      <c r="K1806">
        <v>99.725234209999996</v>
      </c>
      <c r="L1806">
        <v>99.278922449999996</v>
      </c>
      <c r="M1806">
        <v>98.836620879999998</v>
      </c>
      <c r="N1806">
        <v>98.398275420000004</v>
      </c>
    </row>
    <row r="1807" spans="1:14" x14ac:dyDescent="0.25">
      <c r="A1807" t="s">
        <v>1891</v>
      </c>
      <c r="B1807" s="6">
        <v>45002</v>
      </c>
      <c r="C1807">
        <v>4.13</v>
      </c>
      <c r="D1807" s="6">
        <v>46829</v>
      </c>
      <c r="F1807">
        <v>110.83666322000001</v>
      </c>
      <c r="G1807">
        <v>108.2681424</v>
      </c>
      <c r="H1807">
        <v>105.7732783</v>
      </c>
      <c r="I1807">
        <v>103.34953154</v>
      </c>
      <c r="J1807">
        <v>100.99446625</v>
      </c>
      <c r="K1807">
        <v>98.70574517</v>
      </c>
      <c r="L1807">
        <v>96.481125019999993</v>
      </c>
      <c r="M1807">
        <v>94.318452050000005</v>
      </c>
      <c r="N1807">
        <v>92.215657930000006</v>
      </c>
    </row>
    <row r="1808" spans="1:14" x14ac:dyDescent="0.25">
      <c r="A1808" t="s">
        <v>1892</v>
      </c>
      <c r="B1808" s="6">
        <v>45002</v>
      </c>
      <c r="C1808">
        <v>4.22</v>
      </c>
      <c r="D1808" s="6">
        <v>46463</v>
      </c>
      <c r="F1808">
        <v>106.50565238</v>
      </c>
      <c r="G1808">
        <v>105.00611060999999</v>
      </c>
      <c r="H1808">
        <v>103.5354324</v>
      </c>
      <c r="I1808">
        <v>102.09285463000001</v>
      </c>
      <c r="J1808">
        <v>100.67764067</v>
      </c>
      <c r="K1808">
        <v>99.289079150000006</v>
      </c>
      <c r="L1808">
        <v>97.926482910000004</v>
      </c>
      <c r="M1808">
        <v>96.589187980000005</v>
      </c>
      <c r="N1808">
        <v>95.276552559999999</v>
      </c>
    </row>
    <row r="1809" spans="1:14" x14ac:dyDescent="0.25">
      <c r="A1809" t="s">
        <v>1893</v>
      </c>
      <c r="B1809" s="6">
        <v>45002</v>
      </c>
      <c r="C1809">
        <v>4.3499999999999996</v>
      </c>
      <c r="D1809" s="6">
        <v>46098</v>
      </c>
      <c r="F1809">
        <v>102.02217512</v>
      </c>
      <c r="G1809">
        <v>101.55266803000001</v>
      </c>
      <c r="H1809">
        <v>101.08749697</v>
      </c>
      <c r="I1809">
        <v>100.62660188</v>
      </c>
      <c r="J1809">
        <v>100.16992378</v>
      </c>
      <c r="K1809">
        <v>99.717404819999999</v>
      </c>
      <c r="L1809">
        <v>99.268988179999994</v>
      </c>
      <c r="M1809">
        <v>98.82461807</v>
      </c>
      <c r="N1809">
        <v>98.384239710000003</v>
      </c>
    </row>
    <row r="1810" spans="1:14" x14ac:dyDescent="0.25">
      <c r="A1810" t="s">
        <v>1894</v>
      </c>
      <c r="B1810" s="6">
        <v>45002</v>
      </c>
      <c r="C1810">
        <v>4.22</v>
      </c>
      <c r="D1810" s="6">
        <v>46463</v>
      </c>
      <c r="F1810">
        <v>106.50565238</v>
      </c>
      <c r="G1810">
        <v>105.00611060999999</v>
      </c>
      <c r="H1810">
        <v>103.5354324</v>
      </c>
      <c r="I1810">
        <v>102.09285463000001</v>
      </c>
      <c r="J1810">
        <v>100.67764067</v>
      </c>
      <c r="K1810">
        <v>99.289079150000006</v>
      </c>
      <c r="L1810">
        <v>97.926482910000004</v>
      </c>
      <c r="M1810">
        <v>96.589187980000005</v>
      </c>
      <c r="N1810">
        <v>95.276552559999999</v>
      </c>
    </row>
    <row r="1811" spans="1:14" x14ac:dyDescent="0.25">
      <c r="A1811" t="s">
        <v>1895</v>
      </c>
      <c r="B1811" s="6">
        <v>45002</v>
      </c>
      <c r="C1811">
        <v>4.0999999999999996</v>
      </c>
      <c r="D1811" s="6">
        <v>46829</v>
      </c>
      <c r="F1811">
        <v>110.63104891</v>
      </c>
      <c r="G1811">
        <v>108.06785669999999</v>
      </c>
      <c r="H1811">
        <v>105.57813195999999</v>
      </c>
      <c r="I1811">
        <v>103.15934334000001</v>
      </c>
      <c r="J1811">
        <v>100.80906258</v>
      </c>
      <c r="K1811">
        <v>98.52495965</v>
      </c>
      <c r="L1811">
        <v>96.304798140000003</v>
      </c>
      <c r="M1811">
        <v>94.14643083</v>
      </c>
      <c r="N1811">
        <v>92.047795609999994</v>
      </c>
    </row>
    <row r="1812" spans="1:14" x14ac:dyDescent="0.25">
      <c r="A1812" t="s">
        <v>1896</v>
      </c>
      <c r="B1812" s="6">
        <v>45002</v>
      </c>
      <c r="C1812">
        <v>4.0999999999999996</v>
      </c>
      <c r="D1812" s="6">
        <v>46829</v>
      </c>
      <c r="F1812">
        <v>110.63104891</v>
      </c>
      <c r="G1812">
        <v>108.06785669999999</v>
      </c>
      <c r="H1812">
        <v>105.57813195999999</v>
      </c>
      <c r="I1812">
        <v>103.15934334000001</v>
      </c>
      <c r="J1812">
        <v>100.80906258</v>
      </c>
      <c r="K1812">
        <v>98.52495965</v>
      </c>
      <c r="L1812">
        <v>96.304798140000003</v>
      </c>
      <c r="M1812">
        <v>94.14643083</v>
      </c>
      <c r="N1812">
        <v>92.047795609999994</v>
      </c>
    </row>
    <row r="1813" spans="1:14" x14ac:dyDescent="0.25">
      <c r="A1813" t="s">
        <v>1897</v>
      </c>
      <c r="B1813" s="6">
        <v>45002</v>
      </c>
      <c r="C1813">
        <v>4.0999999999999996</v>
      </c>
      <c r="D1813" s="6">
        <v>46829</v>
      </c>
      <c r="F1813">
        <v>110.63104891</v>
      </c>
      <c r="G1813">
        <v>108.06785669999999</v>
      </c>
      <c r="H1813">
        <v>105.57813195999999</v>
      </c>
      <c r="I1813">
        <v>103.15934334000001</v>
      </c>
      <c r="J1813">
        <v>100.80906258</v>
      </c>
      <c r="K1813">
        <v>98.52495965</v>
      </c>
      <c r="L1813">
        <v>96.304798140000003</v>
      </c>
      <c r="M1813">
        <v>94.14643083</v>
      </c>
      <c r="N1813">
        <v>92.047795609999994</v>
      </c>
    </row>
    <row r="1814" spans="1:14" x14ac:dyDescent="0.25">
      <c r="A1814" t="s">
        <v>1898</v>
      </c>
      <c r="B1814" s="6">
        <v>45002</v>
      </c>
      <c r="C1814">
        <v>4.0999999999999996</v>
      </c>
      <c r="D1814" s="6">
        <v>46829</v>
      </c>
      <c r="F1814">
        <v>110.63104891</v>
      </c>
      <c r="G1814">
        <v>108.06785669999999</v>
      </c>
      <c r="H1814">
        <v>105.57813195999999</v>
      </c>
      <c r="I1814">
        <v>103.15934334000001</v>
      </c>
      <c r="J1814">
        <v>100.80906258</v>
      </c>
      <c r="K1814">
        <v>98.52495965</v>
      </c>
      <c r="L1814">
        <v>96.304798140000003</v>
      </c>
      <c r="M1814">
        <v>94.14643083</v>
      </c>
      <c r="N1814">
        <v>92.047795609999994</v>
      </c>
    </row>
    <row r="1815" spans="1:14" x14ac:dyDescent="0.25">
      <c r="A1815" t="s">
        <v>1899</v>
      </c>
      <c r="B1815" s="6">
        <v>45002</v>
      </c>
      <c r="C1815">
        <v>4.3499999999999996</v>
      </c>
      <c r="D1815" s="6">
        <v>46098</v>
      </c>
      <c r="F1815">
        <v>102.02217512</v>
      </c>
      <c r="G1815">
        <v>101.55266803000001</v>
      </c>
      <c r="H1815">
        <v>101.08749697</v>
      </c>
      <c r="I1815">
        <v>100.62660188</v>
      </c>
      <c r="J1815">
        <v>100.16992378</v>
      </c>
      <c r="K1815">
        <v>99.717404819999999</v>
      </c>
      <c r="L1815">
        <v>99.268988179999994</v>
      </c>
      <c r="M1815">
        <v>98.82461807</v>
      </c>
      <c r="N1815">
        <v>98.384239710000003</v>
      </c>
    </row>
    <row r="1816" spans="1:14" x14ac:dyDescent="0.25">
      <c r="A1816" t="s">
        <v>1900</v>
      </c>
      <c r="B1816" s="6">
        <v>45005</v>
      </c>
      <c r="C1816">
        <v>4.25</v>
      </c>
      <c r="D1816" s="6">
        <v>46101</v>
      </c>
      <c r="F1816">
        <v>102.01186529</v>
      </c>
      <c r="G1816">
        <v>101.5340392</v>
      </c>
      <c r="H1816">
        <v>101.06070241</v>
      </c>
      <c r="I1816">
        <v>100.59179168</v>
      </c>
      <c r="J1816">
        <v>100.12724498999999</v>
      </c>
      <c r="K1816">
        <v>99.667001429999999</v>
      </c>
      <c r="L1816">
        <v>99.211001249999995</v>
      </c>
      <c r="M1816">
        <v>98.759185799999997</v>
      </c>
      <c r="N1816">
        <v>98.311497509999995</v>
      </c>
    </row>
    <row r="1817" spans="1:14" x14ac:dyDescent="0.25">
      <c r="A1817" t="s">
        <v>1901</v>
      </c>
      <c r="B1817" s="6">
        <v>45005</v>
      </c>
      <c r="C1817">
        <v>4.3499999999999996</v>
      </c>
      <c r="D1817" s="6">
        <v>46101</v>
      </c>
      <c r="F1817">
        <v>102.0593562</v>
      </c>
      <c r="G1817">
        <v>101.58139878</v>
      </c>
      <c r="H1817">
        <v>101.10793154</v>
      </c>
      <c r="I1817">
        <v>100.63889125</v>
      </c>
      <c r="J1817">
        <v>100.17421585</v>
      </c>
      <c r="K1817">
        <v>99.713844449999996</v>
      </c>
      <c r="L1817">
        <v>99.257717270000001</v>
      </c>
      <c r="M1817">
        <v>98.805775659999995</v>
      </c>
      <c r="N1817">
        <v>98.357962040000004</v>
      </c>
    </row>
    <row r="1818" spans="1:14" x14ac:dyDescent="0.25">
      <c r="A1818" t="s">
        <v>1902</v>
      </c>
      <c r="B1818" s="6">
        <v>45005</v>
      </c>
      <c r="C1818">
        <v>4.3099999999999996</v>
      </c>
      <c r="D1818" s="6">
        <v>46101</v>
      </c>
      <c r="F1818">
        <v>102.04035983999999</v>
      </c>
      <c r="G1818">
        <v>101.56245495</v>
      </c>
      <c r="H1818">
        <v>101.08903989</v>
      </c>
      <c r="I1818">
        <v>100.62005143</v>
      </c>
      <c r="J1818">
        <v>100.15542751</v>
      </c>
      <c r="K1818">
        <v>99.695107239999999</v>
      </c>
      <c r="L1818">
        <v>99.23903086</v>
      </c>
      <c r="M1818">
        <v>98.787139719999999</v>
      </c>
      <c r="N1818">
        <v>98.339376229999999</v>
      </c>
    </row>
    <row r="1819" spans="1:14" x14ac:dyDescent="0.25">
      <c r="A1819" t="s">
        <v>1903</v>
      </c>
      <c r="B1819" s="6">
        <v>45006</v>
      </c>
      <c r="C1819">
        <v>4.33</v>
      </c>
      <c r="D1819" s="6">
        <v>46465</v>
      </c>
      <c r="F1819">
        <v>106.69406307</v>
      </c>
      <c r="G1819">
        <v>105.18758932</v>
      </c>
      <c r="H1819">
        <v>103.71021037</v>
      </c>
      <c r="I1819">
        <v>102.26115441</v>
      </c>
      <c r="J1819">
        <v>100.83967647</v>
      </c>
      <c r="K1819">
        <v>99.44505728</v>
      </c>
      <c r="L1819">
        <v>98.076602089999994</v>
      </c>
      <c r="M1819">
        <v>96.733639679999996</v>
      </c>
      <c r="N1819">
        <v>95.415521339999998</v>
      </c>
    </row>
    <row r="1820" spans="1:14" x14ac:dyDescent="0.25">
      <c r="A1820" t="s">
        <v>1904</v>
      </c>
      <c r="B1820" s="6">
        <v>45006</v>
      </c>
      <c r="C1820">
        <v>4.2699999999999996</v>
      </c>
      <c r="D1820" s="6">
        <v>46833</v>
      </c>
      <c r="F1820">
        <v>111.23576448999999</v>
      </c>
      <c r="G1820">
        <v>108.65109176</v>
      </c>
      <c r="H1820">
        <v>106.14081455</v>
      </c>
      <c r="I1820">
        <v>103.70235751</v>
      </c>
      <c r="J1820">
        <v>101.33325074</v>
      </c>
      <c r="K1820">
        <v>99.031124800000001</v>
      </c>
      <c r="L1820">
        <v>96.793705919999994</v>
      </c>
      <c r="M1820">
        <v>94.618811469999997</v>
      </c>
      <c r="N1820">
        <v>92.504345779999994</v>
      </c>
    </row>
    <row r="1821" spans="1:14" x14ac:dyDescent="0.25">
      <c r="A1821" t="s">
        <v>1905</v>
      </c>
      <c r="B1821" s="6">
        <v>45006</v>
      </c>
      <c r="C1821">
        <v>4.2699999999999996</v>
      </c>
      <c r="D1821" s="6">
        <v>46833</v>
      </c>
      <c r="F1821">
        <v>111.23576448999999</v>
      </c>
      <c r="G1821">
        <v>108.65109176</v>
      </c>
      <c r="H1821">
        <v>106.14081455</v>
      </c>
      <c r="I1821">
        <v>103.70235751</v>
      </c>
      <c r="J1821">
        <v>101.33325074</v>
      </c>
      <c r="K1821">
        <v>99.031124800000001</v>
      </c>
      <c r="L1821">
        <v>96.793705919999994</v>
      </c>
      <c r="M1821">
        <v>94.618811469999997</v>
      </c>
      <c r="N1821">
        <v>92.504345779999994</v>
      </c>
    </row>
    <row r="1822" spans="1:14" x14ac:dyDescent="0.25">
      <c r="A1822" t="s">
        <v>1906</v>
      </c>
      <c r="B1822" s="6">
        <v>45006</v>
      </c>
      <c r="C1822">
        <v>4.2300000000000004</v>
      </c>
      <c r="D1822" s="6">
        <v>46833</v>
      </c>
      <c r="F1822">
        <v>111.13522163</v>
      </c>
      <c r="G1822">
        <v>108.55182545</v>
      </c>
      <c r="H1822">
        <v>106.04279639000001</v>
      </c>
      <c r="I1822">
        <v>103.60555995</v>
      </c>
      <c r="J1822">
        <v>101.23764709</v>
      </c>
      <c r="K1822">
        <v>98.936689169999994</v>
      </c>
      <c r="L1822">
        <v>96.700413190000006</v>
      </c>
      <c r="M1822">
        <v>94.526637269999995</v>
      </c>
      <c r="N1822">
        <v>92.413266429999993</v>
      </c>
    </row>
    <row r="1823" spans="1:14" x14ac:dyDescent="0.25">
      <c r="A1823" t="s">
        <v>1907</v>
      </c>
      <c r="B1823" s="6">
        <v>45007</v>
      </c>
      <c r="C1823">
        <v>4.54</v>
      </c>
      <c r="D1823" s="6">
        <v>47928</v>
      </c>
      <c r="F1823">
        <v>125.33008408000001</v>
      </c>
      <c r="G1823">
        <v>119.31191618</v>
      </c>
      <c r="H1823">
        <v>113.62957313</v>
      </c>
      <c r="I1823">
        <v>108.26244437</v>
      </c>
      <c r="J1823">
        <v>103.19129162</v>
      </c>
      <c r="K1823">
        <v>98.398150439999995</v>
      </c>
      <c r="L1823">
        <v>93.866239390000004</v>
      </c>
      <c r="M1823">
        <v>89.579876069999997</v>
      </c>
      <c r="N1823">
        <v>85.524399619999997</v>
      </c>
    </row>
    <row r="1824" spans="1:14" x14ac:dyDescent="0.25">
      <c r="A1824" t="s">
        <v>1908</v>
      </c>
      <c r="B1824" s="6">
        <v>45007</v>
      </c>
      <c r="C1824">
        <v>4.59</v>
      </c>
      <c r="D1824" s="6">
        <v>48295</v>
      </c>
      <c r="F1824">
        <v>129.29090561999999</v>
      </c>
      <c r="G1824">
        <v>122.09086186</v>
      </c>
      <c r="H1824">
        <v>115.35506564000001</v>
      </c>
      <c r="I1824">
        <v>109.05091289000001</v>
      </c>
      <c r="J1824">
        <v>103.14825791</v>
      </c>
      <c r="K1824">
        <v>97.619215740000001</v>
      </c>
      <c r="L1824">
        <v>92.437981300000004</v>
      </c>
      <c r="M1824">
        <v>87.580663999999999</v>
      </c>
      <c r="N1824">
        <v>83.025136189999998</v>
      </c>
    </row>
    <row r="1825" spans="1:14" x14ac:dyDescent="0.25">
      <c r="A1825" t="s">
        <v>1909</v>
      </c>
      <c r="B1825" s="6">
        <v>45007</v>
      </c>
      <c r="C1825">
        <v>4.24</v>
      </c>
      <c r="D1825" s="6">
        <v>46834</v>
      </c>
      <c r="F1825">
        <v>111.17246493</v>
      </c>
      <c r="G1825">
        <v>108.58581959</v>
      </c>
      <c r="H1825">
        <v>106.07370895</v>
      </c>
      <c r="I1825">
        <v>103.63355004</v>
      </c>
      <c r="J1825">
        <v>101.26286579000001</v>
      </c>
      <c r="K1825">
        <v>98.959279960000003</v>
      </c>
      <c r="L1825">
        <v>96.720512380000002</v>
      </c>
      <c r="M1825">
        <v>94.544374390000002</v>
      </c>
      <c r="N1825">
        <v>92.428764599999994</v>
      </c>
    </row>
    <row r="1826" spans="1:14" x14ac:dyDescent="0.25">
      <c r="A1826" t="s">
        <v>1910</v>
      </c>
      <c r="B1826" s="6">
        <v>45007</v>
      </c>
      <c r="C1826">
        <v>4.2</v>
      </c>
      <c r="D1826" s="6">
        <v>47199</v>
      </c>
      <c r="F1826">
        <v>115.71039394</v>
      </c>
      <c r="G1826">
        <v>112.00937152</v>
      </c>
      <c r="H1826">
        <v>108.4492606</v>
      </c>
      <c r="I1826">
        <v>105.02392165000001</v>
      </c>
      <c r="J1826">
        <v>101.72751728999999</v>
      </c>
      <c r="K1826">
        <v>98.554495619999997</v>
      </c>
      <c r="L1826">
        <v>95.499574609999996</v>
      </c>
      <c r="M1826">
        <v>92.557727389999997</v>
      </c>
      <c r="N1826">
        <v>89.724168489999997</v>
      </c>
    </row>
    <row r="1827" spans="1:14" x14ac:dyDescent="0.25">
      <c r="A1827" t="s">
        <v>1911</v>
      </c>
      <c r="B1827" s="6">
        <v>45008</v>
      </c>
      <c r="C1827">
        <v>4.0999999999999996</v>
      </c>
      <c r="D1827" s="6">
        <v>46835</v>
      </c>
      <c r="F1827">
        <v>110.63979318</v>
      </c>
      <c r="G1827">
        <v>108.0972223</v>
      </c>
      <c r="H1827">
        <v>105.62889724999999</v>
      </c>
      <c r="I1827">
        <v>103.23218129999999</v>
      </c>
      <c r="J1827">
        <v>100.90454953</v>
      </c>
      <c r="K1827">
        <v>98.643583309999997</v>
      </c>
      <c r="L1827">
        <v>96.446964960000003</v>
      </c>
      <c r="M1827">
        <v>94.312472839999998</v>
      </c>
      <c r="N1827">
        <v>92.237976669999995</v>
      </c>
    </row>
    <row r="1828" spans="1:14" x14ac:dyDescent="0.25">
      <c r="A1828" t="s">
        <v>1912</v>
      </c>
      <c r="B1828" s="6">
        <v>45008</v>
      </c>
      <c r="C1828">
        <v>4.3899999999999997</v>
      </c>
      <c r="D1828" s="6">
        <v>47931</v>
      </c>
      <c r="F1828">
        <v>124.52408321999999</v>
      </c>
      <c r="G1828">
        <v>118.51935059</v>
      </c>
      <c r="H1828">
        <v>112.8504954</v>
      </c>
      <c r="I1828">
        <v>107.49686416999999</v>
      </c>
      <c r="J1828">
        <v>102.43918102000001</v>
      </c>
      <c r="K1828">
        <v>97.659448650000002</v>
      </c>
      <c r="L1828">
        <v>93.140856970000002</v>
      </c>
      <c r="M1828">
        <v>88.867698730000001</v>
      </c>
      <c r="N1828">
        <v>84.825291609999994</v>
      </c>
    </row>
    <row r="1829" spans="1:14" x14ac:dyDescent="0.25">
      <c r="A1829" t="s">
        <v>1913</v>
      </c>
      <c r="B1829" s="6">
        <v>45008</v>
      </c>
      <c r="C1829">
        <v>4.72</v>
      </c>
      <c r="D1829" s="6">
        <v>50122</v>
      </c>
      <c r="F1829">
        <v>145.86273378999999</v>
      </c>
      <c r="G1829">
        <v>132.72865467</v>
      </c>
      <c r="H1829">
        <v>120.97666749</v>
      </c>
      <c r="I1829">
        <v>110.45116092000001</v>
      </c>
      <c r="J1829">
        <v>101.01490769</v>
      </c>
      <c r="K1829">
        <v>92.546802740000004</v>
      </c>
      <c r="L1829">
        <v>84.939890009999999</v>
      </c>
      <c r="M1829">
        <v>78.099639839999995</v>
      </c>
      <c r="N1829">
        <v>71.942443940000004</v>
      </c>
    </row>
    <row r="1830" spans="1:14" x14ac:dyDescent="0.25">
      <c r="A1830" t="s">
        <v>1914</v>
      </c>
      <c r="B1830" s="6">
        <v>45008</v>
      </c>
      <c r="C1830">
        <v>4.2300000000000004</v>
      </c>
      <c r="D1830" s="6">
        <v>46104</v>
      </c>
      <c r="F1830">
        <v>102.03854887</v>
      </c>
      <c r="G1830">
        <v>101.55229860999999</v>
      </c>
      <c r="H1830">
        <v>101.07069301999999</v>
      </c>
      <c r="I1830">
        <v>100.59366564</v>
      </c>
      <c r="J1830">
        <v>100.12115129</v>
      </c>
      <c r="K1830">
        <v>99.653085989999994</v>
      </c>
      <c r="L1830">
        <v>99.189407000000003</v>
      </c>
      <c r="M1830">
        <v>98.730052740000005</v>
      </c>
      <c r="N1830">
        <v>98.274962759999994</v>
      </c>
    </row>
    <row r="1831" spans="1:14" x14ac:dyDescent="0.25">
      <c r="A1831" t="s">
        <v>1915</v>
      </c>
      <c r="B1831" s="6">
        <v>45008</v>
      </c>
      <c r="C1831">
        <v>4.07</v>
      </c>
      <c r="D1831" s="6">
        <v>46835</v>
      </c>
      <c r="F1831">
        <v>110.75631618</v>
      </c>
      <c r="G1831">
        <v>108.17218928</v>
      </c>
      <c r="H1831">
        <v>105.6626363</v>
      </c>
      <c r="I1831">
        <v>103.22506971999999</v>
      </c>
      <c r="J1831">
        <v>100.85700821</v>
      </c>
      <c r="K1831">
        <v>98.556071590000002</v>
      </c>
      <c r="L1831">
        <v>96.319975999999997</v>
      </c>
      <c r="M1831">
        <v>94.146529360000002</v>
      </c>
      <c r="N1831">
        <v>92.033627069999994</v>
      </c>
    </row>
    <row r="1832" spans="1:14" x14ac:dyDescent="0.25">
      <c r="A1832" t="s">
        <v>1916</v>
      </c>
      <c r="B1832" s="6">
        <v>45008</v>
      </c>
      <c r="C1832">
        <v>3.85</v>
      </c>
      <c r="D1832" s="6">
        <v>46835</v>
      </c>
      <c r="F1832">
        <v>110.38587946</v>
      </c>
      <c r="G1832">
        <v>107.80260328999999</v>
      </c>
      <c r="H1832">
        <v>105.29398338</v>
      </c>
      <c r="I1832">
        <v>102.85742644</v>
      </c>
      <c r="J1832">
        <v>100.49044579</v>
      </c>
      <c r="K1832">
        <v>98.190656189999999</v>
      </c>
      <c r="L1832">
        <v>95.955769070000002</v>
      </c>
      <c r="M1832">
        <v>93.783587909999994</v>
      </c>
      <c r="N1832">
        <v>91.672003950000004</v>
      </c>
    </row>
    <row r="1833" spans="1:14" x14ac:dyDescent="0.25">
      <c r="A1833" t="s">
        <v>1917</v>
      </c>
      <c r="B1833" s="6">
        <v>45008</v>
      </c>
      <c r="C1833">
        <v>3.95</v>
      </c>
      <c r="D1833" s="6">
        <v>46835</v>
      </c>
      <c r="F1833">
        <v>110.45401754</v>
      </c>
      <c r="G1833">
        <v>107.87373701999999</v>
      </c>
      <c r="H1833">
        <v>105.3679447</v>
      </c>
      <c r="I1833">
        <v>102.93405568999999</v>
      </c>
      <c r="J1833">
        <v>100.56959119</v>
      </c>
      <c r="K1833">
        <v>98.272173460000005</v>
      </c>
      <c r="L1833">
        <v>96.039520960000004</v>
      </c>
      <c r="M1833">
        <v>93.869443869999998</v>
      </c>
      <c r="N1833">
        <v>91.759839769999999</v>
      </c>
    </row>
    <row r="1834" spans="1:14" x14ac:dyDescent="0.25">
      <c r="A1834" t="s">
        <v>1918</v>
      </c>
      <c r="B1834" s="6">
        <v>45008</v>
      </c>
      <c r="C1834">
        <v>4</v>
      </c>
      <c r="D1834" s="6">
        <v>46469</v>
      </c>
      <c r="F1834">
        <v>106.25043673</v>
      </c>
      <c r="G1834">
        <v>104.73647357999999</v>
      </c>
      <c r="H1834">
        <v>103.25195775</v>
      </c>
      <c r="I1834">
        <v>101.79610298999999</v>
      </c>
      <c r="J1834">
        <v>100.36815061</v>
      </c>
      <c r="K1834">
        <v>98.967368190000002</v>
      </c>
      <c r="L1834">
        <v>97.593048510000003</v>
      </c>
      <c r="M1834">
        <v>96.244508400000001</v>
      </c>
      <c r="N1834">
        <v>94.921087779999993</v>
      </c>
    </row>
    <row r="1835" spans="1:14" x14ac:dyDescent="0.25">
      <c r="A1835" t="s">
        <v>1919</v>
      </c>
      <c r="B1835" s="6">
        <v>45008</v>
      </c>
      <c r="C1835">
        <v>3.96</v>
      </c>
      <c r="D1835" s="6">
        <v>46653</v>
      </c>
      <c r="F1835">
        <v>108.35912903000001</v>
      </c>
      <c r="G1835">
        <v>106.31395551</v>
      </c>
      <c r="H1835">
        <v>104.31828087</v>
      </c>
      <c r="I1835">
        <v>102.37059537</v>
      </c>
      <c r="J1835">
        <v>100.46944601</v>
      </c>
      <c r="K1835">
        <v>98.613433970000003</v>
      </c>
      <c r="L1835">
        <v>96.801212129999996</v>
      </c>
      <c r="M1835">
        <v>95.031482819999994</v>
      </c>
      <c r="N1835">
        <v>93.302995629999998</v>
      </c>
    </row>
    <row r="1836" spans="1:14" x14ac:dyDescent="0.25">
      <c r="A1836" t="s">
        <v>1920</v>
      </c>
      <c r="B1836" s="6">
        <v>45008</v>
      </c>
      <c r="C1836">
        <v>3.85</v>
      </c>
      <c r="D1836" s="6">
        <v>46835</v>
      </c>
      <c r="F1836">
        <v>110.38587946</v>
      </c>
      <c r="G1836">
        <v>107.80260328999999</v>
      </c>
      <c r="H1836">
        <v>105.29398338</v>
      </c>
      <c r="I1836">
        <v>102.85742644</v>
      </c>
      <c r="J1836">
        <v>100.49044579</v>
      </c>
      <c r="K1836">
        <v>98.190656189999999</v>
      </c>
      <c r="L1836">
        <v>95.955769070000002</v>
      </c>
      <c r="M1836">
        <v>93.783587909999994</v>
      </c>
      <c r="N1836">
        <v>91.672003950000004</v>
      </c>
    </row>
    <row r="1837" spans="1:14" x14ac:dyDescent="0.25">
      <c r="A1837" t="s">
        <v>1921</v>
      </c>
      <c r="B1837" s="6">
        <v>45008</v>
      </c>
      <c r="C1837">
        <v>3.85</v>
      </c>
      <c r="D1837" s="6">
        <v>46835</v>
      </c>
      <c r="F1837">
        <v>110.38587946</v>
      </c>
      <c r="G1837">
        <v>107.80260328999999</v>
      </c>
      <c r="H1837">
        <v>105.29398338</v>
      </c>
      <c r="I1837">
        <v>102.85742644</v>
      </c>
      <c r="J1837">
        <v>100.49044579</v>
      </c>
      <c r="K1837">
        <v>98.190656189999999</v>
      </c>
      <c r="L1837">
        <v>95.955769070000002</v>
      </c>
      <c r="M1837">
        <v>93.783587909999994</v>
      </c>
      <c r="N1837">
        <v>91.672003950000004</v>
      </c>
    </row>
    <row r="1838" spans="1:14" x14ac:dyDescent="0.25">
      <c r="A1838" t="s">
        <v>1922</v>
      </c>
      <c r="B1838" s="6">
        <v>45009</v>
      </c>
      <c r="C1838">
        <v>4.04</v>
      </c>
      <c r="D1838" s="6">
        <v>46197</v>
      </c>
      <c r="F1838">
        <v>103.04288826</v>
      </c>
      <c r="G1838">
        <v>102.29402937</v>
      </c>
      <c r="H1838">
        <v>101.55607087999999</v>
      </c>
      <c r="I1838">
        <v>100.82877578</v>
      </c>
      <c r="J1838">
        <v>100.11191388</v>
      </c>
      <c r="K1838">
        <v>99.405261589999995</v>
      </c>
      <c r="L1838">
        <v>98.708601689999995</v>
      </c>
      <c r="M1838">
        <v>98.021723050000006</v>
      </c>
      <c r="N1838">
        <v>97.344420479999997</v>
      </c>
    </row>
    <row r="1839" spans="1:14" x14ac:dyDescent="0.25">
      <c r="A1839" t="s">
        <v>1923</v>
      </c>
      <c r="B1839" s="6">
        <v>45009</v>
      </c>
      <c r="C1839">
        <v>4.0599999999999996</v>
      </c>
      <c r="D1839" s="6">
        <v>46105</v>
      </c>
      <c r="F1839">
        <v>101.96798615</v>
      </c>
      <c r="G1839">
        <v>101.47915132999999</v>
      </c>
      <c r="H1839">
        <v>100.99501174</v>
      </c>
      <c r="I1839">
        <v>100.51549985</v>
      </c>
      <c r="J1839">
        <v>100.04054943</v>
      </c>
      <c r="K1839">
        <v>99.57009549</v>
      </c>
      <c r="L1839">
        <v>99.104074280000006</v>
      </c>
      <c r="M1839">
        <v>98.642423260000001</v>
      </c>
      <c r="N1839">
        <v>98.18508104</v>
      </c>
    </row>
    <row r="1840" spans="1:14" x14ac:dyDescent="0.25">
      <c r="A1840" t="s">
        <v>1924</v>
      </c>
      <c r="B1840" s="6">
        <v>45009</v>
      </c>
      <c r="C1840">
        <v>3.72</v>
      </c>
      <c r="D1840" s="6">
        <v>46836</v>
      </c>
      <c r="F1840">
        <v>109.66932434</v>
      </c>
      <c r="G1840">
        <v>107.18659321</v>
      </c>
      <c r="H1840">
        <v>104.77613454999999</v>
      </c>
      <c r="I1840">
        <v>102.43538239</v>
      </c>
      <c r="J1840">
        <v>100.16187976000001</v>
      </c>
      <c r="K1840">
        <v>97.953273159999995</v>
      </c>
      <c r="L1840">
        <v>95.807307480000006</v>
      </c>
      <c r="M1840">
        <v>93.721821129999995</v>
      </c>
      <c r="N1840">
        <v>91.694741500000006</v>
      </c>
    </row>
    <row r="1841" spans="1:14" x14ac:dyDescent="0.25">
      <c r="A1841" t="s">
        <v>1925</v>
      </c>
      <c r="B1841" s="6">
        <v>45009</v>
      </c>
      <c r="C1841">
        <v>3.69</v>
      </c>
      <c r="D1841" s="6">
        <v>46836</v>
      </c>
      <c r="F1841">
        <v>109.99323253999999</v>
      </c>
      <c r="G1841">
        <v>107.41219009</v>
      </c>
      <c r="H1841">
        <v>104.90584961</v>
      </c>
      <c r="I1841">
        <v>102.47161302000001</v>
      </c>
      <c r="J1841">
        <v>100.10698918999999</v>
      </c>
      <c r="K1841">
        <v>97.809588730000002</v>
      </c>
      <c r="L1841">
        <v>95.577119199999999</v>
      </c>
      <c r="M1841">
        <v>93.407380459999999</v>
      </c>
      <c r="N1841">
        <v>91.298260400000004</v>
      </c>
    </row>
    <row r="1842" spans="1:14" x14ac:dyDescent="0.25">
      <c r="A1842" t="s">
        <v>1926</v>
      </c>
      <c r="B1842" s="6">
        <v>45009</v>
      </c>
      <c r="C1842">
        <v>3.93</v>
      </c>
      <c r="D1842" s="6">
        <v>46836</v>
      </c>
      <c r="F1842">
        <v>110.41487665</v>
      </c>
      <c r="G1842">
        <v>107.83232769999999</v>
      </c>
      <c r="H1842">
        <v>105.32441286</v>
      </c>
      <c r="I1842">
        <v>102.88853937</v>
      </c>
      <c r="J1842">
        <v>100.52222105</v>
      </c>
      <c r="K1842">
        <v>98.223073150000005</v>
      </c>
      <c r="L1842">
        <v>95.988807559999998</v>
      </c>
      <c r="M1842">
        <v>93.817228220000004</v>
      </c>
      <c r="N1842">
        <v>91.706226819999998</v>
      </c>
    </row>
    <row r="1843" spans="1:14" x14ac:dyDescent="0.25">
      <c r="A1843" t="s">
        <v>1927</v>
      </c>
      <c r="B1843" s="6">
        <v>45009</v>
      </c>
      <c r="C1843">
        <v>3.98</v>
      </c>
      <c r="D1843" s="6">
        <v>46470</v>
      </c>
      <c r="F1843">
        <v>106.23220637</v>
      </c>
      <c r="G1843">
        <v>104.71565275</v>
      </c>
      <c r="H1843">
        <v>103.22864751</v>
      </c>
      <c r="I1843">
        <v>101.77040044</v>
      </c>
      <c r="J1843">
        <v>100.34014904</v>
      </c>
      <c r="K1843">
        <v>98.93715727</v>
      </c>
      <c r="L1843">
        <v>97.56071446</v>
      </c>
      <c r="M1843">
        <v>96.21013413</v>
      </c>
      <c r="N1843">
        <v>94.88475305</v>
      </c>
    </row>
    <row r="1844" spans="1:14" x14ac:dyDescent="0.25">
      <c r="A1844" t="s">
        <v>1928</v>
      </c>
      <c r="B1844" s="6">
        <v>45009</v>
      </c>
      <c r="C1844">
        <v>4.13</v>
      </c>
      <c r="D1844" s="6">
        <v>46105</v>
      </c>
      <c r="F1844">
        <v>101.2179648</v>
      </c>
      <c r="G1844">
        <v>100.92335982</v>
      </c>
      <c r="H1844">
        <v>100.63084609000001</v>
      </c>
      <c r="I1844">
        <v>100.34039898</v>
      </c>
      <c r="J1844">
        <v>100.05199428</v>
      </c>
      <c r="K1844">
        <v>99.765608169999993</v>
      </c>
      <c r="L1844">
        <v>99.481217240000007</v>
      </c>
      <c r="M1844">
        <v>99.198798429999997</v>
      </c>
      <c r="N1844">
        <v>98.918329069999999</v>
      </c>
    </row>
    <row r="1845" spans="1:14" x14ac:dyDescent="0.25">
      <c r="A1845" t="s">
        <v>1929</v>
      </c>
      <c r="B1845" s="6">
        <v>45012</v>
      </c>
      <c r="C1845">
        <v>4.22</v>
      </c>
      <c r="D1845" s="6">
        <v>46108</v>
      </c>
      <c r="F1845">
        <v>102.08184871</v>
      </c>
      <c r="G1845">
        <v>101.58433716</v>
      </c>
      <c r="H1845">
        <v>101.09167984</v>
      </c>
      <c r="I1845">
        <v>100.6038059</v>
      </c>
      <c r="J1845">
        <v>100.12064583999999</v>
      </c>
      <c r="K1845">
        <v>99.642131520000007</v>
      </c>
      <c r="L1845">
        <v>99.168196100000003</v>
      </c>
      <c r="M1845">
        <v>98.698774040000004</v>
      </c>
      <c r="N1845">
        <v>98.233801</v>
      </c>
    </row>
    <row r="1846" spans="1:14" x14ac:dyDescent="0.25">
      <c r="A1846" t="s">
        <v>1930</v>
      </c>
      <c r="B1846" s="6">
        <v>45012</v>
      </c>
      <c r="C1846">
        <v>4.08</v>
      </c>
      <c r="D1846" s="6">
        <v>46839</v>
      </c>
      <c r="F1846">
        <v>110.82815211</v>
      </c>
      <c r="G1846">
        <v>108.23202156000001</v>
      </c>
      <c r="H1846">
        <v>105.71111506</v>
      </c>
      <c r="I1846">
        <v>103.26281158</v>
      </c>
      <c r="J1846">
        <v>100.88459818</v>
      </c>
      <c r="K1846">
        <v>98.574064800000002</v>
      </c>
      <c r="L1846">
        <v>96.328899340000007</v>
      </c>
      <c r="M1846">
        <v>94.146883009999996</v>
      </c>
      <c r="N1846">
        <v>92.025885959999997</v>
      </c>
    </row>
    <row r="1847" spans="1:14" x14ac:dyDescent="0.25">
      <c r="A1847" t="s">
        <v>1931</v>
      </c>
      <c r="B1847" s="6">
        <v>45013</v>
      </c>
      <c r="C1847">
        <v>4.12</v>
      </c>
      <c r="D1847" s="6">
        <v>46108</v>
      </c>
      <c r="F1847">
        <v>102.07669989</v>
      </c>
      <c r="G1847">
        <v>101.57867137</v>
      </c>
      <c r="H1847">
        <v>101.08550907</v>
      </c>
      <c r="I1847">
        <v>100.59714178999999</v>
      </c>
      <c r="J1847">
        <v>100.11349978</v>
      </c>
      <c r="K1847">
        <v>99.634514589999995</v>
      </c>
      <c r="L1847">
        <v>99.160119120000005</v>
      </c>
      <c r="M1847">
        <v>98.69024752</v>
      </c>
      <c r="N1847">
        <v>98.224835240000004</v>
      </c>
    </row>
    <row r="1848" spans="1:14" x14ac:dyDescent="0.25">
      <c r="A1848" t="s">
        <v>1932</v>
      </c>
      <c r="B1848" s="6">
        <v>45013</v>
      </c>
      <c r="C1848">
        <v>3.98</v>
      </c>
      <c r="D1848" s="6">
        <v>46840</v>
      </c>
      <c r="F1848">
        <v>110.77162536</v>
      </c>
      <c r="G1848">
        <v>108.16954564</v>
      </c>
      <c r="H1848">
        <v>105.64302155999999</v>
      </c>
      <c r="I1848">
        <v>103.18941522</v>
      </c>
      <c r="J1848">
        <v>100.80619774</v>
      </c>
      <c r="K1848">
        <v>98.490944010000007</v>
      </c>
      <c r="L1848">
        <v>96.241327679999998</v>
      </c>
      <c r="M1848">
        <v>94.055116519999999</v>
      </c>
      <c r="N1848">
        <v>91.930167940000004</v>
      </c>
    </row>
    <row r="1849" spans="1:14" x14ac:dyDescent="0.25">
      <c r="A1849" t="s">
        <v>1933</v>
      </c>
      <c r="B1849" s="6">
        <v>45013</v>
      </c>
      <c r="C1849">
        <v>4.2</v>
      </c>
      <c r="D1849" s="6">
        <v>46840</v>
      </c>
      <c r="F1849">
        <v>111.14378718</v>
      </c>
      <c r="G1849">
        <v>108.540846</v>
      </c>
      <c r="H1849">
        <v>106.01337701</v>
      </c>
      <c r="I1849">
        <v>103.55874815999999</v>
      </c>
      <c r="J1849">
        <v>101.17443604</v>
      </c>
      <c r="K1849">
        <v>98.858020670000002</v>
      </c>
      <c r="L1849">
        <v>96.607180529999994</v>
      </c>
      <c r="M1849">
        <v>94.419687890000006</v>
      </c>
      <c r="N1849">
        <v>92.293404409999994</v>
      </c>
    </row>
    <row r="1850" spans="1:14" x14ac:dyDescent="0.25">
      <c r="A1850" t="s">
        <v>1934</v>
      </c>
      <c r="B1850" s="6">
        <v>45013</v>
      </c>
      <c r="C1850">
        <v>4.34</v>
      </c>
      <c r="D1850" s="6">
        <v>47205</v>
      </c>
      <c r="F1850">
        <v>116.01287861</v>
      </c>
      <c r="G1850">
        <v>112.29634624000001</v>
      </c>
      <c r="H1850">
        <v>108.7217318</v>
      </c>
      <c r="I1850">
        <v>105.28283127</v>
      </c>
      <c r="J1850">
        <v>101.97374702</v>
      </c>
      <c r="K1850">
        <v>98.788870919999994</v>
      </c>
      <c r="L1850">
        <v>95.722868390000002</v>
      </c>
      <c r="M1850">
        <v>92.770663470000002</v>
      </c>
      <c r="N1850">
        <v>89.927424830000007</v>
      </c>
    </row>
    <row r="1851" spans="1:14" x14ac:dyDescent="0.25">
      <c r="A1851" t="s">
        <v>1935</v>
      </c>
      <c r="B1851" s="6">
        <v>45013</v>
      </c>
      <c r="C1851">
        <v>4.22</v>
      </c>
      <c r="D1851" s="6">
        <v>46840</v>
      </c>
      <c r="F1851">
        <v>110.93245763</v>
      </c>
      <c r="G1851">
        <v>108.38649700000001</v>
      </c>
      <c r="H1851">
        <v>105.91503609</v>
      </c>
      <c r="I1851">
        <v>103.51541951</v>
      </c>
      <c r="J1851">
        <v>101.18510506</v>
      </c>
      <c r="K1851">
        <v>98.921658030000003</v>
      </c>
      <c r="L1851">
        <v>96.722745880000005</v>
      </c>
      <c r="M1851">
        <v>94.586133169999997</v>
      </c>
      <c r="N1851">
        <v>92.509676799999994</v>
      </c>
    </row>
    <row r="1852" spans="1:14" x14ac:dyDescent="0.25">
      <c r="A1852" t="s">
        <v>1936</v>
      </c>
      <c r="B1852" s="6">
        <v>45013</v>
      </c>
      <c r="C1852">
        <v>4.34</v>
      </c>
      <c r="D1852" s="6">
        <v>46108</v>
      </c>
      <c r="F1852">
        <v>102.5202171</v>
      </c>
      <c r="G1852">
        <v>101.93864818999999</v>
      </c>
      <c r="H1852">
        <v>101.3637094</v>
      </c>
      <c r="I1852">
        <v>100.79528761</v>
      </c>
      <c r="J1852">
        <v>100.23327225</v>
      </c>
      <c r="K1852">
        <v>99.677555220000002</v>
      </c>
      <c r="L1852">
        <v>99.128030879999997</v>
      </c>
      <c r="M1852">
        <v>98.584595919999998</v>
      </c>
      <c r="N1852">
        <v>98.047149329999996</v>
      </c>
    </row>
    <row r="1853" spans="1:14" x14ac:dyDescent="0.25">
      <c r="A1853" t="s">
        <v>1937</v>
      </c>
      <c r="B1853" s="6">
        <v>45013</v>
      </c>
      <c r="C1853">
        <v>4.21</v>
      </c>
      <c r="D1853" s="6">
        <v>46840</v>
      </c>
      <c r="F1853">
        <v>111.15453199</v>
      </c>
      <c r="G1853">
        <v>108.55115651</v>
      </c>
      <c r="H1853">
        <v>106.02439368</v>
      </c>
      <c r="I1853">
        <v>103.57150609999999</v>
      </c>
      <c r="J1853">
        <v>101.18987324</v>
      </c>
      <c r="K1853">
        <v>98.876985480000002</v>
      </c>
      <c r="L1853">
        <v>96.630438670000004</v>
      </c>
      <c r="M1853">
        <v>94.447928820000001</v>
      </c>
      <c r="N1853">
        <v>92.327247279999995</v>
      </c>
    </row>
    <row r="1854" spans="1:14" x14ac:dyDescent="0.25">
      <c r="A1854" t="s">
        <v>1938</v>
      </c>
      <c r="B1854" s="6">
        <v>45013</v>
      </c>
      <c r="C1854">
        <v>4.21</v>
      </c>
      <c r="D1854" s="6">
        <v>46840</v>
      </c>
      <c r="F1854">
        <v>111.15453199</v>
      </c>
      <c r="G1854">
        <v>108.55115651</v>
      </c>
      <c r="H1854">
        <v>106.02439368</v>
      </c>
      <c r="I1854">
        <v>103.57150609999999</v>
      </c>
      <c r="J1854">
        <v>101.18987324</v>
      </c>
      <c r="K1854">
        <v>98.876985480000002</v>
      </c>
      <c r="L1854">
        <v>96.630438670000004</v>
      </c>
      <c r="M1854">
        <v>94.447928820000001</v>
      </c>
      <c r="N1854">
        <v>92.327247279999995</v>
      </c>
    </row>
    <row r="1855" spans="1:14" x14ac:dyDescent="0.25">
      <c r="A1855" t="s">
        <v>1939</v>
      </c>
      <c r="B1855" s="6">
        <v>45013</v>
      </c>
      <c r="C1855">
        <v>4.21</v>
      </c>
      <c r="D1855" s="6">
        <v>46840</v>
      </c>
      <c r="F1855">
        <v>111.15453199</v>
      </c>
      <c r="G1855">
        <v>108.55115651</v>
      </c>
      <c r="H1855">
        <v>106.02439368</v>
      </c>
      <c r="I1855">
        <v>103.57150609999999</v>
      </c>
      <c r="J1855">
        <v>101.18987324</v>
      </c>
      <c r="K1855">
        <v>98.876985480000002</v>
      </c>
      <c r="L1855">
        <v>96.630438670000004</v>
      </c>
      <c r="M1855">
        <v>94.447928820000001</v>
      </c>
      <c r="N1855">
        <v>92.327247279999995</v>
      </c>
    </row>
    <row r="1856" spans="1:14" x14ac:dyDescent="0.25">
      <c r="A1856" t="s">
        <v>1940</v>
      </c>
      <c r="B1856" s="6">
        <v>45013</v>
      </c>
      <c r="C1856">
        <v>4.53</v>
      </c>
      <c r="D1856" s="6">
        <v>48666</v>
      </c>
      <c r="F1856">
        <v>129.41491848999999</v>
      </c>
      <c r="G1856">
        <v>121.86812823</v>
      </c>
      <c r="H1856">
        <v>114.85822388</v>
      </c>
      <c r="I1856">
        <v>108.34319815000001</v>
      </c>
      <c r="J1856">
        <v>102.28457318</v>
      </c>
      <c r="K1856">
        <v>96.647085230000002</v>
      </c>
      <c r="L1856">
        <v>91.398399100000006</v>
      </c>
      <c r="M1856">
        <v>86.508849420000004</v>
      </c>
      <c r="N1856">
        <v>81.951206099999993</v>
      </c>
    </row>
    <row r="1857" spans="1:14" x14ac:dyDescent="0.25">
      <c r="A1857" t="s">
        <v>1941</v>
      </c>
      <c r="B1857" s="6">
        <v>45013</v>
      </c>
      <c r="C1857">
        <v>4.53</v>
      </c>
      <c r="D1857" s="6">
        <v>48666</v>
      </c>
      <c r="F1857">
        <v>129.41491848999999</v>
      </c>
      <c r="G1857">
        <v>121.86812823</v>
      </c>
      <c r="H1857">
        <v>114.85822388</v>
      </c>
      <c r="I1857">
        <v>108.34319815000001</v>
      </c>
      <c r="J1857">
        <v>102.28457318</v>
      </c>
      <c r="K1857">
        <v>96.647085230000002</v>
      </c>
      <c r="L1857">
        <v>91.398399100000006</v>
      </c>
      <c r="M1857">
        <v>86.508849420000004</v>
      </c>
      <c r="N1857">
        <v>81.951206099999993</v>
      </c>
    </row>
    <row r="1858" spans="1:14" x14ac:dyDescent="0.25">
      <c r="A1858" t="s">
        <v>1942</v>
      </c>
      <c r="B1858" s="6">
        <v>45013</v>
      </c>
      <c r="C1858">
        <v>4.24</v>
      </c>
      <c r="D1858" s="6">
        <v>46475</v>
      </c>
      <c r="F1858">
        <v>106.68483014</v>
      </c>
      <c r="G1858">
        <v>105.15103549</v>
      </c>
      <c r="H1858">
        <v>103.64737230999999</v>
      </c>
      <c r="I1858">
        <v>102.17302823999999</v>
      </c>
      <c r="J1858">
        <v>100.72721961000001</v>
      </c>
      <c r="K1858">
        <v>99.309190240000007</v>
      </c>
      <c r="L1858">
        <v>97.918210139999999</v>
      </c>
      <c r="M1858">
        <v>96.553574440000006</v>
      </c>
      <c r="N1858">
        <v>95.214602310000004</v>
      </c>
    </row>
    <row r="1859" spans="1:14" x14ac:dyDescent="0.25">
      <c r="A1859" t="s">
        <v>1943</v>
      </c>
      <c r="B1859" s="6">
        <v>45013</v>
      </c>
      <c r="C1859">
        <v>4.1900000000000004</v>
      </c>
      <c r="D1859" s="6">
        <v>46840</v>
      </c>
      <c r="F1859">
        <v>111.11845603</v>
      </c>
      <c r="G1859">
        <v>108.51583889</v>
      </c>
      <c r="H1859">
        <v>105.9886867</v>
      </c>
      <c r="I1859">
        <v>103.53436761</v>
      </c>
      <c r="J1859">
        <v>101.15035845</v>
      </c>
      <c r="K1859">
        <v>98.834239429999997</v>
      </c>
      <c r="L1859">
        <v>96.583689230000004</v>
      </c>
      <c r="M1859">
        <v>94.396480319999995</v>
      </c>
      <c r="N1859">
        <v>92.270474530000001</v>
      </c>
    </row>
    <row r="1860" spans="1:14" x14ac:dyDescent="0.25">
      <c r="A1860" t="s">
        <v>1944</v>
      </c>
      <c r="B1860" s="6">
        <v>45013</v>
      </c>
      <c r="C1860">
        <v>4.3600000000000003</v>
      </c>
      <c r="D1860" s="6">
        <v>46108</v>
      </c>
      <c r="F1860">
        <v>102.15105826</v>
      </c>
      <c r="G1860">
        <v>101.65334797</v>
      </c>
      <c r="H1860">
        <v>101.16049331000001</v>
      </c>
      <c r="I1860">
        <v>100.6724234</v>
      </c>
      <c r="J1860">
        <v>100.18906875</v>
      </c>
      <c r="K1860">
        <v>99.71036119</v>
      </c>
      <c r="L1860">
        <v>99.236233859999999</v>
      </c>
      <c r="M1860">
        <v>98.766621209999997</v>
      </c>
      <c r="N1860">
        <v>98.301458890000006</v>
      </c>
    </row>
    <row r="1861" spans="1:14" x14ac:dyDescent="0.25">
      <c r="A1861" t="s">
        <v>1945</v>
      </c>
      <c r="B1861" s="6">
        <v>45014</v>
      </c>
      <c r="C1861">
        <v>4.2300000000000004</v>
      </c>
      <c r="D1861" s="6">
        <v>46841</v>
      </c>
      <c r="F1861">
        <v>111.23186075</v>
      </c>
      <c r="G1861">
        <v>108.62501417999999</v>
      </c>
      <c r="H1861">
        <v>106.09382318999999</v>
      </c>
      <c r="I1861">
        <v>103.63564667999999</v>
      </c>
      <c r="J1861">
        <v>101.2479527</v>
      </c>
      <c r="K1861">
        <v>98.928313160000002</v>
      </c>
      <c r="L1861">
        <v>96.674398890000006</v>
      </c>
      <c r="M1861">
        <v>94.483974900000007</v>
      </c>
      <c r="N1861">
        <v>92.354895990000003</v>
      </c>
    </row>
    <row r="1862" spans="1:14" x14ac:dyDescent="0.25">
      <c r="A1862" t="s">
        <v>1946</v>
      </c>
      <c r="B1862" s="6">
        <v>45014</v>
      </c>
      <c r="C1862">
        <v>4.3600000000000003</v>
      </c>
      <c r="D1862" s="6">
        <v>46108</v>
      </c>
      <c r="F1862">
        <v>102.15105826</v>
      </c>
      <c r="G1862">
        <v>101.65334797</v>
      </c>
      <c r="H1862">
        <v>101.16049331000001</v>
      </c>
      <c r="I1862">
        <v>100.6724234</v>
      </c>
      <c r="J1862">
        <v>100.18906875</v>
      </c>
      <c r="K1862">
        <v>99.71036119</v>
      </c>
      <c r="L1862">
        <v>99.236233859999999</v>
      </c>
      <c r="M1862">
        <v>98.766621209999997</v>
      </c>
      <c r="N1862">
        <v>98.301458890000006</v>
      </c>
    </row>
    <row r="1863" spans="1:14" x14ac:dyDescent="0.25">
      <c r="A1863" t="s">
        <v>1947</v>
      </c>
      <c r="B1863" s="6">
        <v>45015</v>
      </c>
      <c r="C1863">
        <v>4.21</v>
      </c>
      <c r="D1863" s="6">
        <v>46842</v>
      </c>
      <c r="F1863">
        <v>111.19316694</v>
      </c>
      <c r="G1863">
        <v>108.58403745</v>
      </c>
      <c r="H1863">
        <v>106.05071078</v>
      </c>
      <c r="I1863">
        <v>103.59053788</v>
      </c>
      <c r="J1863">
        <v>101.20097929000001</v>
      </c>
      <c r="K1863">
        <v>98.879599859999999</v>
      </c>
      <c r="L1863">
        <v>96.624063739999997</v>
      </c>
      <c r="M1863">
        <v>94.432129649999993</v>
      </c>
      <c r="N1863">
        <v>92.301646419999997</v>
      </c>
    </row>
    <row r="1864" spans="1:14" x14ac:dyDescent="0.25">
      <c r="A1864" t="s">
        <v>1948</v>
      </c>
      <c r="B1864" s="6">
        <v>45015</v>
      </c>
      <c r="C1864">
        <v>4.42</v>
      </c>
      <c r="D1864" s="6">
        <v>46111</v>
      </c>
      <c r="F1864">
        <v>102.21848622</v>
      </c>
      <c r="G1864">
        <v>101.71221887999999</v>
      </c>
      <c r="H1864">
        <v>101.21096679999999</v>
      </c>
      <c r="I1864">
        <v>100.71465574</v>
      </c>
      <c r="J1864">
        <v>100.22321288000001</v>
      </c>
      <c r="K1864">
        <v>99.736566870000004</v>
      </c>
      <c r="L1864">
        <v>99.254647730000002</v>
      </c>
      <c r="M1864">
        <v>98.777386820000004</v>
      </c>
      <c r="N1864">
        <v>98.304716839999998</v>
      </c>
    </row>
    <row r="1865" spans="1:14" x14ac:dyDescent="0.25">
      <c r="A1865" t="s">
        <v>1949</v>
      </c>
      <c r="B1865" s="6">
        <v>45015</v>
      </c>
      <c r="C1865">
        <v>4.0999999999999996</v>
      </c>
      <c r="D1865" s="6">
        <v>46476</v>
      </c>
      <c r="F1865">
        <v>106.59366196000001</v>
      </c>
      <c r="G1865">
        <v>105.05604565</v>
      </c>
      <c r="H1865">
        <v>103.54871593999999</v>
      </c>
      <c r="I1865">
        <v>102.07085429</v>
      </c>
      <c r="J1865">
        <v>100.62167118000001</v>
      </c>
      <c r="K1865">
        <v>99.200404840000004</v>
      </c>
      <c r="L1865">
        <v>97.806319990000006</v>
      </c>
      <c r="M1865">
        <v>96.438706719999999</v>
      </c>
      <c r="N1865">
        <v>95.096879349999995</v>
      </c>
    </row>
    <row r="1866" spans="1:14" x14ac:dyDescent="0.25">
      <c r="A1866" t="s">
        <v>1950</v>
      </c>
      <c r="B1866" s="6">
        <v>45016</v>
      </c>
      <c r="C1866">
        <v>4.34</v>
      </c>
      <c r="D1866" s="6">
        <v>46112</v>
      </c>
      <c r="F1866">
        <v>102.19063803</v>
      </c>
      <c r="G1866">
        <v>101.6816642</v>
      </c>
      <c r="H1866">
        <v>101.17775810000001</v>
      </c>
      <c r="I1866">
        <v>100.67884436</v>
      </c>
      <c r="J1866">
        <v>100.18484909999999</v>
      </c>
      <c r="K1866">
        <v>99.695699860000005</v>
      </c>
      <c r="L1866">
        <v>99.211325619999997</v>
      </c>
      <c r="M1866">
        <v>98.731656749999999</v>
      </c>
      <c r="N1866">
        <v>98.256624939999995</v>
      </c>
    </row>
    <row r="1867" spans="1:14" x14ac:dyDescent="0.25">
      <c r="A1867" t="s">
        <v>1951</v>
      </c>
      <c r="B1867" s="6">
        <v>45016</v>
      </c>
      <c r="C1867">
        <v>4.34</v>
      </c>
      <c r="D1867" s="6">
        <v>46112</v>
      </c>
      <c r="F1867">
        <v>102.19063803</v>
      </c>
      <c r="G1867">
        <v>101.6816642</v>
      </c>
      <c r="H1867">
        <v>101.17775810000001</v>
      </c>
      <c r="I1867">
        <v>100.67884436</v>
      </c>
      <c r="J1867">
        <v>100.18484909999999</v>
      </c>
      <c r="K1867">
        <v>99.695699860000005</v>
      </c>
      <c r="L1867">
        <v>99.211325619999997</v>
      </c>
      <c r="M1867">
        <v>98.731656749999999</v>
      </c>
      <c r="N1867">
        <v>98.256624939999995</v>
      </c>
    </row>
    <row r="1868" spans="1:14" x14ac:dyDescent="0.25">
      <c r="A1868" t="s">
        <v>1952</v>
      </c>
      <c r="B1868" s="6">
        <v>45016</v>
      </c>
      <c r="C1868">
        <v>4.08</v>
      </c>
      <c r="D1868" s="6">
        <v>46843</v>
      </c>
      <c r="F1868">
        <v>110.87479748</v>
      </c>
      <c r="G1868">
        <v>108.26697516999999</v>
      </c>
      <c r="H1868">
        <v>105.73502255</v>
      </c>
      <c r="I1868">
        <v>103.27628507999999</v>
      </c>
      <c r="J1868">
        <v>100.88821821000001</v>
      </c>
      <c r="K1868">
        <v>98.568381979999998</v>
      </c>
      <c r="L1868">
        <v>96.314436040000004</v>
      </c>
      <c r="M1868">
        <v>94.124134940000005</v>
      </c>
      <c r="N1868">
        <v>91.995323560000003</v>
      </c>
    </row>
    <row r="1869" spans="1:14" x14ac:dyDescent="0.25">
      <c r="A1869" t="s">
        <v>1953</v>
      </c>
      <c r="B1869" s="6">
        <v>45020</v>
      </c>
      <c r="C1869">
        <v>4.0999999999999996</v>
      </c>
      <c r="D1869" s="6">
        <v>46479</v>
      </c>
      <c r="F1869">
        <v>106.52187218</v>
      </c>
      <c r="G1869">
        <v>104.97823672</v>
      </c>
      <c r="H1869">
        <v>103.46509023</v>
      </c>
      <c r="I1869">
        <v>101.98160523999999</v>
      </c>
      <c r="J1869">
        <v>100.52698375</v>
      </c>
      <c r="K1869">
        <v>99.100455920000002</v>
      </c>
      <c r="L1869">
        <v>97.701278790000003</v>
      </c>
      <c r="M1869">
        <v>96.32873515</v>
      </c>
      <c r="N1869">
        <v>94.982132390000004</v>
      </c>
    </row>
    <row r="1870" spans="1:14" x14ac:dyDescent="0.25">
      <c r="A1870" t="s">
        <v>1954</v>
      </c>
      <c r="B1870" s="6">
        <v>45021</v>
      </c>
      <c r="C1870">
        <v>4.01</v>
      </c>
      <c r="D1870" s="6">
        <v>45936</v>
      </c>
      <c r="F1870">
        <v>100.06678878</v>
      </c>
      <c r="G1870">
        <v>100.05010009999999</v>
      </c>
      <c r="H1870">
        <v>100.0334283</v>
      </c>
      <c r="I1870">
        <v>100.01677334999999</v>
      </c>
      <c r="J1870">
        <v>100.00013524000001</v>
      </c>
      <c r="K1870">
        <v>99.983513919999993</v>
      </c>
      <c r="L1870">
        <v>99.966909380000004</v>
      </c>
      <c r="M1870">
        <v>99.95032157</v>
      </c>
      <c r="N1870">
        <v>99.93375048</v>
      </c>
    </row>
    <row r="1871" spans="1:14" x14ac:dyDescent="0.25">
      <c r="A1871" t="s">
        <v>1955</v>
      </c>
      <c r="B1871" s="6">
        <v>45021</v>
      </c>
      <c r="C1871">
        <v>3.96</v>
      </c>
      <c r="D1871" s="6">
        <v>46118</v>
      </c>
      <c r="F1871">
        <v>102.06662550999999</v>
      </c>
      <c r="G1871">
        <v>101.54135721</v>
      </c>
      <c r="H1871">
        <v>101.02150166</v>
      </c>
      <c r="I1871">
        <v>100.50697536</v>
      </c>
      <c r="J1871">
        <v>99.997696550000001</v>
      </c>
      <c r="K1871">
        <v>99.493585120000006</v>
      </c>
      <c r="L1871">
        <v>98.994562599999995</v>
      </c>
      <c r="M1871">
        <v>98.500552099999993</v>
      </c>
      <c r="N1871">
        <v>98.011478260000004</v>
      </c>
    </row>
    <row r="1872" spans="1:14" x14ac:dyDescent="0.25">
      <c r="A1872" t="s">
        <v>1956</v>
      </c>
      <c r="B1872" s="6">
        <v>45021</v>
      </c>
      <c r="C1872">
        <v>3.8</v>
      </c>
      <c r="D1872" s="6">
        <v>46848</v>
      </c>
      <c r="F1872">
        <v>110.21984187</v>
      </c>
      <c r="G1872">
        <v>107.60615674</v>
      </c>
      <c r="H1872">
        <v>105.06885799</v>
      </c>
      <c r="I1872">
        <v>102.60525987</v>
      </c>
      <c r="J1872">
        <v>100.21278852</v>
      </c>
      <c r="K1872">
        <v>97.888976549999995</v>
      </c>
      <c r="L1872">
        <v>95.631457889999993</v>
      </c>
      <c r="M1872">
        <v>93.437962929999998</v>
      </c>
      <c r="N1872">
        <v>91.30631391</v>
      </c>
    </row>
    <row r="1873" spans="1:14" x14ac:dyDescent="0.25">
      <c r="A1873" t="s">
        <v>1957</v>
      </c>
      <c r="B1873" s="6">
        <v>45021</v>
      </c>
      <c r="C1873">
        <v>3.96</v>
      </c>
      <c r="D1873" s="6">
        <v>46118</v>
      </c>
      <c r="F1873">
        <v>102.06662550999999</v>
      </c>
      <c r="G1873">
        <v>101.54135721</v>
      </c>
      <c r="H1873">
        <v>101.02150166</v>
      </c>
      <c r="I1873">
        <v>100.50697536</v>
      </c>
      <c r="J1873">
        <v>99.997696550000001</v>
      </c>
      <c r="K1873">
        <v>99.493585120000006</v>
      </c>
      <c r="L1873">
        <v>98.994562599999995</v>
      </c>
      <c r="M1873">
        <v>98.500552099999993</v>
      </c>
      <c r="N1873">
        <v>98.011478260000004</v>
      </c>
    </row>
    <row r="1874" spans="1:14" x14ac:dyDescent="0.25">
      <c r="A1874" t="s">
        <v>1958</v>
      </c>
      <c r="B1874" s="6">
        <v>45021</v>
      </c>
      <c r="C1874">
        <v>3.8</v>
      </c>
      <c r="D1874" s="6">
        <v>46848</v>
      </c>
      <c r="F1874">
        <v>110.21984187</v>
      </c>
      <c r="G1874">
        <v>107.60615674</v>
      </c>
      <c r="H1874">
        <v>105.06885799</v>
      </c>
      <c r="I1874">
        <v>102.60525987</v>
      </c>
      <c r="J1874">
        <v>100.21278852</v>
      </c>
      <c r="K1874">
        <v>97.888976549999995</v>
      </c>
      <c r="L1874">
        <v>95.631457889999993</v>
      </c>
      <c r="M1874">
        <v>93.437962929999998</v>
      </c>
      <c r="N1874">
        <v>91.30631391</v>
      </c>
    </row>
    <row r="1875" spans="1:14" x14ac:dyDescent="0.25">
      <c r="A1875" t="s">
        <v>1959</v>
      </c>
      <c r="B1875" s="6">
        <v>45021</v>
      </c>
      <c r="C1875">
        <v>3.71</v>
      </c>
      <c r="D1875" s="6">
        <v>46118</v>
      </c>
      <c r="F1875">
        <v>101.98283558</v>
      </c>
      <c r="G1875">
        <v>101.45725160000001</v>
      </c>
      <c r="H1875">
        <v>100.93709179</v>
      </c>
      <c r="I1875">
        <v>100.42227233</v>
      </c>
      <c r="J1875">
        <v>99.912711150000007</v>
      </c>
      <c r="K1875">
        <v>99.408327830000005</v>
      </c>
      <c r="L1875">
        <v>98.909043609999998</v>
      </c>
      <c r="M1875">
        <v>98.414781289999993</v>
      </c>
      <c r="N1875">
        <v>97.925465259999996</v>
      </c>
    </row>
    <row r="1876" spans="1:14" x14ac:dyDescent="0.25">
      <c r="A1876" t="s">
        <v>1960</v>
      </c>
      <c r="B1876" s="6">
        <v>45021</v>
      </c>
      <c r="C1876">
        <v>3.8</v>
      </c>
      <c r="D1876" s="6">
        <v>46848</v>
      </c>
      <c r="F1876">
        <v>110.21984187</v>
      </c>
      <c r="G1876">
        <v>107.60615674</v>
      </c>
      <c r="H1876">
        <v>105.06885799</v>
      </c>
      <c r="I1876">
        <v>102.60525987</v>
      </c>
      <c r="J1876">
        <v>100.21278852</v>
      </c>
      <c r="K1876">
        <v>97.888976549999995</v>
      </c>
      <c r="L1876">
        <v>95.631457889999993</v>
      </c>
      <c r="M1876">
        <v>93.437962929999998</v>
      </c>
      <c r="N1876">
        <v>91.30631391</v>
      </c>
    </row>
    <row r="1877" spans="1:14" x14ac:dyDescent="0.25">
      <c r="A1877" t="s">
        <v>1961</v>
      </c>
      <c r="B1877" s="6">
        <v>45021</v>
      </c>
      <c r="C1877">
        <v>3.82</v>
      </c>
      <c r="D1877" s="6">
        <v>46665</v>
      </c>
      <c r="F1877">
        <v>108.21322048</v>
      </c>
      <c r="G1877">
        <v>106.13593376</v>
      </c>
      <c r="H1877">
        <v>104.10961107</v>
      </c>
      <c r="I1877">
        <v>102.13267418</v>
      </c>
      <c r="J1877">
        <v>100.20360525</v>
      </c>
      <c r="K1877">
        <v>98.320943999999997</v>
      </c>
      <c r="L1877">
        <v>96.48328506</v>
      </c>
      <c r="M1877">
        <v>94.689275499999994</v>
      </c>
      <c r="N1877">
        <v>92.937612470000005</v>
      </c>
    </row>
    <row r="1878" spans="1:14" x14ac:dyDescent="0.25">
      <c r="A1878" t="s">
        <v>1962</v>
      </c>
      <c r="B1878" s="6">
        <v>45021</v>
      </c>
      <c r="C1878">
        <v>3.81</v>
      </c>
      <c r="D1878" s="6">
        <v>46848</v>
      </c>
      <c r="F1878">
        <v>110.24539638</v>
      </c>
      <c r="G1878">
        <v>107.63138163000001</v>
      </c>
      <c r="H1878">
        <v>105.09376068</v>
      </c>
      <c r="I1878">
        <v>102.62984753000001</v>
      </c>
      <c r="J1878">
        <v>100.23706812</v>
      </c>
      <c r="K1878">
        <v>97.912954850000006</v>
      </c>
      <c r="L1878">
        <v>95.655141450000002</v>
      </c>
      <c r="M1878">
        <v>93.461358099999998</v>
      </c>
      <c r="N1878">
        <v>91.329426850000004</v>
      </c>
    </row>
    <row r="1879" spans="1:14" x14ac:dyDescent="0.25">
      <c r="A1879" t="s">
        <v>1963</v>
      </c>
      <c r="B1879" s="6">
        <v>45022</v>
      </c>
      <c r="C1879">
        <v>3.89</v>
      </c>
      <c r="D1879" s="6">
        <v>46849</v>
      </c>
      <c r="F1879">
        <v>109.93367108</v>
      </c>
      <c r="G1879">
        <v>107.44327887999999</v>
      </c>
      <c r="H1879">
        <v>105.02572101</v>
      </c>
      <c r="I1879">
        <v>102.67839135</v>
      </c>
      <c r="J1879">
        <v>100.39879565</v>
      </c>
      <c r="K1879">
        <v>98.184545880000002</v>
      </c>
      <c r="L1879">
        <v>96.033354849999995</v>
      </c>
      <c r="M1879">
        <v>93.943031230000003</v>
      </c>
      <c r="N1879">
        <v>91.911474749999996</v>
      </c>
    </row>
    <row r="1880" spans="1:14" x14ac:dyDescent="0.25">
      <c r="A1880" t="s">
        <v>1964</v>
      </c>
      <c r="B1880" s="6">
        <v>45022</v>
      </c>
      <c r="C1880">
        <v>3.84</v>
      </c>
      <c r="D1880" s="6">
        <v>46849</v>
      </c>
      <c r="F1880">
        <v>110.33350444</v>
      </c>
      <c r="G1880">
        <v>107.71549733000001</v>
      </c>
      <c r="H1880">
        <v>105.17405116</v>
      </c>
      <c r="I1880">
        <v>102.70647169999999</v>
      </c>
      <c r="J1880">
        <v>100.31017712000001</v>
      </c>
      <c r="K1880">
        <v>97.982692490000005</v>
      </c>
      <c r="L1880">
        <v>95.72164463</v>
      </c>
      <c r="M1880">
        <v>93.524757210000004</v>
      </c>
      <c r="N1880">
        <v>91.389846120000001</v>
      </c>
    </row>
    <row r="1881" spans="1:14" x14ac:dyDescent="0.25">
      <c r="A1881" t="s">
        <v>1965</v>
      </c>
      <c r="B1881" s="6">
        <v>45022</v>
      </c>
      <c r="C1881">
        <v>3.92</v>
      </c>
      <c r="D1881" s="6">
        <v>46483</v>
      </c>
      <c r="F1881">
        <v>106.29516848</v>
      </c>
      <c r="G1881">
        <v>104.74204211999999</v>
      </c>
      <c r="H1881">
        <v>103.21971632</v>
      </c>
      <c r="I1881">
        <v>101.72734942</v>
      </c>
      <c r="J1881">
        <v>100.26413001</v>
      </c>
      <c r="K1881">
        <v>98.829275499999994</v>
      </c>
      <c r="L1881">
        <v>97.422030919999997</v>
      </c>
      <c r="M1881">
        <v>96.041667630000006</v>
      </c>
      <c r="N1881">
        <v>94.687482169999996</v>
      </c>
    </row>
    <row r="1882" spans="1:14" x14ac:dyDescent="0.25">
      <c r="A1882" t="s">
        <v>1966</v>
      </c>
      <c r="B1882" s="6">
        <v>45022</v>
      </c>
      <c r="C1882">
        <v>3.84</v>
      </c>
      <c r="D1882" s="6">
        <v>46849</v>
      </c>
      <c r="F1882">
        <v>110.33350444</v>
      </c>
      <c r="G1882">
        <v>107.71549733000001</v>
      </c>
      <c r="H1882">
        <v>105.17405116</v>
      </c>
      <c r="I1882">
        <v>102.70647169999999</v>
      </c>
      <c r="J1882">
        <v>100.31017712000001</v>
      </c>
      <c r="K1882">
        <v>97.982692490000005</v>
      </c>
      <c r="L1882">
        <v>95.72164463</v>
      </c>
      <c r="M1882">
        <v>93.524757210000004</v>
      </c>
      <c r="N1882">
        <v>91.389846120000001</v>
      </c>
    </row>
    <row r="1883" spans="1:14" x14ac:dyDescent="0.25">
      <c r="A1883" t="s">
        <v>1967</v>
      </c>
      <c r="B1883" s="6">
        <v>45380</v>
      </c>
      <c r="C1883">
        <v>3.43</v>
      </c>
      <c r="D1883" s="6">
        <v>46112</v>
      </c>
      <c r="F1883">
        <v>101.73066434</v>
      </c>
      <c r="G1883">
        <v>101.22304063999999</v>
      </c>
      <c r="H1883">
        <v>100.72047494</v>
      </c>
      <c r="I1883">
        <v>100.22289198</v>
      </c>
      <c r="J1883">
        <v>99.730217969999998</v>
      </c>
      <c r="K1883">
        <v>99.242380600000004</v>
      </c>
      <c r="L1883">
        <v>98.759308950000005</v>
      </c>
      <c r="M1883">
        <v>98.280933480000002</v>
      </c>
      <c r="N1883">
        <v>97.807186020000003</v>
      </c>
    </row>
    <row r="1884" spans="1:14" x14ac:dyDescent="0.25">
      <c r="A1884" t="s">
        <v>1968</v>
      </c>
      <c r="B1884" s="6">
        <v>45443</v>
      </c>
      <c r="C1884">
        <v>3.25</v>
      </c>
      <c r="D1884" s="6">
        <v>46171</v>
      </c>
      <c r="F1884">
        <v>102.20798104000001</v>
      </c>
      <c r="G1884">
        <v>101.53476764</v>
      </c>
      <c r="H1884">
        <v>100.87041619</v>
      </c>
      <c r="I1884">
        <v>100.21475251</v>
      </c>
      <c r="J1884">
        <v>99.567606979999994</v>
      </c>
      <c r="K1884">
        <v>98.928814380000006</v>
      </c>
      <c r="L1884">
        <v>98.298213709999999</v>
      </c>
      <c r="M1884">
        <v>97.675648100000004</v>
      </c>
      <c r="N1884">
        <v>97.060964659999996</v>
      </c>
    </row>
    <row r="1885" spans="1:14" x14ac:dyDescent="0.25">
      <c r="A1885" t="s">
        <v>1969</v>
      </c>
      <c r="B1885" s="6">
        <v>45504</v>
      </c>
      <c r="C1885">
        <v>3.2</v>
      </c>
      <c r="D1885" s="6">
        <v>46234</v>
      </c>
      <c r="F1885">
        <v>102.77385169999999</v>
      </c>
      <c r="G1885">
        <v>101.92303323</v>
      </c>
      <c r="H1885">
        <v>101.08628760000001</v>
      </c>
      <c r="I1885">
        <v>100.26326784</v>
      </c>
      <c r="J1885">
        <v>99.453638249999997</v>
      </c>
      <c r="K1885">
        <v>98.657074030000004</v>
      </c>
      <c r="L1885">
        <v>97.873260799999997</v>
      </c>
      <c r="M1885">
        <v>97.101894180000002</v>
      </c>
      <c r="N1885">
        <v>96.342679419999996</v>
      </c>
    </row>
    <row r="1886" spans="1:14" x14ac:dyDescent="0.25">
      <c r="A1886" t="s">
        <v>1970</v>
      </c>
      <c r="B1886" s="6">
        <v>45565</v>
      </c>
      <c r="C1886">
        <v>3.16</v>
      </c>
      <c r="D1886" s="6">
        <v>46295</v>
      </c>
      <c r="F1886">
        <v>103.32260985000001</v>
      </c>
      <c r="G1886">
        <v>102.29905924000001</v>
      </c>
      <c r="H1886">
        <v>101.29576932000001</v>
      </c>
      <c r="I1886">
        <v>100.3121429</v>
      </c>
      <c r="J1886">
        <v>99.347606049999996</v>
      </c>
      <c r="K1886">
        <v>98.401606959999995</v>
      </c>
      <c r="L1886">
        <v>97.473614929999997</v>
      </c>
      <c r="M1886">
        <v>96.563119349999994</v>
      </c>
      <c r="N1886">
        <v>95.669628729999999</v>
      </c>
    </row>
    <row r="1887" spans="1:14" x14ac:dyDescent="0.25">
      <c r="A1887" t="s">
        <v>1971</v>
      </c>
      <c r="B1887" s="6">
        <v>45411</v>
      </c>
      <c r="C1887">
        <v>3.41</v>
      </c>
      <c r="D1887" s="6">
        <v>46507</v>
      </c>
      <c r="F1887">
        <v>105.76521661</v>
      </c>
      <c r="G1887">
        <v>104.14865931999999</v>
      </c>
      <c r="H1887">
        <v>102.5649377</v>
      </c>
      <c r="I1887">
        <v>101.01311938000001</v>
      </c>
      <c r="J1887">
        <v>99.492307060000002</v>
      </c>
      <c r="K1887">
        <v>98.001636869999999</v>
      </c>
      <c r="L1887">
        <v>96.540276779999999</v>
      </c>
      <c r="M1887">
        <v>95.1074251</v>
      </c>
      <c r="N1887">
        <v>93.702309139999997</v>
      </c>
    </row>
    <row r="1888" spans="1:14" x14ac:dyDescent="0.25">
      <c r="A1888" t="s">
        <v>1972</v>
      </c>
      <c r="B1888" s="6">
        <v>45471</v>
      </c>
      <c r="C1888">
        <v>3.35</v>
      </c>
      <c r="D1888" s="6">
        <v>46568</v>
      </c>
      <c r="F1888">
        <v>106.28862436</v>
      </c>
      <c r="G1888">
        <v>104.49845981999999</v>
      </c>
      <c r="H1888">
        <v>102.74728346000001</v>
      </c>
      <c r="I1888">
        <v>101.0338872</v>
      </c>
      <c r="J1888">
        <v>99.357113530000007</v>
      </c>
      <c r="K1888">
        <v>97.715852760000004</v>
      </c>
      <c r="L1888">
        <v>96.109040539999995</v>
      </c>
      <c r="M1888">
        <v>94.535655439999999</v>
      </c>
      <c r="N1888">
        <v>92.994716800000006</v>
      </c>
    </row>
    <row r="1889" spans="1:14" x14ac:dyDescent="0.25">
      <c r="A1889" t="s">
        <v>1973</v>
      </c>
      <c r="B1889" s="6">
        <v>45534</v>
      </c>
      <c r="C1889">
        <v>3.31</v>
      </c>
      <c r="D1889" s="6">
        <v>46630</v>
      </c>
      <c r="F1889">
        <v>106.82258304</v>
      </c>
      <c r="G1889">
        <v>104.85799494</v>
      </c>
      <c r="H1889">
        <v>102.93955659</v>
      </c>
      <c r="I1889">
        <v>101.06590419</v>
      </c>
      <c r="J1889">
        <v>99.235723449999995</v>
      </c>
      <c r="K1889">
        <v>97.447747410000005</v>
      </c>
      <c r="L1889">
        <v>95.700754450000005</v>
      </c>
      <c r="M1889">
        <v>93.993566279999996</v>
      </c>
      <c r="N1889">
        <v>92.325046139999998</v>
      </c>
    </row>
    <row r="1890" spans="1:14" x14ac:dyDescent="0.25">
      <c r="A1890" t="s">
        <v>1974</v>
      </c>
      <c r="B1890" s="6">
        <v>45596</v>
      </c>
      <c r="C1890">
        <v>3.29</v>
      </c>
      <c r="D1890" s="6">
        <v>46689</v>
      </c>
      <c r="F1890">
        <v>107.36255774</v>
      </c>
      <c r="G1890">
        <v>105.2283932</v>
      </c>
      <c r="H1890">
        <v>103.14769423</v>
      </c>
      <c r="I1890">
        <v>101.11875959</v>
      </c>
      <c r="J1890">
        <v>99.139955400000005</v>
      </c>
      <c r="K1890">
        <v>97.20971188</v>
      </c>
      <c r="L1890">
        <v>95.326520270000003</v>
      </c>
      <c r="M1890">
        <v>93.488930010000004</v>
      </c>
      <c r="N1890">
        <v>91.695545929999994</v>
      </c>
    </row>
    <row r="1891" spans="1:14" x14ac:dyDescent="0.25">
      <c r="A1891" t="s">
        <v>1975</v>
      </c>
      <c r="B1891" s="6">
        <v>45022</v>
      </c>
      <c r="C1891">
        <v>3.67</v>
      </c>
      <c r="D1891" s="6">
        <v>46483</v>
      </c>
      <c r="F1891">
        <v>106.02078183</v>
      </c>
      <c r="G1891">
        <v>104.46801854</v>
      </c>
      <c r="H1891">
        <v>102.94608165</v>
      </c>
      <c r="I1891">
        <v>101.45412811</v>
      </c>
      <c r="J1891">
        <v>99.991345170000002</v>
      </c>
      <c r="K1891">
        <v>98.55694905</v>
      </c>
      <c r="L1891">
        <v>97.150183600000005</v>
      </c>
      <c r="M1891">
        <v>95.770319099999995</v>
      </c>
      <c r="N1891">
        <v>94.416651099999996</v>
      </c>
    </row>
    <row r="1892" spans="1:14" x14ac:dyDescent="0.25">
      <c r="A1892" t="s">
        <v>1976</v>
      </c>
      <c r="B1892" s="6">
        <v>45022</v>
      </c>
      <c r="C1892">
        <v>4.0199999999999996</v>
      </c>
      <c r="D1892" s="6">
        <v>46118</v>
      </c>
      <c r="F1892">
        <v>102.09795343</v>
      </c>
      <c r="G1892">
        <v>101.57259093</v>
      </c>
      <c r="H1892">
        <v>101.05264185999999</v>
      </c>
      <c r="I1892">
        <v>100.53802272999999</v>
      </c>
      <c r="J1892">
        <v>100.02865177</v>
      </c>
      <c r="K1892">
        <v>99.524448870000001</v>
      </c>
      <c r="L1892">
        <v>99.02533554</v>
      </c>
      <c r="M1892">
        <v>98.531234870000006</v>
      </c>
      <c r="N1892">
        <v>98.042071519999993</v>
      </c>
    </row>
    <row r="1893" spans="1:14" x14ac:dyDescent="0.25">
      <c r="A1893" t="s">
        <v>1977</v>
      </c>
      <c r="B1893" s="6">
        <v>45022</v>
      </c>
      <c r="C1893">
        <v>3.84</v>
      </c>
      <c r="D1893" s="6">
        <v>46849</v>
      </c>
      <c r="F1893">
        <v>110.20036349</v>
      </c>
      <c r="G1893">
        <v>107.58689371</v>
      </c>
      <c r="H1893">
        <v>105.04980809</v>
      </c>
      <c r="I1893">
        <v>102.58642027</v>
      </c>
      <c r="J1893">
        <v>100.19415588</v>
      </c>
      <c r="K1893">
        <v>97.870547060000007</v>
      </c>
      <c r="L1893">
        <v>95.613227350000003</v>
      </c>
      <c r="M1893">
        <v>93.419926750000002</v>
      </c>
      <c r="N1893">
        <v>91.288467229999995</v>
      </c>
    </row>
    <row r="1894" spans="1:14" x14ac:dyDescent="0.25">
      <c r="A1894" t="s">
        <v>1978</v>
      </c>
      <c r="B1894" s="6">
        <v>45026</v>
      </c>
      <c r="C1894">
        <v>4.08</v>
      </c>
      <c r="D1894" s="6">
        <v>46486</v>
      </c>
      <c r="F1894">
        <v>106.57851119</v>
      </c>
      <c r="G1894">
        <v>105.01463453</v>
      </c>
      <c r="H1894">
        <v>103.48185798999999</v>
      </c>
      <c r="I1894">
        <v>101.97932743</v>
      </c>
      <c r="J1894">
        <v>100.50621958000001</v>
      </c>
      <c r="K1894">
        <v>99.061740619999995</v>
      </c>
      <c r="L1894">
        <v>97.645124870000004</v>
      </c>
      <c r="M1894">
        <v>96.255633560000007</v>
      </c>
      <c r="N1894">
        <v>94.892553590000006</v>
      </c>
    </row>
    <row r="1895" spans="1:14" x14ac:dyDescent="0.25">
      <c r="A1895" t="s">
        <v>1979</v>
      </c>
      <c r="B1895" s="6">
        <v>45026</v>
      </c>
      <c r="C1895">
        <v>3.98</v>
      </c>
      <c r="D1895" s="6">
        <v>46853</v>
      </c>
      <c r="F1895">
        <v>110.7390018</v>
      </c>
      <c r="G1895">
        <v>108.10431161</v>
      </c>
      <c r="H1895">
        <v>105.54686896</v>
      </c>
      <c r="I1895">
        <v>103.06394603</v>
      </c>
      <c r="J1895">
        <v>100.65292933000001</v>
      </c>
      <c r="K1895">
        <v>98.311314049999993</v>
      </c>
      <c r="L1895">
        <v>96.036698849999993</v>
      </c>
      <c r="M1895">
        <v>93.826780749999998</v>
      </c>
      <c r="N1895">
        <v>91.67935052</v>
      </c>
    </row>
    <row r="1896" spans="1:14" x14ac:dyDescent="0.25">
      <c r="A1896" t="s">
        <v>1980</v>
      </c>
      <c r="B1896" s="6">
        <v>45027</v>
      </c>
      <c r="C1896">
        <v>3.74</v>
      </c>
      <c r="D1896" s="6">
        <v>46854</v>
      </c>
      <c r="F1896">
        <v>110.32108948</v>
      </c>
      <c r="G1896">
        <v>107.68497235</v>
      </c>
      <c r="H1896">
        <v>105.126319</v>
      </c>
      <c r="I1896">
        <v>102.64238836</v>
      </c>
      <c r="J1896">
        <v>100.2305545</v>
      </c>
      <c r="K1896">
        <v>97.888300990000005</v>
      </c>
      <c r="L1896">
        <v>95.613215499999995</v>
      </c>
      <c r="M1896">
        <v>93.402984810000007</v>
      </c>
      <c r="N1896">
        <v>91.255390009999999</v>
      </c>
    </row>
    <row r="1897" spans="1:14" x14ac:dyDescent="0.25">
      <c r="A1897" t="s">
        <v>1981</v>
      </c>
      <c r="B1897" s="6">
        <v>45028</v>
      </c>
      <c r="C1897">
        <v>4.16</v>
      </c>
      <c r="D1897" s="6">
        <v>46122</v>
      </c>
      <c r="F1897">
        <v>102.21865201</v>
      </c>
      <c r="G1897">
        <v>101.68180773</v>
      </c>
      <c r="H1897">
        <v>101.15061455999999</v>
      </c>
      <c r="I1897">
        <v>100.62498342000001</v>
      </c>
      <c r="J1897">
        <v>100.10482707</v>
      </c>
      <c r="K1897">
        <v>99.590060100000002</v>
      </c>
      <c r="L1897">
        <v>99.080598890000005</v>
      </c>
      <c r="M1897">
        <v>98.576361520000006</v>
      </c>
      <c r="N1897">
        <v>98.077267770000006</v>
      </c>
    </row>
    <row r="1898" spans="1:14" x14ac:dyDescent="0.25">
      <c r="A1898" t="s">
        <v>1982</v>
      </c>
      <c r="B1898" s="6">
        <v>45028</v>
      </c>
      <c r="C1898">
        <v>4.04</v>
      </c>
      <c r="D1898" s="6">
        <v>46489</v>
      </c>
      <c r="F1898">
        <v>106.5537064</v>
      </c>
      <c r="G1898">
        <v>104.98154405</v>
      </c>
      <c r="H1898">
        <v>103.44073921</v>
      </c>
      <c r="I1898">
        <v>101.93042637000001</v>
      </c>
      <c r="J1898">
        <v>100.4497715</v>
      </c>
      <c r="K1898">
        <v>98.997970600000002</v>
      </c>
      <c r="L1898">
        <v>97.574248350000005</v>
      </c>
      <c r="M1898">
        <v>96.177856790000007</v>
      </c>
      <c r="N1898">
        <v>94.808074140000002</v>
      </c>
    </row>
    <row r="1899" spans="1:14" x14ac:dyDescent="0.25">
      <c r="A1899" t="s">
        <v>1983</v>
      </c>
      <c r="B1899" s="6">
        <v>45028</v>
      </c>
      <c r="C1899">
        <v>3.95</v>
      </c>
      <c r="D1899" s="6">
        <v>46855</v>
      </c>
      <c r="F1899">
        <v>110.68542459</v>
      </c>
      <c r="G1899">
        <v>108.04570524</v>
      </c>
      <c r="H1899">
        <v>105.48350305</v>
      </c>
      <c r="I1899">
        <v>102.99607564</v>
      </c>
      <c r="J1899">
        <v>100.58079583</v>
      </c>
      <c r="K1899">
        <v>98.235145970000005</v>
      </c>
      <c r="L1899">
        <v>95.956712580000001</v>
      </c>
      <c r="M1899">
        <v>93.743181340000007</v>
      </c>
      <c r="N1899">
        <v>91.592332249999998</v>
      </c>
    </row>
    <row r="1900" spans="1:14" x14ac:dyDescent="0.25">
      <c r="A1900" t="s">
        <v>1984</v>
      </c>
      <c r="B1900" s="6">
        <v>45028</v>
      </c>
      <c r="C1900">
        <v>3.69</v>
      </c>
      <c r="D1900" s="6">
        <v>46855</v>
      </c>
      <c r="F1900">
        <v>110.20360414</v>
      </c>
      <c r="G1900">
        <v>107.56615076999999</v>
      </c>
      <c r="H1900">
        <v>105.00626963000001</v>
      </c>
      <c r="I1900">
        <v>102.52121314999999</v>
      </c>
      <c r="J1900">
        <v>100.10834935</v>
      </c>
      <c r="K1900">
        <v>97.765156099999999</v>
      </c>
      <c r="L1900">
        <v>95.489215740000006</v>
      </c>
      <c r="M1900">
        <v>93.278210040000005</v>
      </c>
      <c r="N1900">
        <v>91.129915389999994</v>
      </c>
    </row>
    <row r="1901" spans="1:14" x14ac:dyDescent="0.25">
      <c r="A1901" t="s">
        <v>1985</v>
      </c>
      <c r="B1901" s="6">
        <v>45028</v>
      </c>
      <c r="C1901">
        <v>3.91</v>
      </c>
      <c r="D1901" s="6">
        <v>46122</v>
      </c>
      <c r="F1901">
        <v>102.13312947</v>
      </c>
      <c r="G1901">
        <v>101.59596384</v>
      </c>
      <c r="H1901">
        <v>101.06446115999999</v>
      </c>
      <c r="I1901">
        <v>100.538532</v>
      </c>
      <c r="J1901">
        <v>100.01808880999999</v>
      </c>
      <c r="K1901">
        <v>99.503045850000007</v>
      </c>
      <c r="L1901">
        <v>98.993319170000007</v>
      </c>
      <c r="M1901">
        <v>98.488826579999994</v>
      </c>
      <c r="N1901">
        <v>97.989487539999999</v>
      </c>
    </row>
    <row r="1902" spans="1:14" x14ac:dyDescent="0.25">
      <c r="A1902" t="s">
        <v>1986</v>
      </c>
      <c r="B1902" s="6">
        <v>45028</v>
      </c>
      <c r="C1902">
        <v>4.04</v>
      </c>
      <c r="D1902" s="6">
        <v>46489</v>
      </c>
      <c r="F1902">
        <v>106.5537064</v>
      </c>
      <c r="G1902">
        <v>104.98154405</v>
      </c>
      <c r="H1902">
        <v>103.44073921</v>
      </c>
      <c r="I1902">
        <v>101.93042637000001</v>
      </c>
      <c r="J1902">
        <v>100.4497715</v>
      </c>
      <c r="K1902">
        <v>98.997970600000002</v>
      </c>
      <c r="L1902">
        <v>97.574248350000005</v>
      </c>
      <c r="M1902">
        <v>96.177856790000007</v>
      </c>
      <c r="N1902">
        <v>94.808074140000002</v>
      </c>
    </row>
    <row r="1903" spans="1:14" x14ac:dyDescent="0.25">
      <c r="A1903" t="s">
        <v>1987</v>
      </c>
      <c r="B1903" s="6">
        <v>45028</v>
      </c>
      <c r="C1903">
        <v>3.69</v>
      </c>
      <c r="D1903" s="6">
        <v>46855</v>
      </c>
      <c r="F1903">
        <v>110.20360414</v>
      </c>
      <c r="G1903">
        <v>107.56615076999999</v>
      </c>
      <c r="H1903">
        <v>105.00626963000001</v>
      </c>
      <c r="I1903">
        <v>102.52121314999999</v>
      </c>
      <c r="J1903">
        <v>100.10834935</v>
      </c>
      <c r="K1903">
        <v>97.765156099999999</v>
      </c>
      <c r="L1903">
        <v>95.489215740000006</v>
      </c>
      <c r="M1903">
        <v>93.278210040000005</v>
      </c>
      <c r="N1903">
        <v>91.129915389999994</v>
      </c>
    </row>
    <row r="1904" spans="1:14" x14ac:dyDescent="0.25">
      <c r="A1904" t="s">
        <v>1988</v>
      </c>
      <c r="B1904" s="6">
        <v>45029</v>
      </c>
      <c r="C1904">
        <v>3.88</v>
      </c>
      <c r="D1904" s="6">
        <v>46856</v>
      </c>
      <c r="F1904">
        <v>110.51673223</v>
      </c>
      <c r="G1904">
        <v>107.87634439</v>
      </c>
      <c r="H1904">
        <v>105.31356698</v>
      </c>
      <c r="I1904">
        <v>102.82565162</v>
      </c>
      <c r="J1904">
        <v>100.40996552999999</v>
      </c>
      <c r="K1904">
        <v>98.063985790000004</v>
      </c>
      <c r="L1904">
        <v>95.785294019999995</v>
      </c>
      <c r="M1904">
        <v>93.571571270000007</v>
      </c>
      <c r="N1904">
        <v>91.420593269999998</v>
      </c>
    </row>
    <row r="1905" spans="1:14" x14ac:dyDescent="0.25">
      <c r="A1905" t="s">
        <v>1989</v>
      </c>
      <c r="B1905" s="6">
        <v>45029</v>
      </c>
      <c r="C1905">
        <v>3.96</v>
      </c>
      <c r="D1905" s="6">
        <v>46490</v>
      </c>
      <c r="F1905">
        <v>106.44149634999999</v>
      </c>
      <c r="G1905">
        <v>104.86741313</v>
      </c>
      <c r="H1905">
        <v>103.32475857999999</v>
      </c>
      <c r="I1905">
        <v>101.81266382</v>
      </c>
      <c r="J1905">
        <v>100.33029163</v>
      </c>
      <c r="K1905">
        <v>98.876834979999998</v>
      </c>
      <c r="L1905">
        <v>97.451515670000006</v>
      </c>
      <c r="M1905">
        <v>96.053583059999994</v>
      </c>
      <c r="N1905">
        <v>94.682312769999996</v>
      </c>
    </row>
    <row r="1906" spans="1:14" x14ac:dyDescent="0.25">
      <c r="A1906" t="s">
        <v>1990</v>
      </c>
      <c r="B1906" s="6">
        <v>45029</v>
      </c>
      <c r="C1906">
        <v>3.88</v>
      </c>
      <c r="D1906" s="6">
        <v>46856</v>
      </c>
      <c r="F1906">
        <v>110.51673223</v>
      </c>
      <c r="G1906">
        <v>107.87634439</v>
      </c>
      <c r="H1906">
        <v>105.31356698</v>
      </c>
      <c r="I1906">
        <v>102.82565162</v>
      </c>
      <c r="J1906">
        <v>100.40996552999999</v>
      </c>
      <c r="K1906">
        <v>98.063985790000004</v>
      </c>
      <c r="L1906">
        <v>95.785294019999995</v>
      </c>
      <c r="M1906">
        <v>93.571571270000007</v>
      </c>
      <c r="N1906">
        <v>91.420593269999998</v>
      </c>
    </row>
    <row r="1907" spans="1:14" x14ac:dyDescent="0.25">
      <c r="A1907" t="s">
        <v>1991</v>
      </c>
      <c r="B1907" s="6">
        <v>45029</v>
      </c>
      <c r="C1907">
        <v>4.07</v>
      </c>
      <c r="D1907" s="6">
        <v>46125</v>
      </c>
      <c r="F1907">
        <v>102.20561097</v>
      </c>
      <c r="G1907">
        <v>101.66046518</v>
      </c>
      <c r="H1907">
        <v>101.12114808</v>
      </c>
      <c r="I1907">
        <v>100.58756633</v>
      </c>
      <c r="J1907">
        <v>100.05962859</v>
      </c>
      <c r="K1907">
        <v>99.537245409999997</v>
      </c>
      <c r="L1907">
        <v>99.020329279999999</v>
      </c>
      <c r="M1907">
        <v>98.508794480000006</v>
      </c>
      <c r="N1907">
        <v>98.002557100000004</v>
      </c>
    </row>
    <row r="1908" spans="1:14" x14ac:dyDescent="0.25">
      <c r="A1908" t="s">
        <v>1992</v>
      </c>
      <c r="B1908" s="6">
        <v>45029</v>
      </c>
      <c r="C1908">
        <v>4.07</v>
      </c>
      <c r="D1908" s="6">
        <v>46125</v>
      </c>
      <c r="F1908">
        <v>102.20561097</v>
      </c>
      <c r="G1908">
        <v>101.66046518</v>
      </c>
      <c r="H1908">
        <v>101.12114808</v>
      </c>
      <c r="I1908">
        <v>100.58756633</v>
      </c>
      <c r="J1908">
        <v>100.05962859</v>
      </c>
      <c r="K1908">
        <v>99.537245409999997</v>
      </c>
      <c r="L1908">
        <v>99.020329279999999</v>
      </c>
      <c r="M1908">
        <v>98.508794480000006</v>
      </c>
      <c r="N1908">
        <v>98.002557100000004</v>
      </c>
    </row>
    <row r="1909" spans="1:14" x14ac:dyDescent="0.25">
      <c r="A1909" t="s">
        <v>1993</v>
      </c>
      <c r="B1909" s="6">
        <v>45029</v>
      </c>
      <c r="C1909">
        <v>4.01</v>
      </c>
      <c r="D1909" s="6">
        <v>46490</v>
      </c>
      <c r="F1909">
        <v>106.51934163999999</v>
      </c>
      <c r="G1909">
        <v>104.94462848000001</v>
      </c>
      <c r="H1909">
        <v>103.40135517</v>
      </c>
      <c r="I1909">
        <v>101.88865251999999</v>
      </c>
      <c r="J1909">
        <v>100.405683</v>
      </c>
      <c r="K1909">
        <v>98.951639310000004</v>
      </c>
      <c r="L1909">
        <v>97.525742969999996</v>
      </c>
      <c r="M1909">
        <v>96.127243059999998</v>
      </c>
      <c r="N1909">
        <v>94.755414979999998</v>
      </c>
    </row>
    <row r="1910" spans="1:14" x14ac:dyDescent="0.25">
      <c r="A1910" t="s">
        <v>1994</v>
      </c>
      <c r="B1910" s="6">
        <v>45033</v>
      </c>
      <c r="C1910">
        <v>3.86</v>
      </c>
      <c r="D1910" s="6">
        <v>46850</v>
      </c>
      <c r="F1910">
        <v>110.5831654</v>
      </c>
      <c r="G1910">
        <v>107.95511125</v>
      </c>
      <c r="H1910">
        <v>105.40402693999999</v>
      </c>
      <c r="I1910">
        <v>102.92719911</v>
      </c>
      <c r="J1910">
        <v>100.52202785</v>
      </c>
      <c r="K1910">
        <v>98.186021150000002</v>
      </c>
      <c r="L1910">
        <v>95.916789649999998</v>
      </c>
      <c r="M1910">
        <v>93.712041709999994</v>
      </c>
      <c r="N1910">
        <v>91.569578730000003</v>
      </c>
    </row>
    <row r="1911" spans="1:14" x14ac:dyDescent="0.25">
      <c r="A1911" t="s">
        <v>1995</v>
      </c>
      <c r="B1911" s="6">
        <v>45033</v>
      </c>
      <c r="C1911">
        <v>4.3899999999999997</v>
      </c>
      <c r="D1911" s="6">
        <v>46128</v>
      </c>
      <c r="F1911">
        <v>102.42722829</v>
      </c>
      <c r="G1911">
        <v>101.87291183000001</v>
      </c>
      <c r="H1911">
        <v>101.32461189999999</v>
      </c>
      <c r="I1911">
        <v>100.78223067</v>
      </c>
      <c r="J1911">
        <v>100.24567245</v>
      </c>
      <c r="K1911">
        <v>99.714843590000001</v>
      </c>
      <c r="L1911">
        <v>99.189652429999995</v>
      </c>
      <c r="M1911">
        <v>98.670009289999996</v>
      </c>
      <c r="N1911">
        <v>98.155826360000006</v>
      </c>
    </row>
    <row r="1912" spans="1:14" x14ac:dyDescent="0.25">
      <c r="A1912" t="s">
        <v>1996</v>
      </c>
      <c r="B1912" s="6">
        <v>45033</v>
      </c>
      <c r="C1912">
        <v>4.32</v>
      </c>
      <c r="D1912" s="6">
        <v>46129</v>
      </c>
      <c r="F1912">
        <v>102.40113268</v>
      </c>
      <c r="G1912">
        <v>101.84411292999999</v>
      </c>
      <c r="H1912">
        <v>101.29316923</v>
      </c>
      <c r="I1912">
        <v>100.7482023</v>
      </c>
      <c r="J1912">
        <v>100.20911503000001</v>
      </c>
      <c r="K1912">
        <v>99.675812399999998</v>
      </c>
      <c r="L1912">
        <v>99.148201450000002</v>
      </c>
      <c r="M1912">
        <v>98.626191180000006</v>
      </c>
      <c r="N1912">
        <v>98.109692539999998</v>
      </c>
    </row>
    <row r="1913" spans="1:14" x14ac:dyDescent="0.25">
      <c r="A1913" t="s">
        <v>1997</v>
      </c>
      <c r="B1913" s="6">
        <v>45033</v>
      </c>
      <c r="C1913">
        <v>4.21</v>
      </c>
      <c r="D1913" s="6">
        <v>46493</v>
      </c>
      <c r="F1913">
        <v>106.86917242</v>
      </c>
      <c r="G1913">
        <v>105.28312732000001</v>
      </c>
      <c r="H1913">
        <v>103.72883542</v>
      </c>
      <c r="I1913">
        <v>102.20541459</v>
      </c>
      <c r="J1913">
        <v>100.71201505000001</v>
      </c>
      <c r="K1913">
        <v>99.247817810000001</v>
      </c>
      <c r="L1913">
        <v>97.812033349999993</v>
      </c>
      <c r="M1913">
        <v>96.403900230000005</v>
      </c>
      <c r="N1913">
        <v>95.022683850000007</v>
      </c>
    </row>
    <row r="1914" spans="1:14" x14ac:dyDescent="0.25">
      <c r="A1914" t="s">
        <v>1998</v>
      </c>
      <c r="B1914" s="6">
        <v>45033</v>
      </c>
      <c r="C1914">
        <v>4.13</v>
      </c>
      <c r="D1914" s="6">
        <v>46860</v>
      </c>
      <c r="F1914">
        <v>111.21020273000001</v>
      </c>
      <c r="G1914">
        <v>108.54931695000001</v>
      </c>
      <c r="H1914">
        <v>105.96681986999999</v>
      </c>
      <c r="I1914">
        <v>103.45992647</v>
      </c>
      <c r="J1914">
        <v>101.02596934</v>
      </c>
      <c r="K1914">
        <v>98.662392940000004</v>
      </c>
      <c r="L1914">
        <v>96.366748000000001</v>
      </c>
      <c r="M1914">
        <v>94.136686420000004</v>
      </c>
      <c r="N1914">
        <v>91.969956300000007</v>
      </c>
    </row>
    <row r="1915" spans="1:14" x14ac:dyDescent="0.25">
      <c r="A1915" t="s">
        <v>1999</v>
      </c>
      <c r="B1915" s="6">
        <v>45033</v>
      </c>
      <c r="C1915">
        <v>4.68</v>
      </c>
      <c r="D1915" s="6">
        <v>46129</v>
      </c>
      <c r="F1915">
        <v>101.54943047</v>
      </c>
      <c r="G1915">
        <v>101.21435309</v>
      </c>
      <c r="H1915">
        <v>100.88198744</v>
      </c>
      <c r="I1915">
        <v>100.55229718</v>
      </c>
      <c r="J1915">
        <v>100.22524666</v>
      </c>
      <c r="K1915">
        <v>99.900800869999998</v>
      </c>
      <c r="L1915">
        <v>99.578925490000003</v>
      </c>
      <c r="M1915">
        <v>99.259586799999994</v>
      </c>
      <c r="N1915">
        <v>98.942751720000004</v>
      </c>
    </row>
    <row r="1916" spans="1:14" x14ac:dyDescent="0.25">
      <c r="A1916" t="s">
        <v>2000</v>
      </c>
      <c r="B1916" s="6">
        <v>45034</v>
      </c>
      <c r="C1916">
        <v>4.13</v>
      </c>
      <c r="D1916" s="6">
        <v>46861</v>
      </c>
      <c r="F1916">
        <v>105.90561828</v>
      </c>
      <c r="G1916">
        <v>104.5264494</v>
      </c>
      <c r="H1916">
        <v>103.17867319</v>
      </c>
      <c r="I1916">
        <v>101.86131091999999</v>
      </c>
      <c r="J1916">
        <v>100.57342269</v>
      </c>
      <c r="K1916">
        <v>99.314105510000005</v>
      </c>
      <c r="L1916">
        <v>98.08249155</v>
      </c>
      <c r="M1916">
        <v>96.877746450000004</v>
      </c>
      <c r="N1916">
        <v>95.699067760000005</v>
      </c>
    </row>
    <row r="1917" spans="1:14" x14ac:dyDescent="0.25">
      <c r="A1917" t="s">
        <v>2001</v>
      </c>
      <c r="B1917" s="6">
        <v>45034</v>
      </c>
      <c r="C1917">
        <v>4.09</v>
      </c>
      <c r="D1917" s="6">
        <v>46129</v>
      </c>
      <c r="F1917">
        <v>102.31286584</v>
      </c>
      <c r="G1917">
        <v>101.75564703000001</v>
      </c>
      <c r="H1917">
        <v>101.20451362999999</v>
      </c>
      <c r="I1917">
        <v>100.6593661</v>
      </c>
      <c r="J1917">
        <v>100.12010703999999</v>
      </c>
      <c r="K1917">
        <v>99.586641169999993</v>
      </c>
      <c r="L1917">
        <v>99.058875270000001</v>
      </c>
      <c r="M1917">
        <v>98.53671808</v>
      </c>
      <c r="N1917">
        <v>98.020080329999999</v>
      </c>
    </row>
    <row r="1918" spans="1:14" x14ac:dyDescent="0.25">
      <c r="A1918" t="s">
        <v>2002</v>
      </c>
      <c r="B1918" s="6">
        <v>45035</v>
      </c>
      <c r="C1918">
        <v>4.3899999999999997</v>
      </c>
      <c r="D1918" s="6">
        <v>46132</v>
      </c>
      <c r="F1918">
        <v>102.47760877</v>
      </c>
      <c r="G1918">
        <v>101.91198726</v>
      </c>
      <c r="H1918">
        <v>101.35262511000001</v>
      </c>
      <c r="I1918">
        <v>100.79941861</v>
      </c>
      <c r="J1918">
        <v>100.25226632</v>
      </c>
      <c r="K1918">
        <v>99.711069050000006</v>
      </c>
      <c r="L1918">
        <v>99.175729750000002</v>
      </c>
      <c r="M1918">
        <v>98.646153470000002</v>
      </c>
      <c r="N1918">
        <v>98.122247329999993</v>
      </c>
    </row>
    <row r="1919" spans="1:14" x14ac:dyDescent="0.25">
      <c r="A1919" t="s">
        <v>2003</v>
      </c>
      <c r="B1919" s="6">
        <v>45035</v>
      </c>
      <c r="C1919">
        <v>4.16</v>
      </c>
      <c r="D1919" s="6">
        <v>46862</v>
      </c>
      <c r="F1919">
        <v>111.31255177</v>
      </c>
      <c r="G1919">
        <v>108.64458535</v>
      </c>
      <c r="H1919">
        <v>106.05532617</v>
      </c>
      <c r="I1919">
        <v>103.54197304</v>
      </c>
      <c r="J1919">
        <v>101.10184331000001</v>
      </c>
      <c r="K1919">
        <v>98.732367089999997</v>
      </c>
      <c r="L1919">
        <v>96.431081599999999</v>
      </c>
      <c r="M1919">
        <v>94.195625969999995</v>
      </c>
      <c r="N1919">
        <v>92.023736290000002</v>
      </c>
    </row>
    <row r="1920" spans="1:14" x14ac:dyDescent="0.25">
      <c r="A1920" t="s">
        <v>2004</v>
      </c>
      <c r="B1920" s="6">
        <v>45036</v>
      </c>
      <c r="C1920">
        <v>4.3099999999999996</v>
      </c>
      <c r="D1920" s="6">
        <v>46132</v>
      </c>
      <c r="F1920">
        <v>102.43272416000001</v>
      </c>
      <c r="G1920">
        <v>101.86724615999999</v>
      </c>
      <c r="H1920">
        <v>101.30802638999999</v>
      </c>
      <c r="I1920">
        <v>100.75496115</v>
      </c>
      <c r="J1920">
        <v>100.20794902999999</v>
      </c>
      <c r="K1920">
        <v>99.66689083</v>
      </c>
      <c r="L1920">
        <v>99.131689530000003</v>
      </c>
      <c r="M1920">
        <v>98.602250190000007</v>
      </c>
      <c r="N1920">
        <v>98.07847993</v>
      </c>
    </row>
    <row r="1921" spans="1:14" x14ac:dyDescent="0.25">
      <c r="A1921" t="s">
        <v>2005</v>
      </c>
      <c r="B1921" s="6">
        <v>45036</v>
      </c>
      <c r="C1921">
        <v>4.38</v>
      </c>
      <c r="D1921" s="6">
        <v>48689</v>
      </c>
      <c r="F1921">
        <v>131.43111662999999</v>
      </c>
      <c r="G1921">
        <v>123.01936516000001</v>
      </c>
      <c r="H1921">
        <v>115.22818243</v>
      </c>
      <c r="I1921">
        <v>108.00808461</v>
      </c>
      <c r="J1921">
        <v>101.31379183999999</v>
      </c>
      <c r="K1921">
        <v>95.103849960000005</v>
      </c>
      <c r="L1921">
        <v>89.340288360000002</v>
      </c>
      <c r="M1921">
        <v>83.988309920000006</v>
      </c>
      <c r="N1921">
        <v>79.016010159999993</v>
      </c>
    </row>
    <row r="1922" spans="1:14" x14ac:dyDescent="0.25">
      <c r="A1922" t="s">
        <v>2006</v>
      </c>
      <c r="B1922" s="6">
        <v>45036</v>
      </c>
      <c r="C1922">
        <v>4.72</v>
      </c>
      <c r="D1922" s="6">
        <v>50515</v>
      </c>
      <c r="F1922">
        <v>148.21304745</v>
      </c>
      <c r="G1922">
        <v>133.86554396</v>
      </c>
      <c r="H1922">
        <v>121.14714458</v>
      </c>
      <c r="I1922">
        <v>109.8601627</v>
      </c>
      <c r="J1922">
        <v>99.832028370000003</v>
      </c>
      <c r="K1922">
        <v>90.911972930000005</v>
      </c>
      <c r="L1922">
        <v>82.968166370000006</v>
      </c>
      <c r="M1922">
        <v>75.88524391</v>
      </c>
      <c r="N1922">
        <v>69.562166930000004</v>
      </c>
    </row>
    <row r="1923" spans="1:14" x14ac:dyDescent="0.25">
      <c r="A1923" t="s">
        <v>2007</v>
      </c>
      <c r="B1923" s="6">
        <v>45036</v>
      </c>
      <c r="C1923">
        <v>4.72</v>
      </c>
      <c r="D1923" s="6">
        <v>50515</v>
      </c>
      <c r="F1923">
        <v>148.21304745</v>
      </c>
      <c r="G1923">
        <v>133.86554396</v>
      </c>
      <c r="H1923">
        <v>121.14714458</v>
      </c>
      <c r="I1923">
        <v>109.8601627</v>
      </c>
      <c r="J1923">
        <v>99.832028370000003</v>
      </c>
      <c r="K1923">
        <v>90.911972930000005</v>
      </c>
      <c r="L1923">
        <v>82.968166370000006</v>
      </c>
      <c r="M1923">
        <v>75.88524391</v>
      </c>
      <c r="N1923">
        <v>69.562166930000004</v>
      </c>
    </row>
    <row r="1924" spans="1:14" x14ac:dyDescent="0.25">
      <c r="A1924" t="s">
        <v>2008</v>
      </c>
      <c r="B1924" s="6">
        <v>45036</v>
      </c>
      <c r="C1924">
        <v>4.6500000000000004</v>
      </c>
      <c r="D1924" s="6">
        <v>50150</v>
      </c>
      <c r="F1924">
        <v>145.22913875</v>
      </c>
      <c r="G1924">
        <v>132.05240425</v>
      </c>
      <c r="H1924">
        <v>120.27133334</v>
      </c>
      <c r="I1924">
        <v>109.72782918999999</v>
      </c>
      <c r="J1924">
        <v>100.28258279000001</v>
      </c>
      <c r="K1924">
        <v>91.812747810000005</v>
      </c>
      <c r="L1924">
        <v>84.209914080000004</v>
      </c>
      <c r="M1924">
        <v>77.378339850000003</v>
      </c>
      <c r="N1924">
        <v>71.233408679999997</v>
      </c>
    </row>
    <row r="1925" spans="1:14" x14ac:dyDescent="0.25">
      <c r="A1925" t="s">
        <v>2009</v>
      </c>
      <c r="B1925" s="6">
        <v>45036</v>
      </c>
      <c r="C1925">
        <v>4.3099999999999996</v>
      </c>
      <c r="D1925" s="6">
        <v>46132</v>
      </c>
      <c r="F1925">
        <v>102.43272416000001</v>
      </c>
      <c r="G1925">
        <v>101.86724615999999</v>
      </c>
      <c r="H1925">
        <v>101.30802638999999</v>
      </c>
      <c r="I1925">
        <v>100.75496115</v>
      </c>
      <c r="J1925">
        <v>100.20794902999999</v>
      </c>
      <c r="K1925">
        <v>99.66689083</v>
      </c>
      <c r="L1925">
        <v>99.131689530000003</v>
      </c>
      <c r="M1925">
        <v>98.602250190000007</v>
      </c>
      <c r="N1925">
        <v>98.07847993</v>
      </c>
    </row>
    <row r="1926" spans="1:14" x14ac:dyDescent="0.25">
      <c r="A1926" t="s">
        <v>2010</v>
      </c>
      <c r="B1926" s="6">
        <v>45037</v>
      </c>
      <c r="C1926">
        <v>4.04</v>
      </c>
      <c r="D1926" s="6">
        <v>46864</v>
      </c>
      <c r="F1926">
        <v>111.02521736</v>
      </c>
      <c r="G1926">
        <v>108.35527336</v>
      </c>
      <c r="H1926">
        <v>105.76423981000001</v>
      </c>
      <c r="I1926">
        <v>103.24930285000001</v>
      </c>
      <c r="J1926">
        <v>100.80776806999999</v>
      </c>
      <c r="K1926">
        <v>98.437054489999994</v>
      </c>
      <c r="L1926">
        <v>96.134688969999999</v>
      </c>
      <c r="M1926">
        <v>93.898300930000005</v>
      </c>
      <c r="N1926">
        <v>91.725617369999995</v>
      </c>
    </row>
    <row r="1927" spans="1:14" x14ac:dyDescent="0.25">
      <c r="A1927" t="s">
        <v>2011</v>
      </c>
      <c r="B1927" s="6">
        <v>45037</v>
      </c>
      <c r="C1927">
        <v>4.2300000000000004</v>
      </c>
      <c r="D1927" s="6">
        <v>46133</v>
      </c>
      <c r="F1927">
        <v>102.39999036</v>
      </c>
      <c r="G1927">
        <v>101.83183081999999</v>
      </c>
      <c r="H1927">
        <v>101.26998944</v>
      </c>
      <c r="I1927">
        <v>100.71436106</v>
      </c>
      <c r="J1927">
        <v>100.16484284000001</v>
      </c>
      <c r="K1927">
        <v>99.621334189999999</v>
      </c>
      <c r="L1927">
        <v>99.083736740000006</v>
      </c>
      <c r="M1927">
        <v>98.551954219999999</v>
      </c>
      <c r="N1927">
        <v>98.025892499999998</v>
      </c>
    </row>
    <row r="1928" spans="1:14" x14ac:dyDescent="0.25">
      <c r="A1928" t="s">
        <v>2012</v>
      </c>
      <c r="B1928" s="6">
        <v>45037</v>
      </c>
      <c r="C1928">
        <v>4.04</v>
      </c>
      <c r="D1928" s="6">
        <v>46864</v>
      </c>
      <c r="F1928">
        <v>111.02521736</v>
      </c>
      <c r="G1928">
        <v>108.35527336</v>
      </c>
      <c r="H1928">
        <v>105.76423981000001</v>
      </c>
      <c r="I1928">
        <v>103.24930285000001</v>
      </c>
      <c r="J1928">
        <v>100.80776806999999</v>
      </c>
      <c r="K1928">
        <v>98.437054489999994</v>
      </c>
      <c r="L1928">
        <v>96.134688969999999</v>
      </c>
      <c r="M1928">
        <v>93.898300930000005</v>
      </c>
      <c r="N1928">
        <v>91.725617369999995</v>
      </c>
    </row>
    <row r="1929" spans="1:14" x14ac:dyDescent="0.25">
      <c r="A1929" t="s">
        <v>2013</v>
      </c>
      <c r="B1929" s="6">
        <v>45037</v>
      </c>
      <c r="C1929">
        <v>4.22</v>
      </c>
      <c r="D1929" s="6">
        <v>46498</v>
      </c>
      <c r="F1929">
        <v>106.86801352000001</v>
      </c>
      <c r="G1929">
        <v>105.26916725</v>
      </c>
      <c r="H1929">
        <v>103.70246710000001</v>
      </c>
      <c r="I1929">
        <v>102.16701342</v>
      </c>
      <c r="J1929">
        <v>100.66193984</v>
      </c>
      <c r="K1929">
        <v>99.186411710000002</v>
      </c>
      <c r="L1929">
        <v>97.739624610000007</v>
      </c>
      <c r="M1929">
        <v>96.320802979999996</v>
      </c>
      <c r="N1929">
        <v>94.929198839999998</v>
      </c>
    </row>
    <row r="1930" spans="1:14" x14ac:dyDescent="0.25">
      <c r="A1930" t="s">
        <v>2014</v>
      </c>
      <c r="B1930" s="6">
        <v>45037</v>
      </c>
      <c r="C1930">
        <v>4.0999999999999996</v>
      </c>
      <c r="D1930" s="6">
        <v>46864</v>
      </c>
      <c r="F1930">
        <v>111.18122506</v>
      </c>
      <c r="G1930">
        <v>108.50923544</v>
      </c>
      <c r="H1930">
        <v>105.91620279999999</v>
      </c>
      <c r="I1930">
        <v>103.39931184</v>
      </c>
      <c r="J1930">
        <v>100.95586674</v>
      </c>
      <c r="K1930">
        <v>98.583285200000006</v>
      </c>
      <c r="L1930">
        <v>96.279092790000007</v>
      </c>
      <c r="M1930">
        <v>94.040917699999994</v>
      </c>
      <c r="N1930">
        <v>91.866485740000002</v>
      </c>
    </row>
    <row r="1931" spans="1:14" x14ac:dyDescent="0.25">
      <c r="A1931" t="s">
        <v>2015</v>
      </c>
      <c r="B1931" s="6">
        <v>45037</v>
      </c>
      <c r="C1931">
        <v>4.13</v>
      </c>
      <c r="D1931" s="6">
        <v>46681</v>
      </c>
      <c r="F1931">
        <v>109.03994254</v>
      </c>
      <c r="G1931">
        <v>106.90983165999999</v>
      </c>
      <c r="H1931">
        <v>104.83264206</v>
      </c>
      <c r="I1931">
        <v>102.80670545</v>
      </c>
      <c r="J1931">
        <v>100.83041885999999</v>
      </c>
      <c r="K1931">
        <v>98.902241480000001</v>
      </c>
      <c r="L1931">
        <v>97.020691799999994</v>
      </c>
      <c r="M1931">
        <v>95.184344780000004</v>
      </c>
      <c r="N1931">
        <v>93.391829299999998</v>
      </c>
    </row>
    <row r="1932" spans="1:14" x14ac:dyDescent="0.25">
      <c r="A1932" t="s">
        <v>2016</v>
      </c>
      <c r="B1932" s="6">
        <v>45037</v>
      </c>
      <c r="C1932">
        <v>4.33</v>
      </c>
      <c r="D1932" s="6">
        <v>46864</v>
      </c>
      <c r="F1932">
        <v>106.19301202</v>
      </c>
      <c r="G1932">
        <v>104.78824710000001</v>
      </c>
      <c r="H1932">
        <v>103.41561367</v>
      </c>
      <c r="I1932">
        <v>102.07410824</v>
      </c>
      <c r="J1932">
        <v>100.76276712000001</v>
      </c>
      <c r="K1932">
        <v>99.480664469999994</v>
      </c>
      <c r="L1932">
        <v>98.226910509999996</v>
      </c>
      <c r="M1932">
        <v>97.000649800000005</v>
      </c>
      <c r="N1932">
        <v>95.801059600000002</v>
      </c>
    </row>
    <row r="1933" spans="1:14" x14ac:dyDescent="0.25">
      <c r="A1933" t="s">
        <v>2017</v>
      </c>
      <c r="B1933" s="6">
        <v>45037</v>
      </c>
      <c r="C1933">
        <v>4.0999999999999996</v>
      </c>
      <c r="D1933" s="6">
        <v>46864</v>
      </c>
      <c r="F1933">
        <v>111.18122506</v>
      </c>
      <c r="G1933">
        <v>108.50923544</v>
      </c>
      <c r="H1933">
        <v>105.91620279999999</v>
      </c>
      <c r="I1933">
        <v>103.39931184</v>
      </c>
      <c r="J1933">
        <v>100.95586674</v>
      </c>
      <c r="K1933">
        <v>98.583285200000006</v>
      </c>
      <c r="L1933">
        <v>96.279092790000007</v>
      </c>
      <c r="M1933">
        <v>94.040917699999994</v>
      </c>
      <c r="N1933">
        <v>91.866485740000002</v>
      </c>
    </row>
    <row r="1934" spans="1:14" x14ac:dyDescent="0.25">
      <c r="A1934" t="s">
        <v>2018</v>
      </c>
      <c r="B1934" s="6">
        <v>45040</v>
      </c>
      <c r="C1934">
        <v>4.1500000000000004</v>
      </c>
      <c r="D1934" s="6">
        <v>46503</v>
      </c>
      <c r="F1934">
        <v>106.90176753</v>
      </c>
      <c r="G1934">
        <v>105.28709816999999</v>
      </c>
      <c r="H1934">
        <v>103.70507438</v>
      </c>
      <c r="I1934">
        <v>102.15477490000001</v>
      </c>
      <c r="J1934">
        <v>100.63531287000001</v>
      </c>
      <c r="K1934">
        <v>99.145834249999993</v>
      </c>
      <c r="L1934">
        <v>97.685516219999997</v>
      </c>
      <c r="M1934">
        <v>96.253565820000006</v>
      </c>
      <c r="N1934">
        <v>94.849218500000006</v>
      </c>
    </row>
    <row r="1935" spans="1:14" x14ac:dyDescent="0.25">
      <c r="A1935" t="s">
        <v>2019</v>
      </c>
      <c r="B1935" s="6">
        <v>45040</v>
      </c>
      <c r="C1935">
        <v>4.08</v>
      </c>
      <c r="D1935" s="6">
        <v>46867</v>
      </c>
      <c r="F1935">
        <v>111.16557501</v>
      </c>
      <c r="G1935">
        <v>108.4851769</v>
      </c>
      <c r="H1935">
        <v>105.88416543</v>
      </c>
      <c r="I1935">
        <v>103.35970244000001</v>
      </c>
      <c r="J1935">
        <v>100.90907061999999</v>
      </c>
      <c r="K1935">
        <v>98.529667430000003</v>
      </c>
      <c r="L1935">
        <v>96.218999420000003</v>
      </c>
      <c r="M1935">
        <v>93.974676889999998</v>
      </c>
      <c r="N1935">
        <v>91.794408770000004</v>
      </c>
    </row>
    <row r="1936" spans="1:14" x14ac:dyDescent="0.25">
      <c r="A1936" t="s">
        <v>2020</v>
      </c>
      <c r="B1936" s="6">
        <v>45040</v>
      </c>
      <c r="C1936">
        <v>4.28</v>
      </c>
      <c r="D1936" s="6">
        <v>46136</v>
      </c>
      <c r="F1936">
        <v>102.46505197</v>
      </c>
      <c r="G1936">
        <v>101.88832050000001</v>
      </c>
      <c r="H1936">
        <v>101.31809216000001</v>
      </c>
      <c r="I1936">
        <v>100.75425727</v>
      </c>
      <c r="J1936">
        <v>100.19670856</v>
      </c>
      <c r="K1936">
        <v>99.645341200000004</v>
      </c>
      <c r="L1936">
        <v>99.100052660000003</v>
      </c>
      <c r="M1936">
        <v>98.560742649999995</v>
      </c>
      <c r="N1936">
        <v>98.027313109999994</v>
      </c>
    </row>
    <row r="1937" spans="1:14" x14ac:dyDescent="0.25">
      <c r="A1937" t="s">
        <v>2021</v>
      </c>
      <c r="B1937" s="6">
        <v>45040</v>
      </c>
      <c r="C1937">
        <v>4.28</v>
      </c>
      <c r="D1937" s="6">
        <v>46136</v>
      </c>
      <c r="F1937">
        <v>102.46505197</v>
      </c>
      <c r="G1937">
        <v>101.88832050000001</v>
      </c>
      <c r="H1937">
        <v>101.31809216000001</v>
      </c>
      <c r="I1937">
        <v>100.75425727</v>
      </c>
      <c r="J1937">
        <v>100.19670856</v>
      </c>
      <c r="K1937">
        <v>99.645341200000004</v>
      </c>
      <c r="L1937">
        <v>99.100052660000003</v>
      </c>
      <c r="M1937">
        <v>98.560742649999995</v>
      </c>
      <c r="N1937">
        <v>98.027313109999994</v>
      </c>
    </row>
    <row r="1938" spans="1:14" x14ac:dyDescent="0.25">
      <c r="A1938" t="s">
        <v>2022</v>
      </c>
      <c r="B1938" s="6">
        <v>45040</v>
      </c>
      <c r="C1938">
        <v>4.28</v>
      </c>
      <c r="D1938" s="6">
        <v>46136</v>
      </c>
      <c r="F1938">
        <v>102.46505197</v>
      </c>
      <c r="G1938">
        <v>101.88832050000001</v>
      </c>
      <c r="H1938">
        <v>101.31809216000001</v>
      </c>
      <c r="I1938">
        <v>100.75425727</v>
      </c>
      <c r="J1938">
        <v>100.19670856</v>
      </c>
      <c r="K1938">
        <v>99.645341200000004</v>
      </c>
      <c r="L1938">
        <v>99.100052660000003</v>
      </c>
      <c r="M1938">
        <v>98.560742649999995</v>
      </c>
      <c r="N1938">
        <v>98.027313109999994</v>
      </c>
    </row>
    <row r="1939" spans="1:14" x14ac:dyDescent="0.25">
      <c r="A1939" t="s">
        <v>2023</v>
      </c>
      <c r="B1939" s="6">
        <v>45041</v>
      </c>
      <c r="C1939">
        <v>3.89</v>
      </c>
      <c r="D1939" s="6">
        <v>46136</v>
      </c>
      <c r="F1939">
        <v>102.28213904</v>
      </c>
      <c r="G1939">
        <v>101.70550541999999</v>
      </c>
      <c r="H1939">
        <v>101.1353824</v>
      </c>
      <c r="I1939">
        <v>100.57165999999999</v>
      </c>
      <c r="J1939">
        <v>100.01423072999999</v>
      </c>
      <c r="K1939">
        <v>99.462989460000003</v>
      </c>
      <c r="L1939">
        <v>98.917833430000002</v>
      </c>
      <c r="M1939">
        <v>98.378662109999993</v>
      </c>
      <c r="N1939">
        <v>97.845377220000003</v>
      </c>
    </row>
    <row r="1940" spans="1:14" x14ac:dyDescent="0.25">
      <c r="A1940" t="s">
        <v>2024</v>
      </c>
      <c r="B1940" s="6">
        <v>45041</v>
      </c>
      <c r="C1940">
        <v>4.1399999999999997</v>
      </c>
      <c r="D1940" s="6">
        <v>46136</v>
      </c>
      <c r="F1940">
        <v>102.38494797</v>
      </c>
      <c r="G1940">
        <v>101.80847735</v>
      </c>
      <c r="H1940">
        <v>101.23850776</v>
      </c>
      <c r="I1940">
        <v>100.67492955</v>
      </c>
      <c r="J1940">
        <v>100.11763548</v>
      </c>
      <c r="K1940">
        <v>99.566520740000001</v>
      </c>
      <c r="L1940">
        <v>99.021482809999995</v>
      </c>
      <c r="M1940">
        <v>98.482421470000006</v>
      </c>
      <c r="N1940">
        <v>97.949238649999998</v>
      </c>
    </row>
    <row r="1941" spans="1:14" x14ac:dyDescent="0.25">
      <c r="A1941" t="s">
        <v>2025</v>
      </c>
      <c r="B1941" s="6">
        <v>45041</v>
      </c>
      <c r="C1941">
        <v>4.01</v>
      </c>
      <c r="D1941" s="6">
        <v>46503</v>
      </c>
      <c r="F1941">
        <v>106.67872977</v>
      </c>
      <c r="G1941">
        <v>105.06590491999999</v>
      </c>
      <c r="H1941">
        <v>103.48569268</v>
      </c>
      <c r="I1941">
        <v>101.93717271</v>
      </c>
      <c r="J1941">
        <v>100.41945904000001</v>
      </c>
      <c r="K1941">
        <v>98.931698449999999</v>
      </c>
      <c r="L1941">
        <v>97.473068960000006</v>
      </c>
      <c r="M1941">
        <v>96.042778369999994</v>
      </c>
      <c r="N1941">
        <v>94.640062920000005</v>
      </c>
    </row>
    <row r="1942" spans="1:14" x14ac:dyDescent="0.25">
      <c r="A1942" t="s">
        <v>2026</v>
      </c>
      <c r="B1942" s="6">
        <v>45041</v>
      </c>
      <c r="C1942">
        <v>3.69</v>
      </c>
      <c r="D1942" s="6">
        <v>46868</v>
      </c>
      <c r="F1942">
        <v>110.34978106</v>
      </c>
      <c r="G1942">
        <v>107.67316830999999</v>
      </c>
      <c r="H1942">
        <v>105.07604492</v>
      </c>
      <c r="I1942">
        <v>102.55556273000001</v>
      </c>
      <c r="J1942">
        <v>100.10899514</v>
      </c>
      <c r="K1942">
        <v>97.733730989999998</v>
      </c>
      <c r="L1942">
        <v>95.427268839999996</v>
      </c>
      <c r="M1942">
        <v>93.187211520000005</v>
      </c>
      <c r="N1942">
        <v>91.011261059999995</v>
      </c>
    </row>
    <row r="1943" spans="1:14" x14ac:dyDescent="0.25">
      <c r="A1943" t="s">
        <v>2027</v>
      </c>
      <c r="B1943" s="6">
        <v>45041</v>
      </c>
      <c r="C1943">
        <v>3.95</v>
      </c>
      <c r="D1943" s="6">
        <v>46868</v>
      </c>
      <c r="F1943">
        <v>110.83822395</v>
      </c>
      <c r="G1943">
        <v>108.15926428</v>
      </c>
      <c r="H1943">
        <v>105.55973805000001</v>
      </c>
      <c r="I1943">
        <v>103.03680245</v>
      </c>
      <c r="J1943">
        <v>100.58773588</v>
      </c>
      <c r="K1943">
        <v>98.209931830000002</v>
      </c>
      <c r="L1943">
        <v>95.900893179999997</v>
      </c>
      <c r="M1943">
        <v>93.658226790000001</v>
      </c>
      <c r="N1943">
        <v>91.479638420000001</v>
      </c>
    </row>
    <row r="1944" spans="1:14" x14ac:dyDescent="0.25">
      <c r="A1944" t="s">
        <v>2028</v>
      </c>
      <c r="B1944" s="6">
        <v>45041</v>
      </c>
      <c r="C1944">
        <v>3.89</v>
      </c>
      <c r="D1944" s="6">
        <v>46136</v>
      </c>
      <c r="F1944">
        <v>102.28213904</v>
      </c>
      <c r="G1944">
        <v>101.70550541999999</v>
      </c>
      <c r="H1944">
        <v>101.1353824</v>
      </c>
      <c r="I1944">
        <v>100.57165999999999</v>
      </c>
      <c r="J1944">
        <v>100.01423072999999</v>
      </c>
      <c r="K1944">
        <v>99.462989460000003</v>
      </c>
      <c r="L1944">
        <v>98.917833430000002</v>
      </c>
      <c r="M1944">
        <v>98.378662109999993</v>
      </c>
      <c r="N1944">
        <v>97.845377220000003</v>
      </c>
    </row>
    <row r="1945" spans="1:14" x14ac:dyDescent="0.25">
      <c r="A1945" t="s">
        <v>2029</v>
      </c>
      <c r="B1945" s="6">
        <v>45041</v>
      </c>
      <c r="C1945">
        <v>3.95</v>
      </c>
      <c r="D1945" s="6">
        <v>46868</v>
      </c>
      <c r="F1945">
        <v>110.83822395</v>
      </c>
      <c r="G1945">
        <v>108.15926428</v>
      </c>
      <c r="H1945">
        <v>105.55973805000001</v>
      </c>
      <c r="I1945">
        <v>103.03680245</v>
      </c>
      <c r="J1945">
        <v>100.58773588</v>
      </c>
      <c r="K1945">
        <v>98.209931830000002</v>
      </c>
      <c r="L1945">
        <v>95.900893179999997</v>
      </c>
      <c r="M1945">
        <v>93.658226790000001</v>
      </c>
      <c r="N1945">
        <v>91.479638420000001</v>
      </c>
    </row>
    <row r="1946" spans="1:14" x14ac:dyDescent="0.25">
      <c r="A1946" t="s">
        <v>2030</v>
      </c>
      <c r="B1946" s="6">
        <v>45041</v>
      </c>
      <c r="C1946">
        <v>4.01</v>
      </c>
      <c r="D1946" s="6">
        <v>46503</v>
      </c>
      <c r="F1946">
        <v>106.67872977</v>
      </c>
      <c r="G1946">
        <v>105.06590491999999</v>
      </c>
      <c r="H1946">
        <v>103.48569268</v>
      </c>
      <c r="I1946">
        <v>101.93717271</v>
      </c>
      <c r="J1946">
        <v>100.41945904000001</v>
      </c>
      <c r="K1946">
        <v>98.931698449999999</v>
      </c>
      <c r="L1946">
        <v>97.473068960000006</v>
      </c>
      <c r="M1946">
        <v>96.042778369999994</v>
      </c>
      <c r="N1946">
        <v>94.640062920000005</v>
      </c>
    </row>
    <row r="1947" spans="1:14" x14ac:dyDescent="0.25">
      <c r="A1947" t="s">
        <v>2031</v>
      </c>
      <c r="B1947" s="6">
        <v>45041</v>
      </c>
      <c r="C1947">
        <v>4.1399999999999997</v>
      </c>
      <c r="D1947" s="6">
        <v>46136</v>
      </c>
      <c r="F1947">
        <v>102.38494797</v>
      </c>
      <c r="G1947">
        <v>101.80847735</v>
      </c>
      <c r="H1947">
        <v>101.23850776</v>
      </c>
      <c r="I1947">
        <v>100.67492955</v>
      </c>
      <c r="J1947">
        <v>100.11763548</v>
      </c>
      <c r="K1947">
        <v>99.566520740000001</v>
      </c>
      <c r="L1947">
        <v>99.021482809999995</v>
      </c>
      <c r="M1947">
        <v>98.482421470000006</v>
      </c>
      <c r="N1947">
        <v>97.949238649999998</v>
      </c>
    </row>
    <row r="1948" spans="1:14" x14ac:dyDescent="0.25">
      <c r="A1948" t="s">
        <v>2032</v>
      </c>
      <c r="B1948" s="6">
        <v>45041</v>
      </c>
      <c r="C1948">
        <v>4.01</v>
      </c>
      <c r="D1948" s="6">
        <v>46503</v>
      </c>
      <c r="F1948">
        <v>106.67872977</v>
      </c>
      <c r="G1948">
        <v>105.06590491999999</v>
      </c>
      <c r="H1948">
        <v>103.48569268</v>
      </c>
      <c r="I1948">
        <v>101.93717271</v>
      </c>
      <c r="J1948">
        <v>100.41945904000001</v>
      </c>
      <c r="K1948">
        <v>98.931698449999999</v>
      </c>
      <c r="L1948">
        <v>97.473068960000006</v>
      </c>
      <c r="M1948">
        <v>96.042778369999994</v>
      </c>
      <c r="N1948">
        <v>94.640062920000005</v>
      </c>
    </row>
    <row r="1949" spans="1:14" x14ac:dyDescent="0.25">
      <c r="A1949" t="s">
        <v>2033</v>
      </c>
      <c r="B1949" s="6">
        <v>45041</v>
      </c>
      <c r="C1949">
        <v>4.1399999999999997</v>
      </c>
      <c r="D1949" s="6">
        <v>46136</v>
      </c>
      <c r="F1949">
        <v>102.38494797</v>
      </c>
      <c r="G1949">
        <v>101.80847735</v>
      </c>
      <c r="H1949">
        <v>101.23850776</v>
      </c>
      <c r="I1949">
        <v>100.67492955</v>
      </c>
      <c r="J1949">
        <v>100.11763548</v>
      </c>
      <c r="K1949">
        <v>99.566520740000001</v>
      </c>
      <c r="L1949">
        <v>99.021482809999995</v>
      </c>
      <c r="M1949">
        <v>98.482421470000006</v>
      </c>
      <c r="N1949">
        <v>97.949238649999998</v>
      </c>
    </row>
    <row r="1950" spans="1:14" x14ac:dyDescent="0.25">
      <c r="A1950" t="s">
        <v>2034</v>
      </c>
      <c r="B1950" s="6">
        <v>45041</v>
      </c>
      <c r="C1950">
        <v>3.86</v>
      </c>
      <c r="D1950" s="6">
        <v>46218</v>
      </c>
      <c r="F1950">
        <v>103.204829</v>
      </c>
      <c r="G1950">
        <v>102.3959436</v>
      </c>
      <c r="H1950">
        <v>101.59976079</v>
      </c>
      <c r="I1950">
        <v>100.81598258</v>
      </c>
      <c r="J1950">
        <v>100.04432021</v>
      </c>
      <c r="K1950">
        <v>99.284493879999999</v>
      </c>
      <c r="L1950">
        <v>98.536232330000004</v>
      </c>
      <c r="M1950">
        <v>97.799272549999998</v>
      </c>
      <c r="N1950">
        <v>97.073359460000006</v>
      </c>
    </row>
    <row r="1951" spans="1:14" x14ac:dyDescent="0.25">
      <c r="A1951" t="s">
        <v>2035</v>
      </c>
      <c r="B1951" s="6">
        <v>45042</v>
      </c>
      <c r="C1951">
        <v>3.89</v>
      </c>
      <c r="D1951" s="6">
        <v>46882</v>
      </c>
      <c r="F1951">
        <v>110.83995530999999</v>
      </c>
      <c r="G1951">
        <v>108.12172029</v>
      </c>
      <c r="H1951">
        <v>105.48495685</v>
      </c>
      <c r="I1951">
        <v>102.92671285999999</v>
      </c>
      <c r="J1951">
        <v>100.44416400999999</v>
      </c>
      <c r="K1951">
        <v>98.034607260000001</v>
      </c>
      <c r="L1951">
        <v>95.695454729999994</v>
      </c>
      <c r="M1951">
        <v>93.424227860000002</v>
      </c>
      <c r="N1951">
        <v>91.21855205</v>
      </c>
    </row>
    <row r="1952" spans="1:14" x14ac:dyDescent="0.25">
      <c r="A1952" t="s">
        <v>2036</v>
      </c>
      <c r="B1952" s="6">
        <v>45042</v>
      </c>
      <c r="C1952">
        <v>3.89</v>
      </c>
      <c r="D1952" s="6">
        <v>46882</v>
      </c>
      <c r="F1952">
        <v>110.83995530999999</v>
      </c>
      <c r="G1952">
        <v>108.12172029</v>
      </c>
      <c r="H1952">
        <v>105.48495685</v>
      </c>
      <c r="I1952">
        <v>102.92671285999999</v>
      </c>
      <c r="J1952">
        <v>100.44416400999999</v>
      </c>
      <c r="K1952">
        <v>98.034607260000001</v>
      </c>
      <c r="L1952">
        <v>95.695454729999994</v>
      </c>
      <c r="M1952">
        <v>93.424227860000002</v>
      </c>
      <c r="N1952">
        <v>91.21855205</v>
      </c>
    </row>
    <row r="1953" spans="1:14" x14ac:dyDescent="0.25">
      <c r="A1953" t="s">
        <v>2037</v>
      </c>
      <c r="B1953" s="6">
        <v>45042</v>
      </c>
      <c r="C1953">
        <v>3.91</v>
      </c>
      <c r="D1953" s="6">
        <v>46917</v>
      </c>
      <c r="F1953">
        <v>111.28886281</v>
      </c>
      <c r="G1953">
        <v>108.4663398</v>
      </c>
      <c r="H1953">
        <v>105.73076879</v>
      </c>
      <c r="I1953">
        <v>103.07889971</v>
      </c>
      <c r="J1953">
        <v>100.50762868</v>
      </c>
      <c r="K1953">
        <v>98.013990269999994</v>
      </c>
      <c r="L1953">
        <v>95.595150099999998</v>
      </c>
      <c r="M1953">
        <v>93.248397960000005</v>
      </c>
      <c r="N1953">
        <v>90.971141380000006</v>
      </c>
    </row>
    <row r="1954" spans="1:14" x14ac:dyDescent="0.25">
      <c r="A1954" t="s">
        <v>2038</v>
      </c>
      <c r="B1954" s="6">
        <v>45042</v>
      </c>
      <c r="C1954">
        <v>3.91</v>
      </c>
      <c r="D1954" s="6">
        <v>46917</v>
      </c>
      <c r="F1954">
        <v>111.28886281</v>
      </c>
      <c r="G1954">
        <v>108.4663398</v>
      </c>
      <c r="H1954">
        <v>105.73076879</v>
      </c>
      <c r="I1954">
        <v>103.07889971</v>
      </c>
      <c r="J1954">
        <v>100.50762868</v>
      </c>
      <c r="K1954">
        <v>98.013990269999994</v>
      </c>
      <c r="L1954">
        <v>95.595150099999998</v>
      </c>
      <c r="M1954">
        <v>93.248397960000005</v>
      </c>
      <c r="N1954">
        <v>90.971141380000006</v>
      </c>
    </row>
    <row r="1955" spans="1:14" x14ac:dyDescent="0.25">
      <c r="A1955" t="s">
        <v>2039</v>
      </c>
      <c r="B1955" s="6">
        <v>45042</v>
      </c>
      <c r="C1955">
        <v>3.92</v>
      </c>
      <c r="D1955" s="6">
        <v>46945</v>
      </c>
      <c r="F1955">
        <v>111.63333935</v>
      </c>
      <c r="G1955">
        <v>108.72680788</v>
      </c>
      <c r="H1955">
        <v>105.91188176</v>
      </c>
      <c r="I1955">
        <v>103.18510578999999</v>
      </c>
      <c r="J1955">
        <v>100.54317946</v>
      </c>
      <c r="K1955">
        <v>97.982948769999993</v>
      </c>
      <c r="L1955">
        <v>95.501398559999998</v>
      </c>
      <c r="M1955">
        <v>93.09564537</v>
      </c>
      <c r="N1955">
        <v>90.76293063</v>
      </c>
    </row>
    <row r="1956" spans="1:14" x14ac:dyDescent="0.25">
      <c r="A1956" t="s">
        <v>2040</v>
      </c>
      <c r="B1956" s="6">
        <v>45042</v>
      </c>
      <c r="C1956">
        <v>3.92</v>
      </c>
      <c r="D1956" s="6">
        <v>46945</v>
      </c>
      <c r="F1956">
        <v>111.63333935</v>
      </c>
      <c r="G1956">
        <v>108.72680788</v>
      </c>
      <c r="H1956">
        <v>105.91188176</v>
      </c>
      <c r="I1956">
        <v>103.18510578999999</v>
      </c>
      <c r="J1956">
        <v>100.54317946</v>
      </c>
      <c r="K1956">
        <v>97.982948769999993</v>
      </c>
      <c r="L1956">
        <v>95.501398559999998</v>
      </c>
      <c r="M1956">
        <v>93.09564537</v>
      </c>
      <c r="N1956">
        <v>90.76293063</v>
      </c>
    </row>
    <row r="1957" spans="1:14" x14ac:dyDescent="0.25">
      <c r="A1957" t="s">
        <v>2041</v>
      </c>
      <c r="B1957" s="6">
        <v>45042</v>
      </c>
      <c r="C1957">
        <v>3.94</v>
      </c>
      <c r="D1957" s="6">
        <v>46973</v>
      </c>
      <c r="F1957">
        <v>112.00045163999999</v>
      </c>
      <c r="G1957">
        <v>109.01089549</v>
      </c>
      <c r="H1957">
        <v>106.11771601</v>
      </c>
      <c r="I1957">
        <v>103.31729086</v>
      </c>
      <c r="J1957">
        <v>100.60615394</v>
      </c>
      <c r="K1957">
        <v>97.980987729999995</v>
      </c>
      <c r="L1957">
        <v>95.438616100000004</v>
      </c>
      <c r="M1957">
        <v>92.975997469999996</v>
      </c>
      <c r="N1957">
        <v>90.590218359999994</v>
      </c>
    </row>
    <row r="1958" spans="1:14" x14ac:dyDescent="0.25">
      <c r="A1958" t="s">
        <v>2042</v>
      </c>
      <c r="B1958" s="6">
        <v>45042</v>
      </c>
      <c r="C1958">
        <v>3.94</v>
      </c>
      <c r="D1958" s="6">
        <v>46973</v>
      </c>
      <c r="F1958">
        <v>112.00045163999999</v>
      </c>
      <c r="G1958">
        <v>109.01089549</v>
      </c>
      <c r="H1958">
        <v>106.11771601</v>
      </c>
      <c r="I1958">
        <v>103.31729086</v>
      </c>
      <c r="J1958">
        <v>100.60615394</v>
      </c>
      <c r="K1958">
        <v>97.980987729999995</v>
      </c>
      <c r="L1958">
        <v>95.438616100000004</v>
      </c>
      <c r="M1958">
        <v>92.975997469999996</v>
      </c>
      <c r="N1958">
        <v>90.590218359999994</v>
      </c>
    </row>
    <row r="1959" spans="1:14" x14ac:dyDescent="0.25">
      <c r="A1959" t="s">
        <v>2043</v>
      </c>
      <c r="B1959" s="6">
        <v>45042</v>
      </c>
      <c r="C1959">
        <v>3.96</v>
      </c>
      <c r="D1959" s="6">
        <v>47008</v>
      </c>
      <c r="F1959">
        <v>112.44956152</v>
      </c>
      <c r="G1959">
        <v>109.35493491</v>
      </c>
      <c r="H1959">
        <v>106.36308235</v>
      </c>
      <c r="I1959">
        <v>103.47002177</v>
      </c>
      <c r="J1959">
        <v>100.67194859</v>
      </c>
      <c r="K1959">
        <v>97.965226709999996</v>
      </c>
      <c r="L1959">
        <v>95.346380010000004</v>
      </c>
      <c r="M1959">
        <v>92.81208436</v>
      </c>
      <c r="N1959">
        <v>90.359160059999994</v>
      </c>
    </row>
    <row r="1960" spans="1:14" x14ac:dyDescent="0.25">
      <c r="A1960" t="s">
        <v>2044</v>
      </c>
      <c r="B1960" s="6">
        <v>45042</v>
      </c>
      <c r="C1960">
        <v>3.96</v>
      </c>
      <c r="D1960" s="6">
        <v>47008</v>
      </c>
      <c r="F1960">
        <v>112.44956152</v>
      </c>
      <c r="G1960">
        <v>109.35493491</v>
      </c>
      <c r="H1960">
        <v>106.36308235</v>
      </c>
      <c r="I1960">
        <v>103.47002177</v>
      </c>
      <c r="J1960">
        <v>100.67194859</v>
      </c>
      <c r="K1960">
        <v>97.965226709999996</v>
      </c>
      <c r="L1960">
        <v>95.346380010000004</v>
      </c>
      <c r="M1960">
        <v>92.81208436</v>
      </c>
      <c r="N1960">
        <v>90.359160059999994</v>
      </c>
    </row>
    <row r="1961" spans="1:14" x14ac:dyDescent="0.25">
      <c r="A1961" t="s">
        <v>2045</v>
      </c>
      <c r="B1961" s="6">
        <v>45042</v>
      </c>
      <c r="C1961">
        <v>3.98</v>
      </c>
      <c r="D1961" s="6">
        <v>47036</v>
      </c>
      <c r="F1961">
        <v>112.82542597</v>
      </c>
      <c r="G1961">
        <v>109.64556795999999</v>
      </c>
      <c r="H1961">
        <v>106.57367524999999</v>
      </c>
      <c r="I1961">
        <v>103.60546533</v>
      </c>
      <c r="J1961">
        <v>100.73685166</v>
      </c>
      <c r="K1961">
        <v>97.963933449999999</v>
      </c>
      <c r="L1961">
        <v>95.28298599</v>
      </c>
      <c r="M1961">
        <v>92.69045156</v>
      </c>
      <c r="N1961">
        <v>90.182930940000006</v>
      </c>
    </row>
    <row r="1962" spans="1:14" x14ac:dyDescent="0.25">
      <c r="A1962" t="s">
        <v>2046</v>
      </c>
      <c r="B1962" s="6">
        <v>45042</v>
      </c>
      <c r="C1962">
        <v>3.98</v>
      </c>
      <c r="D1962" s="6">
        <v>47036</v>
      </c>
      <c r="F1962">
        <v>112.82542597</v>
      </c>
      <c r="G1962">
        <v>109.64556795999999</v>
      </c>
      <c r="H1962">
        <v>106.57367524999999</v>
      </c>
      <c r="I1962">
        <v>103.60546533</v>
      </c>
      <c r="J1962">
        <v>100.73685166</v>
      </c>
      <c r="K1962">
        <v>97.963933449999999</v>
      </c>
      <c r="L1962">
        <v>95.28298599</v>
      </c>
      <c r="M1962">
        <v>92.69045156</v>
      </c>
      <c r="N1962">
        <v>90.182930940000006</v>
      </c>
    </row>
    <row r="1963" spans="1:14" x14ac:dyDescent="0.25">
      <c r="A1963" t="s">
        <v>2047</v>
      </c>
      <c r="B1963" s="6">
        <v>45042</v>
      </c>
      <c r="C1963">
        <v>3.62</v>
      </c>
      <c r="D1963" s="6">
        <v>46869</v>
      </c>
      <c r="F1963">
        <v>110.17786959</v>
      </c>
      <c r="G1963">
        <v>107.5006573</v>
      </c>
      <c r="H1963">
        <v>104.90302785999999</v>
      </c>
      <c r="I1963">
        <v>102.38212699</v>
      </c>
      <c r="J1963">
        <v>99.935222390000007</v>
      </c>
      <c r="K1963">
        <v>97.559697580000005</v>
      </c>
      <c r="L1963">
        <v>95.253046119999993</v>
      </c>
      <c r="M1963">
        <v>93.012866189999997</v>
      </c>
      <c r="N1963">
        <v>90.836855439999994</v>
      </c>
    </row>
    <row r="1964" spans="1:14" x14ac:dyDescent="0.25">
      <c r="A1964" t="s">
        <v>2048</v>
      </c>
      <c r="B1964" s="6">
        <v>45042</v>
      </c>
      <c r="C1964">
        <v>3.88</v>
      </c>
      <c r="D1964" s="6">
        <v>46869</v>
      </c>
      <c r="F1964">
        <v>110.66699244</v>
      </c>
      <c r="G1964">
        <v>107.98742221000001</v>
      </c>
      <c r="H1964">
        <v>105.38737899</v>
      </c>
      <c r="I1964">
        <v>102.86401388</v>
      </c>
      <c r="J1964">
        <v>100.41459958999999</v>
      </c>
      <c r="K1964">
        <v>98.036524279999995</v>
      </c>
      <c r="L1964">
        <v>95.727285850000001</v>
      </c>
      <c r="M1964">
        <v>93.484486489999995</v>
      </c>
      <c r="N1964">
        <v>91.305827609999994</v>
      </c>
    </row>
    <row r="1965" spans="1:14" x14ac:dyDescent="0.25">
      <c r="A1965" t="s">
        <v>2049</v>
      </c>
      <c r="B1965" s="6">
        <v>45042</v>
      </c>
      <c r="C1965">
        <v>4.0599999999999996</v>
      </c>
      <c r="D1965" s="6">
        <v>46139</v>
      </c>
      <c r="F1965">
        <v>102.37421109</v>
      </c>
      <c r="G1965">
        <v>101.78941455</v>
      </c>
      <c r="H1965">
        <v>101.21130340000001</v>
      </c>
      <c r="I1965">
        <v>100.63976341</v>
      </c>
      <c r="J1965">
        <v>100.07468292</v>
      </c>
      <c r="K1965">
        <v>99.515952819999995</v>
      </c>
      <c r="L1965">
        <v>98.963466400000001</v>
      </c>
      <c r="M1965">
        <v>98.417119369999995</v>
      </c>
      <c r="N1965">
        <v>97.876809730000005</v>
      </c>
    </row>
    <row r="1966" spans="1:14" x14ac:dyDescent="0.25">
      <c r="A1966" t="s">
        <v>2050</v>
      </c>
      <c r="B1966" s="6">
        <v>45042</v>
      </c>
      <c r="C1966">
        <v>3.94</v>
      </c>
      <c r="D1966" s="6">
        <v>46503</v>
      </c>
      <c r="F1966">
        <v>106.56721089</v>
      </c>
      <c r="G1966">
        <v>104.95530829</v>
      </c>
      <c r="H1966">
        <v>103.37600183000001</v>
      </c>
      <c r="I1966">
        <v>101.82837162</v>
      </c>
      <c r="J1966">
        <v>100.31153212</v>
      </c>
      <c r="K1966">
        <v>98.824630549999995</v>
      </c>
      <c r="L1966">
        <v>97.366845330000004</v>
      </c>
      <c r="M1966">
        <v>95.937384649999998</v>
      </c>
      <c r="N1966">
        <v>94.535485129999998</v>
      </c>
    </row>
    <row r="1967" spans="1:14" x14ac:dyDescent="0.25">
      <c r="A1967" t="s">
        <v>2051</v>
      </c>
      <c r="B1967" s="6">
        <v>45042</v>
      </c>
      <c r="C1967">
        <v>3.9</v>
      </c>
      <c r="D1967" s="6">
        <v>46869</v>
      </c>
      <c r="F1967">
        <v>110.71927429</v>
      </c>
      <c r="G1967">
        <v>108.03901494999999</v>
      </c>
      <c r="H1967">
        <v>105.43829835</v>
      </c>
      <c r="I1967">
        <v>102.91427511000001</v>
      </c>
      <c r="J1967">
        <v>100.46421746</v>
      </c>
      <c r="K1967">
        <v>98.0855131</v>
      </c>
      <c r="L1967">
        <v>95.775659489999995</v>
      </c>
      <c r="M1967">
        <v>93.532258420000005</v>
      </c>
      <c r="N1967">
        <v>91.353010900000001</v>
      </c>
    </row>
    <row r="1968" spans="1:14" x14ac:dyDescent="0.25">
      <c r="A1968" t="s">
        <v>2052</v>
      </c>
      <c r="B1968" s="6">
        <v>45042</v>
      </c>
      <c r="C1968">
        <v>3.95</v>
      </c>
      <c r="D1968" s="6">
        <v>46869</v>
      </c>
      <c r="F1968">
        <v>110.84997889</v>
      </c>
      <c r="G1968">
        <v>108.16799679</v>
      </c>
      <c r="H1968">
        <v>105.56559676000001</v>
      </c>
      <c r="I1968">
        <v>103.03992819</v>
      </c>
      <c r="J1968">
        <v>100.58826212</v>
      </c>
      <c r="K1968">
        <v>98.207985129999997</v>
      </c>
      <c r="L1968">
        <v>95.896593609999996</v>
      </c>
      <c r="M1968">
        <v>93.651688269999994</v>
      </c>
      <c r="N1968">
        <v>91.47096913</v>
      </c>
    </row>
    <row r="1969" spans="1:14" x14ac:dyDescent="0.25">
      <c r="A1969" t="s">
        <v>2053</v>
      </c>
      <c r="B1969" s="6">
        <v>45042</v>
      </c>
      <c r="C1969">
        <v>4.13</v>
      </c>
      <c r="D1969" s="6">
        <v>46139</v>
      </c>
      <c r="F1969">
        <v>102.41484658</v>
      </c>
      <c r="G1969">
        <v>101.82991586</v>
      </c>
      <c r="H1969">
        <v>101.25167163</v>
      </c>
      <c r="I1969">
        <v>100.67999964000001</v>
      </c>
      <c r="J1969">
        <v>100.11478823</v>
      </c>
      <c r="K1969">
        <v>99.555928249999994</v>
      </c>
      <c r="L1969">
        <v>99.003313000000006</v>
      </c>
      <c r="M1969">
        <v>98.456838149999996</v>
      </c>
      <c r="N1969">
        <v>97.916401719999996</v>
      </c>
    </row>
    <row r="1970" spans="1:14" x14ac:dyDescent="0.25">
      <c r="A1970" t="s">
        <v>2054</v>
      </c>
      <c r="B1970" s="6">
        <v>45042</v>
      </c>
      <c r="C1970">
        <v>4.13</v>
      </c>
      <c r="D1970" s="6">
        <v>46139</v>
      </c>
      <c r="F1970">
        <v>102.41484658</v>
      </c>
      <c r="G1970">
        <v>101.82991586</v>
      </c>
      <c r="H1970">
        <v>101.25167163</v>
      </c>
      <c r="I1970">
        <v>100.67999964000001</v>
      </c>
      <c r="J1970">
        <v>100.11478823</v>
      </c>
      <c r="K1970">
        <v>99.555928249999994</v>
      </c>
      <c r="L1970">
        <v>99.003313000000006</v>
      </c>
      <c r="M1970">
        <v>98.456838149999996</v>
      </c>
      <c r="N1970">
        <v>97.916401719999996</v>
      </c>
    </row>
    <row r="1971" spans="1:14" x14ac:dyDescent="0.25">
      <c r="A1971" t="s">
        <v>2055</v>
      </c>
      <c r="B1971" s="6">
        <v>45092</v>
      </c>
      <c r="C1971">
        <v>3.87</v>
      </c>
      <c r="D1971" s="6">
        <v>46919</v>
      </c>
      <c r="F1971">
        <v>111.20164663</v>
      </c>
      <c r="G1971">
        <v>108.37460638</v>
      </c>
      <c r="H1971">
        <v>105.63481231999999</v>
      </c>
      <c r="I1971">
        <v>102.97899714</v>
      </c>
      <c r="J1971">
        <v>100.40404088</v>
      </c>
      <c r="K1971">
        <v>97.906963039999994</v>
      </c>
      <c r="L1971">
        <v>95.484915130000005</v>
      </c>
      <c r="M1971">
        <v>93.135173719999997</v>
      </c>
      <c r="N1971">
        <v>90.855133929999994</v>
      </c>
    </row>
    <row r="1972" spans="1:14" x14ac:dyDescent="0.25">
      <c r="A1972" t="s">
        <v>2056</v>
      </c>
      <c r="B1972" s="6">
        <v>45092</v>
      </c>
      <c r="C1972">
        <v>3.87</v>
      </c>
      <c r="D1972" s="6">
        <v>46919</v>
      </c>
      <c r="F1972">
        <v>111.20164663</v>
      </c>
      <c r="G1972">
        <v>108.37460638</v>
      </c>
      <c r="H1972">
        <v>105.63481231999999</v>
      </c>
      <c r="I1972">
        <v>102.97899714</v>
      </c>
      <c r="J1972">
        <v>100.40404088</v>
      </c>
      <c r="K1972">
        <v>97.906963039999994</v>
      </c>
      <c r="L1972">
        <v>95.484915130000005</v>
      </c>
      <c r="M1972">
        <v>93.135173719999997</v>
      </c>
      <c r="N1972">
        <v>90.855133929999994</v>
      </c>
    </row>
    <row r="1973" spans="1:14" x14ac:dyDescent="0.25">
      <c r="A1973" t="s">
        <v>2057</v>
      </c>
      <c r="B1973" s="6">
        <v>45042</v>
      </c>
      <c r="C1973">
        <v>4.51</v>
      </c>
      <c r="D1973" s="6">
        <v>46139</v>
      </c>
      <c r="F1973">
        <v>101.50946277</v>
      </c>
      <c r="G1973">
        <v>101.17088529</v>
      </c>
      <c r="H1973">
        <v>100.83509746</v>
      </c>
      <c r="I1973">
        <v>100.50206104</v>
      </c>
      <c r="J1973">
        <v>100.17173849</v>
      </c>
      <c r="K1973">
        <v>99.844093009999995</v>
      </c>
      <c r="L1973">
        <v>99.519088519999997</v>
      </c>
      <c r="M1973">
        <v>99.196689590000005</v>
      </c>
      <c r="N1973">
        <v>98.876861480000002</v>
      </c>
    </row>
    <row r="1974" spans="1:14" x14ac:dyDescent="0.25">
      <c r="A1974" t="s">
        <v>2058</v>
      </c>
      <c r="B1974" s="6">
        <v>45043</v>
      </c>
      <c r="C1974">
        <v>4.07</v>
      </c>
      <c r="D1974" s="6">
        <v>46504</v>
      </c>
      <c r="F1974">
        <v>106.78674698</v>
      </c>
      <c r="G1974">
        <v>105.17019306</v>
      </c>
      <c r="H1974">
        <v>103.58635732</v>
      </c>
      <c r="I1974">
        <v>102.03431503</v>
      </c>
      <c r="J1974">
        <v>100.51317607</v>
      </c>
      <c r="K1974">
        <v>99.022083289999998</v>
      </c>
      <c r="L1974">
        <v>97.560210949999998</v>
      </c>
      <c r="M1974">
        <v>96.126763299999993</v>
      </c>
      <c r="N1974">
        <v>94.720973209999997</v>
      </c>
    </row>
    <row r="1975" spans="1:14" x14ac:dyDescent="0.25">
      <c r="A1975" t="s">
        <v>2059</v>
      </c>
      <c r="B1975" s="6">
        <v>45043</v>
      </c>
      <c r="C1975">
        <v>4.1399999999999997</v>
      </c>
      <c r="D1975" s="6">
        <v>46322</v>
      </c>
      <c r="F1975">
        <v>104.64595227</v>
      </c>
      <c r="G1975">
        <v>103.53948608</v>
      </c>
      <c r="H1975">
        <v>102.4564744</v>
      </c>
      <c r="I1975">
        <v>101.39617638</v>
      </c>
      <c r="J1975">
        <v>100.35788212</v>
      </c>
      <c r="K1975">
        <v>99.340911039999995</v>
      </c>
      <c r="L1975">
        <v>98.344610399999993</v>
      </c>
      <c r="M1975">
        <v>97.368353839999997</v>
      </c>
      <c r="N1975">
        <v>96.411540149999993</v>
      </c>
    </row>
    <row r="1976" spans="1:14" x14ac:dyDescent="0.25">
      <c r="A1976" t="s">
        <v>2060</v>
      </c>
      <c r="B1976" s="6">
        <v>45044</v>
      </c>
      <c r="C1976">
        <v>4.17</v>
      </c>
      <c r="D1976" s="6">
        <v>46140</v>
      </c>
      <c r="F1976">
        <v>102.45005163</v>
      </c>
      <c r="G1976">
        <v>101.86221611000001</v>
      </c>
      <c r="H1976">
        <v>101.28112992</v>
      </c>
      <c r="I1976">
        <v>100.70667724</v>
      </c>
      <c r="J1976">
        <v>100.13874490000001</v>
      </c>
      <c r="K1976">
        <v>99.577222309999996</v>
      </c>
      <c r="L1976">
        <v>99.022001329999995</v>
      </c>
      <c r="M1976">
        <v>98.472976259999996</v>
      </c>
      <c r="N1976">
        <v>97.930043769999997</v>
      </c>
    </row>
    <row r="1977" spans="1:14" x14ac:dyDescent="0.25">
      <c r="A1977" t="s">
        <v>2061</v>
      </c>
      <c r="B1977" s="6">
        <v>45044</v>
      </c>
      <c r="C1977">
        <v>3.99</v>
      </c>
      <c r="D1977" s="6">
        <v>46871</v>
      </c>
      <c r="F1977">
        <v>110.97827639</v>
      </c>
      <c r="G1977">
        <v>108.28886369</v>
      </c>
      <c r="H1977">
        <v>105.6793625</v>
      </c>
      <c r="I1977">
        <v>103.14690555999999</v>
      </c>
      <c r="J1977">
        <v>100.68874821999999</v>
      </c>
      <c r="K1977">
        <v>98.302262319999997</v>
      </c>
      <c r="L1977">
        <v>95.984930300000002</v>
      </c>
      <c r="M1977">
        <v>93.734339779999999</v>
      </c>
      <c r="N1977">
        <v>91.548178379999996</v>
      </c>
    </row>
    <row r="1978" spans="1:14" x14ac:dyDescent="0.25">
      <c r="A1978" t="s">
        <v>2062</v>
      </c>
      <c r="B1978" s="6">
        <v>45044</v>
      </c>
      <c r="C1978">
        <v>4.2300000000000004</v>
      </c>
      <c r="D1978" s="6">
        <v>46140</v>
      </c>
      <c r="F1978">
        <v>102.48504877000001</v>
      </c>
      <c r="G1978">
        <v>101.89709714999999</v>
      </c>
      <c r="H1978">
        <v>101.31589581</v>
      </c>
      <c r="I1978">
        <v>100.74132892999999</v>
      </c>
      <c r="J1978">
        <v>100.17328332</v>
      </c>
      <c r="K1978">
        <v>99.611648360000004</v>
      </c>
      <c r="L1978">
        <v>99.056315929999997</v>
      </c>
      <c r="M1978">
        <v>98.507180300000002</v>
      </c>
      <c r="N1978">
        <v>97.964138129999995</v>
      </c>
    </row>
    <row r="1979" spans="1:14" x14ac:dyDescent="0.25">
      <c r="A1979" t="s">
        <v>2063</v>
      </c>
      <c r="B1979" s="6">
        <v>45044</v>
      </c>
      <c r="C1979">
        <v>4.3099999999999996</v>
      </c>
      <c r="D1979" s="6">
        <v>46871</v>
      </c>
      <c r="F1979">
        <v>106.05574439</v>
      </c>
      <c r="G1979">
        <v>104.67599396</v>
      </c>
      <c r="H1979">
        <v>103.32763932</v>
      </c>
      <c r="I1979">
        <v>102.00970157</v>
      </c>
      <c r="J1979">
        <v>100.72124062</v>
      </c>
      <c r="K1979">
        <v>99.461353340000002</v>
      </c>
      <c r="L1979">
        <v>98.22917176</v>
      </c>
      <c r="M1979">
        <v>97.02386138</v>
      </c>
      <c r="N1979">
        <v>95.844619629999997</v>
      </c>
    </row>
    <row r="1980" spans="1:14" x14ac:dyDescent="0.25">
      <c r="A1980" t="s">
        <v>2064</v>
      </c>
      <c r="B1980" s="6">
        <v>45044</v>
      </c>
      <c r="C1980">
        <v>4.6100000000000003</v>
      </c>
      <c r="D1980" s="6">
        <v>46140</v>
      </c>
      <c r="F1980">
        <v>101.54688207</v>
      </c>
      <c r="G1980">
        <v>101.20741031</v>
      </c>
      <c r="H1980">
        <v>100.87074654</v>
      </c>
      <c r="I1980">
        <v>100.53685206</v>
      </c>
      <c r="J1980">
        <v>100.2056889</v>
      </c>
      <c r="K1980">
        <v>99.877219850000003</v>
      </c>
      <c r="L1980">
        <v>99.551408390000006</v>
      </c>
      <c r="M1980">
        <v>99.228218720000001</v>
      </c>
      <c r="N1980">
        <v>98.907615699999994</v>
      </c>
    </row>
    <row r="1981" spans="1:14" x14ac:dyDescent="0.25">
      <c r="A1981" t="s">
        <v>2065</v>
      </c>
      <c r="B1981" s="6">
        <v>45047</v>
      </c>
      <c r="C1981">
        <v>4.09</v>
      </c>
      <c r="D1981" s="6">
        <v>46503</v>
      </c>
      <c r="F1981">
        <v>106.80617991</v>
      </c>
      <c r="G1981">
        <v>105.19230106000001</v>
      </c>
      <c r="H1981">
        <v>103.61105365</v>
      </c>
      <c r="I1981">
        <v>102.06151681999999</v>
      </c>
      <c r="J1981">
        <v>100.54280409</v>
      </c>
      <c r="K1981">
        <v>99.054061759999996</v>
      </c>
      <c r="L1981">
        <v>97.594467399999999</v>
      </c>
      <c r="M1981">
        <v>96.163228340000003</v>
      </c>
      <c r="N1981">
        <v>94.759580389999996</v>
      </c>
    </row>
    <row r="1982" spans="1:14" x14ac:dyDescent="0.25">
      <c r="A1982" t="s">
        <v>2066</v>
      </c>
      <c r="B1982" s="6">
        <v>45047</v>
      </c>
      <c r="C1982">
        <v>3.98</v>
      </c>
      <c r="D1982" s="6">
        <v>46874</v>
      </c>
      <c r="F1982">
        <v>110.9871727</v>
      </c>
      <c r="G1982">
        <v>108.28913265</v>
      </c>
      <c r="H1982">
        <v>105.67144336</v>
      </c>
      <c r="I1982">
        <v>103.13121418999999</v>
      </c>
      <c r="J1982">
        <v>100.66567851000001</v>
      </c>
      <c r="K1982">
        <v>98.272187489999993</v>
      </c>
      <c r="L1982">
        <v>95.948204140000001</v>
      </c>
      <c r="M1982">
        <v>93.691297770000006</v>
      </c>
      <c r="N1982">
        <v>91.499138790000003</v>
      </c>
    </row>
    <row r="1983" spans="1:14" x14ac:dyDescent="0.25">
      <c r="A1983" t="s">
        <v>2067</v>
      </c>
      <c r="B1983" s="6">
        <v>45048</v>
      </c>
      <c r="C1983">
        <v>3.86</v>
      </c>
      <c r="D1983" s="6">
        <v>46875</v>
      </c>
      <c r="F1983">
        <v>110.6828854</v>
      </c>
      <c r="G1983">
        <v>107.98611141000001</v>
      </c>
      <c r="H1983">
        <v>105.3697409</v>
      </c>
      <c r="I1983">
        <v>102.83087829999999</v>
      </c>
      <c r="J1983">
        <v>100.36675242</v>
      </c>
      <c r="K1983">
        <v>97.974710200000004</v>
      </c>
      <c r="L1983">
        <v>95.652210729999993</v>
      </c>
      <c r="M1983">
        <v>93.396819679999993</v>
      </c>
      <c r="N1983">
        <v>91.20620409</v>
      </c>
    </row>
    <row r="1984" spans="1:14" x14ac:dyDescent="0.25">
      <c r="A1984" t="s">
        <v>2068</v>
      </c>
      <c r="B1984" s="6">
        <v>45048</v>
      </c>
      <c r="C1984">
        <v>3.96</v>
      </c>
      <c r="D1984" s="6">
        <v>46510</v>
      </c>
      <c r="F1984">
        <v>106.68272253000001</v>
      </c>
      <c r="G1984">
        <v>105.05032528</v>
      </c>
      <c r="H1984">
        <v>103.45117491000001</v>
      </c>
      <c r="I1984">
        <v>101.88432315999999</v>
      </c>
      <c r="J1984">
        <v>100.34885765</v>
      </c>
      <c r="K1984">
        <v>98.843900140000002</v>
      </c>
      <c r="L1984">
        <v>97.368604989999994</v>
      </c>
      <c r="M1984">
        <v>95.922157540000001</v>
      </c>
      <c r="N1984">
        <v>94.503772740000002</v>
      </c>
    </row>
    <row r="1985" spans="1:14" x14ac:dyDescent="0.25">
      <c r="A1985" t="s">
        <v>2069</v>
      </c>
      <c r="B1985" s="6">
        <v>45048</v>
      </c>
      <c r="C1985">
        <v>4.08</v>
      </c>
      <c r="D1985" s="6">
        <v>46146</v>
      </c>
      <c r="F1985">
        <v>102.46827218999999</v>
      </c>
      <c r="G1985">
        <v>101.86367743</v>
      </c>
      <c r="H1985">
        <v>101.26622433999999</v>
      </c>
      <c r="I1985">
        <v>100.67578679</v>
      </c>
      <c r="J1985">
        <v>100.09224159999999</v>
      </c>
      <c r="K1985">
        <v>99.515468459999994</v>
      </c>
      <c r="L1985">
        <v>98.945349859999993</v>
      </c>
      <c r="M1985">
        <v>98.381770990000007</v>
      </c>
      <c r="N1985">
        <v>97.824619670000004</v>
      </c>
    </row>
    <row r="1986" spans="1:14" x14ac:dyDescent="0.25">
      <c r="A1986" t="s">
        <v>2070</v>
      </c>
      <c r="B1986" s="6">
        <v>45048</v>
      </c>
      <c r="C1986">
        <v>3.95</v>
      </c>
      <c r="D1986" s="6">
        <v>46510</v>
      </c>
      <c r="F1986">
        <v>106.66659620999999</v>
      </c>
      <c r="G1986">
        <v>105.03433385</v>
      </c>
      <c r="H1986">
        <v>103.43531596</v>
      </c>
      <c r="I1986">
        <v>101.86859432999999</v>
      </c>
      <c r="J1986">
        <v>100.33325665</v>
      </c>
      <c r="K1986">
        <v>98.828424749999996</v>
      </c>
      <c r="L1986">
        <v>97.353253039999998</v>
      </c>
      <c r="M1986">
        <v>95.906926929999997</v>
      </c>
      <c r="N1986">
        <v>94.488661410000006</v>
      </c>
    </row>
    <row r="1987" spans="1:14" x14ac:dyDescent="0.25">
      <c r="A1987" t="s">
        <v>2071</v>
      </c>
      <c r="B1987" s="6">
        <v>45048</v>
      </c>
      <c r="C1987">
        <v>3.6</v>
      </c>
      <c r="D1987" s="6">
        <v>46875</v>
      </c>
      <c r="F1987">
        <v>110.19064088</v>
      </c>
      <c r="G1987">
        <v>107.49626499999999</v>
      </c>
      <c r="H1987">
        <v>104.88234876</v>
      </c>
      <c r="I1987">
        <v>102.34599111999999</v>
      </c>
      <c r="J1987">
        <v>99.884415829999995</v>
      </c>
      <c r="K1987">
        <v>97.49496508</v>
      </c>
      <c r="L1987">
        <v>95.175093579999995</v>
      </c>
      <c r="M1987">
        <v>92.922362919999998</v>
      </c>
      <c r="N1987">
        <v>90.734436310000007</v>
      </c>
    </row>
    <row r="1988" spans="1:14" x14ac:dyDescent="0.25">
      <c r="A1988" t="s">
        <v>2072</v>
      </c>
      <c r="B1988" s="6">
        <v>45048</v>
      </c>
      <c r="C1988">
        <v>3.96</v>
      </c>
      <c r="D1988" s="6">
        <v>46510</v>
      </c>
      <c r="F1988">
        <v>106.68272253000001</v>
      </c>
      <c r="G1988">
        <v>105.05032528</v>
      </c>
      <c r="H1988">
        <v>103.45117491000001</v>
      </c>
      <c r="I1988">
        <v>101.88432315999999</v>
      </c>
      <c r="J1988">
        <v>100.34885765</v>
      </c>
      <c r="K1988">
        <v>98.843900140000002</v>
      </c>
      <c r="L1988">
        <v>97.368604989999994</v>
      </c>
      <c r="M1988">
        <v>95.922157540000001</v>
      </c>
      <c r="N1988">
        <v>94.503772740000002</v>
      </c>
    </row>
    <row r="1989" spans="1:14" x14ac:dyDescent="0.25">
      <c r="A1989" t="s">
        <v>2073</v>
      </c>
      <c r="B1989" s="6">
        <v>45048</v>
      </c>
      <c r="C1989">
        <v>4.08</v>
      </c>
      <c r="D1989" s="6">
        <v>46143</v>
      </c>
      <c r="F1989">
        <v>102.43283709000001</v>
      </c>
      <c r="G1989">
        <v>101.83670221</v>
      </c>
      <c r="H1989">
        <v>101.24750707</v>
      </c>
      <c r="I1989">
        <v>100.66513096</v>
      </c>
      <c r="J1989">
        <v>100.08945598</v>
      </c>
      <c r="K1989">
        <v>99.520366920000001</v>
      </c>
      <c r="L1989">
        <v>98.957751200000004</v>
      </c>
      <c r="M1989">
        <v>98.401498810000007</v>
      </c>
      <c r="N1989">
        <v>97.851502190000005</v>
      </c>
    </row>
    <row r="1990" spans="1:14" x14ac:dyDescent="0.25">
      <c r="A1990" t="s">
        <v>2074</v>
      </c>
      <c r="B1990" s="6">
        <v>45048</v>
      </c>
      <c r="C1990">
        <v>3.7</v>
      </c>
      <c r="D1990" s="6">
        <v>46510</v>
      </c>
      <c r="F1990">
        <v>106.37904901</v>
      </c>
      <c r="G1990">
        <v>104.74722555</v>
      </c>
      <c r="H1990">
        <v>103.14867443</v>
      </c>
      <c r="I1990">
        <v>101.58244584000001</v>
      </c>
      <c r="J1990">
        <v>100.04762596</v>
      </c>
      <c r="K1990">
        <v>98.543335249999998</v>
      </c>
      <c r="L1990">
        <v>97.068726780000006</v>
      </c>
      <c r="M1990">
        <v>95.622984750000001</v>
      </c>
      <c r="N1990">
        <v>94.205323010000001</v>
      </c>
    </row>
    <row r="1991" spans="1:14" x14ac:dyDescent="0.25">
      <c r="A1991" t="s">
        <v>2075</v>
      </c>
      <c r="B1991" s="6">
        <v>45049</v>
      </c>
      <c r="C1991">
        <v>3.94</v>
      </c>
      <c r="D1991" s="6">
        <v>46510</v>
      </c>
      <c r="F1991">
        <v>106.65046989</v>
      </c>
      <c r="G1991">
        <v>105.01834242</v>
      </c>
      <c r="H1991">
        <v>103.41945699999999</v>
      </c>
      <c r="I1991">
        <v>101.85286549</v>
      </c>
      <c r="J1991">
        <v>100.31765564</v>
      </c>
      <c r="K1991">
        <v>98.812949360000005</v>
      </c>
      <c r="L1991">
        <v>97.337901090000003</v>
      </c>
      <c r="M1991">
        <v>95.89169631</v>
      </c>
      <c r="N1991">
        <v>94.473550090000003</v>
      </c>
    </row>
    <row r="1992" spans="1:14" x14ac:dyDescent="0.25">
      <c r="A1992" t="s">
        <v>2076</v>
      </c>
      <c r="B1992" s="6">
        <v>45049</v>
      </c>
      <c r="C1992">
        <v>3.82</v>
      </c>
      <c r="D1992" s="6">
        <v>46876</v>
      </c>
      <c r="F1992">
        <v>110.58861927</v>
      </c>
      <c r="G1992">
        <v>107.89033107</v>
      </c>
      <c r="H1992">
        <v>105.27256287</v>
      </c>
      <c r="I1992">
        <v>102.73241217</v>
      </c>
      <c r="J1992">
        <v>100.26710131999999</v>
      </c>
      <c r="K1992">
        <v>97.873971139999995</v>
      </c>
      <c r="L1992">
        <v>95.550475039999995</v>
      </c>
      <c r="M1992">
        <v>93.294173380000004</v>
      </c>
      <c r="N1992">
        <v>91.102728139999996</v>
      </c>
    </row>
    <row r="1993" spans="1:14" x14ac:dyDescent="0.25">
      <c r="A1993" t="s">
        <v>2077</v>
      </c>
      <c r="B1993" s="6">
        <v>45049</v>
      </c>
      <c r="C1993">
        <v>3.94</v>
      </c>
      <c r="D1993" s="6">
        <v>46510</v>
      </c>
      <c r="F1993">
        <v>106.65046989</v>
      </c>
      <c r="G1993">
        <v>105.01834242</v>
      </c>
      <c r="H1993">
        <v>103.41945699999999</v>
      </c>
      <c r="I1993">
        <v>101.85286549</v>
      </c>
      <c r="J1993">
        <v>100.31765564</v>
      </c>
      <c r="K1993">
        <v>98.812949360000005</v>
      </c>
      <c r="L1993">
        <v>97.337901090000003</v>
      </c>
      <c r="M1993">
        <v>95.89169631</v>
      </c>
      <c r="N1993">
        <v>94.473550090000003</v>
      </c>
    </row>
    <row r="1994" spans="1:14" x14ac:dyDescent="0.25">
      <c r="A1994" t="s">
        <v>2078</v>
      </c>
      <c r="B1994" s="6">
        <v>45049</v>
      </c>
      <c r="C1994">
        <v>3.84</v>
      </c>
      <c r="D1994" s="6">
        <v>46876</v>
      </c>
      <c r="F1994">
        <v>110.6412921</v>
      </c>
      <c r="G1994">
        <v>107.94230468000001</v>
      </c>
      <c r="H1994">
        <v>105.3238533</v>
      </c>
      <c r="I1994">
        <v>102.78303495999999</v>
      </c>
      <c r="J1994">
        <v>100.31707151000001</v>
      </c>
      <c r="K1994">
        <v>97.923303340000004</v>
      </c>
      <c r="L1994">
        <v>95.599183389999993</v>
      </c>
      <c r="M1994">
        <v>93.342271589999996</v>
      </c>
      <c r="N1994">
        <v>91.150229539999998</v>
      </c>
    </row>
    <row r="1995" spans="1:14" x14ac:dyDescent="0.25">
      <c r="A1995" t="s">
        <v>2079</v>
      </c>
      <c r="B1995" s="6">
        <v>45049</v>
      </c>
      <c r="C1995">
        <v>3.84</v>
      </c>
      <c r="D1995" s="6">
        <v>46876</v>
      </c>
      <c r="F1995">
        <v>110.6412921</v>
      </c>
      <c r="G1995">
        <v>107.94230468000001</v>
      </c>
      <c r="H1995">
        <v>105.3238533</v>
      </c>
      <c r="I1995">
        <v>102.78303495999999</v>
      </c>
      <c r="J1995">
        <v>100.31707151000001</v>
      </c>
      <c r="K1995">
        <v>97.923303340000004</v>
      </c>
      <c r="L1995">
        <v>95.599183389999993</v>
      </c>
      <c r="M1995">
        <v>93.342271589999996</v>
      </c>
      <c r="N1995">
        <v>91.150229539999998</v>
      </c>
    </row>
    <row r="1996" spans="1:14" x14ac:dyDescent="0.25">
      <c r="A1996" t="s">
        <v>2080</v>
      </c>
      <c r="B1996" s="6">
        <v>45049</v>
      </c>
      <c r="C1996">
        <v>4.08</v>
      </c>
      <c r="D1996" s="6">
        <v>46146</v>
      </c>
      <c r="F1996">
        <v>102.46827218999999</v>
      </c>
      <c r="G1996">
        <v>101.86367743</v>
      </c>
      <c r="H1996">
        <v>101.26622433999999</v>
      </c>
      <c r="I1996">
        <v>100.67578679</v>
      </c>
      <c r="J1996">
        <v>100.09224159999999</v>
      </c>
      <c r="K1996">
        <v>99.515468459999994</v>
      </c>
      <c r="L1996">
        <v>98.945349859999993</v>
      </c>
      <c r="M1996">
        <v>98.381770990000007</v>
      </c>
      <c r="N1996">
        <v>97.824619670000004</v>
      </c>
    </row>
    <row r="1997" spans="1:14" x14ac:dyDescent="0.25">
      <c r="A1997" t="s">
        <v>2081</v>
      </c>
      <c r="B1997" s="6">
        <v>45049</v>
      </c>
      <c r="C1997">
        <v>3.84</v>
      </c>
      <c r="D1997" s="6">
        <v>46876</v>
      </c>
      <c r="F1997">
        <v>110.6412921</v>
      </c>
      <c r="G1997">
        <v>107.94230468000001</v>
      </c>
      <c r="H1997">
        <v>105.3238533</v>
      </c>
      <c r="I1997">
        <v>102.78303495999999</v>
      </c>
      <c r="J1997">
        <v>100.31707151000001</v>
      </c>
      <c r="K1997">
        <v>97.923303340000004</v>
      </c>
      <c r="L1997">
        <v>95.599183389999993</v>
      </c>
      <c r="M1997">
        <v>93.342271589999996</v>
      </c>
      <c r="N1997">
        <v>91.150229539999998</v>
      </c>
    </row>
    <row r="1998" spans="1:14" x14ac:dyDescent="0.25">
      <c r="A1998" t="s">
        <v>2082</v>
      </c>
      <c r="B1998" s="6">
        <v>45049</v>
      </c>
      <c r="C1998">
        <v>4.08</v>
      </c>
      <c r="D1998" s="6">
        <v>46143</v>
      </c>
      <c r="F1998">
        <v>102.43283709000001</v>
      </c>
      <c r="G1998">
        <v>101.83670221</v>
      </c>
      <c r="H1998">
        <v>101.24750707</v>
      </c>
      <c r="I1998">
        <v>100.66513096</v>
      </c>
      <c r="J1998">
        <v>100.08945598</v>
      </c>
      <c r="K1998">
        <v>99.520366920000001</v>
      </c>
      <c r="L1998">
        <v>98.957751200000004</v>
      </c>
      <c r="M1998">
        <v>98.401498810000007</v>
      </c>
      <c r="N1998">
        <v>97.851502190000005</v>
      </c>
    </row>
    <row r="1999" spans="1:14" x14ac:dyDescent="0.25">
      <c r="A1999" t="s">
        <v>2083</v>
      </c>
      <c r="B1999" s="6">
        <v>45049</v>
      </c>
      <c r="C1999">
        <v>3.84</v>
      </c>
      <c r="D1999" s="6">
        <v>46876</v>
      </c>
      <c r="F1999">
        <v>110.6412921</v>
      </c>
      <c r="G1999">
        <v>107.94230468000001</v>
      </c>
      <c r="H1999">
        <v>105.3238533</v>
      </c>
      <c r="I1999">
        <v>102.78303495999999</v>
      </c>
      <c r="J1999">
        <v>100.31707151000001</v>
      </c>
      <c r="K1999">
        <v>97.923303340000004</v>
      </c>
      <c r="L1999">
        <v>95.599183389999993</v>
      </c>
      <c r="M1999">
        <v>93.342271589999996</v>
      </c>
      <c r="N1999">
        <v>91.150229539999998</v>
      </c>
    </row>
    <row r="2000" spans="1:14" x14ac:dyDescent="0.25">
      <c r="A2000" t="s">
        <v>2084</v>
      </c>
      <c r="B2000" s="6">
        <v>45049</v>
      </c>
      <c r="C2000">
        <v>3.83</v>
      </c>
      <c r="D2000" s="6">
        <v>46146</v>
      </c>
      <c r="F2000">
        <v>102.36048328</v>
      </c>
      <c r="G2000">
        <v>101.75572701999999</v>
      </c>
      <c r="H2000">
        <v>101.15812271999999</v>
      </c>
      <c r="I2000">
        <v>100.56754388</v>
      </c>
      <c r="J2000">
        <v>99.983867009999997</v>
      </c>
      <c r="K2000">
        <v>99.406971499999997</v>
      </c>
      <c r="L2000">
        <v>98.836739510000001</v>
      </c>
      <c r="M2000">
        <v>98.273055940000006</v>
      </c>
      <c r="N2000">
        <v>97.715808339999995</v>
      </c>
    </row>
    <row r="2001" spans="1:14" x14ac:dyDescent="0.25">
      <c r="A2001" t="s">
        <v>2085</v>
      </c>
      <c r="B2001" s="6">
        <v>45050</v>
      </c>
      <c r="C2001">
        <v>3.79</v>
      </c>
      <c r="D2001" s="6">
        <v>46727</v>
      </c>
      <c r="F2001">
        <v>108.8487495</v>
      </c>
      <c r="G2001">
        <v>106.59121331</v>
      </c>
      <c r="H2001">
        <v>104.3921915</v>
      </c>
      <c r="I2001">
        <v>102.24974183</v>
      </c>
      <c r="J2001">
        <v>100.16200318999999</v>
      </c>
      <c r="K2001">
        <v>98.127191429999996</v>
      </c>
      <c r="L2001">
        <v>96.143595439999999</v>
      </c>
      <c r="M2001">
        <v>94.209573500000005</v>
      </c>
      <c r="N2001">
        <v>92.323549819999997</v>
      </c>
    </row>
    <row r="2002" spans="1:14" x14ac:dyDescent="0.25">
      <c r="A2002" t="s">
        <v>2086</v>
      </c>
      <c r="B2002" s="6">
        <v>45050</v>
      </c>
      <c r="C2002">
        <v>3.82</v>
      </c>
      <c r="D2002" s="6">
        <v>46574</v>
      </c>
      <c r="F2002">
        <v>107.18971591</v>
      </c>
      <c r="G2002">
        <v>105.37489669</v>
      </c>
      <c r="H2002">
        <v>103.59986274000001</v>
      </c>
      <c r="I2002">
        <v>101.86340328999999</v>
      </c>
      <c r="J2002">
        <v>100.1643566</v>
      </c>
      <c r="K2002">
        <v>98.501607469999996</v>
      </c>
      <c r="L2002">
        <v>96.874084819999993</v>
      </c>
      <c r="M2002">
        <v>95.280759509999996</v>
      </c>
      <c r="N2002">
        <v>93.720642209999994</v>
      </c>
    </row>
    <row r="2003" spans="1:14" x14ac:dyDescent="0.25">
      <c r="A2003" t="s">
        <v>2087</v>
      </c>
      <c r="B2003" s="6">
        <v>45050</v>
      </c>
      <c r="C2003">
        <v>3.7</v>
      </c>
      <c r="D2003" s="6">
        <v>46146</v>
      </c>
      <c r="F2003">
        <v>102.28247057999999</v>
      </c>
      <c r="G2003">
        <v>101.67797953</v>
      </c>
      <c r="H2003">
        <v>101.08063819</v>
      </c>
      <c r="I2003">
        <v>100.49032012000001</v>
      </c>
      <c r="J2003">
        <v>99.906901849999997</v>
      </c>
      <c r="K2003">
        <v>99.330262779999998</v>
      </c>
      <c r="L2003">
        <v>98.760285120000006</v>
      </c>
      <c r="M2003">
        <v>98.1968538</v>
      </c>
      <c r="N2003">
        <v>97.639856379999998</v>
      </c>
    </row>
    <row r="2004" spans="1:14" x14ac:dyDescent="0.25">
      <c r="A2004" t="s">
        <v>2088</v>
      </c>
      <c r="B2004" s="6">
        <v>45050</v>
      </c>
      <c r="C2004">
        <v>3.95</v>
      </c>
      <c r="D2004" s="6">
        <v>46146</v>
      </c>
      <c r="F2004">
        <v>102.39027788999999</v>
      </c>
      <c r="G2004">
        <v>101.78594808</v>
      </c>
      <c r="H2004">
        <v>101.1887577</v>
      </c>
      <c r="I2004">
        <v>100.59858066</v>
      </c>
      <c r="J2004">
        <v>100.01529379999999</v>
      </c>
      <c r="K2004">
        <v>99.438776869999998</v>
      </c>
      <c r="L2004">
        <v>98.868912359999996</v>
      </c>
      <c r="M2004">
        <v>98.305585500000007</v>
      </c>
      <c r="N2004">
        <v>97.748684139999995</v>
      </c>
    </row>
    <row r="2005" spans="1:14" x14ac:dyDescent="0.25">
      <c r="A2005" t="s">
        <v>2089</v>
      </c>
      <c r="B2005" s="6">
        <v>45050</v>
      </c>
      <c r="C2005">
        <v>3.83</v>
      </c>
      <c r="D2005" s="6">
        <v>46511</v>
      </c>
      <c r="F2005">
        <v>106.48443693999999</v>
      </c>
      <c r="G2005">
        <v>104.85096682</v>
      </c>
      <c r="H2005">
        <v>103.25080555</v>
      </c>
      <c r="I2005">
        <v>101.68300164</v>
      </c>
      <c r="J2005">
        <v>100.14663969</v>
      </c>
      <c r="K2005">
        <v>98.640838619999997</v>
      </c>
      <c r="L2005">
        <v>97.164750060000003</v>
      </c>
      <c r="M2005">
        <v>95.717556849999994</v>
      </c>
      <c r="N2005">
        <v>94.29847153</v>
      </c>
    </row>
    <row r="2006" spans="1:14" x14ac:dyDescent="0.25">
      <c r="A2006" t="s">
        <v>2090</v>
      </c>
      <c r="B2006" s="6">
        <v>45050</v>
      </c>
      <c r="C2006">
        <v>3.76</v>
      </c>
      <c r="D2006" s="6">
        <v>46877</v>
      </c>
      <c r="F2006">
        <v>110.44140113</v>
      </c>
      <c r="G2006">
        <v>107.74230459</v>
      </c>
      <c r="H2006">
        <v>105.12382847000001</v>
      </c>
      <c r="I2006">
        <v>102.58306385</v>
      </c>
      <c r="J2006">
        <v>100.11722707</v>
      </c>
      <c r="K2006">
        <v>97.723653339999998</v>
      </c>
      <c r="L2006">
        <v>95.399790809999999</v>
      </c>
      <c r="M2006">
        <v>93.143194919999999</v>
      </c>
      <c r="N2006">
        <v>90.951523069999993</v>
      </c>
    </row>
    <row r="2007" spans="1:14" x14ac:dyDescent="0.25">
      <c r="A2007" t="s">
        <v>2091</v>
      </c>
      <c r="B2007" s="6">
        <v>45050</v>
      </c>
      <c r="C2007">
        <v>3.95</v>
      </c>
      <c r="D2007" s="6">
        <v>46146</v>
      </c>
      <c r="F2007">
        <v>102.39027788999999</v>
      </c>
      <c r="G2007">
        <v>101.78594808</v>
      </c>
      <c r="H2007">
        <v>101.1887577</v>
      </c>
      <c r="I2007">
        <v>100.59858066</v>
      </c>
      <c r="J2007">
        <v>100.01529379999999</v>
      </c>
      <c r="K2007">
        <v>99.438776869999998</v>
      </c>
      <c r="L2007">
        <v>98.868912359999996</v>
      </c>
      <c r="M2007">
        <v>98.305585500000007</v>
      </c>
      <c r="N2007">
        <v>97.748684139999995</v>
      </c>
    </row>
    <row r="2008" spans="1:14" x14ac:dyDescent="0.25">
      <c r="A2008" t="s">
        <v>2092</v>
      </c>
      <c r="B2008" s="6">
        <v>45050</v>
      </c>
      <c r="C2008">
        <v>3.95</v>
      </c>
      <c r="D2008" s="6">
        <v>46146</v>
      </c>
      <c r="F2008">
        <v>102.39027788999999</v>
      </c>
      <c r="G2008">
        <v>101.78594808</v>
      </c>
      <c r="H2008">
        <v>101.1887577</v>
      </c>
      <c r="I2008">
        <v>100.59858066</v>
      </c>
      <c r="J2008">
        <v>100.01529379999999</v>
      </c>
      <c r="K2008">
        <v>99.438776869999998</v>
      </c>
      <c r="L2008">
        <v>98.868912359999996</v>
      </c>
      <c r="M2008">
        <v>98.305585500000007</v>
      </c>
      <c r="N2008">
        <v>97.748684139999995</v>
      </c>
    </row>
    <row r="2009" spans="1:14" x14ac:dyDescent="0.25">
      <c r="A2009" t="s">
        <v>2093</v>
      </c>
      <c r="B2009" s="6">
        <v>45050</v>
      </c>
      <c r="C2009">
        <v>3.83</v>
      </c>
      <c r="D2009" s="6">
        <v>46511</v>
      </c>
      <c r="F2009">
        <v>106.48443693999999</v>
      </c>
      <c r="G2009">
        <v>104.85096682</v>
      </c>
      <c r="H2009">
        <v>103.25080555</v>
      </c>
      <c r="I2009">
        <v>101.68300164</v>
      </c>
      <c r="J2009">
        <v>100.14663969</v>
      </c>
      <c r="K2009">
        <v>98.640838619999997</v>
      </c>
      <c r="L2009">
        <v>97.164750060000003</v>
      </c>
      <c r="M2009">
        <v>95.717556849999994</v>
      </c>
      <c r="N2009">
        <v>94.29847153</v>
      </c>
    </row>
    <row r="2010" spans="1:14" x14ac:dyDescent="0.25">
      <c r="A2010" t="s">
        <v>2094</v>
      </c>
      <c r="B2010" s="6">
        <v>45050</v>
      </c>
      <c r="C2010">
        <v>3.76</v>
      </c>
      <c r="D2010" s="6">
        <v>46877</v>
      </c>
      <c r="F2010">
        <v>110.44140113</v>
      </c>
      <c r="G2010">
        <v>107.74230459</v>
      </c>
      <c r="H2010">
        <v>105.12382847000001</v>
      </c>
      <c r="I2010">
        <v>102.58306385</v>
      </c>
      <c r="J2010">
        <v>100.11722707</v>
      </c>
      <c r="K2010">
        <v>97.723653339999998</v>
      </c>
      <c r="L2010">
        <v>95.399790809999999</v>
      </c>
      <c r="M2010">
        <v>93.143194919999999</v>
      </c>
      <c r="N2010">
        <v>90.951523069999993</v>
      </c>
    </row>
    <row r="2011" spans="1:14" x14ac:dyDescent="0.25">
      <c r="A2011" t="s">
        <v>2095</v>
      </c>
      <c r="B2011" s="6">
        <v>45050</v>
      </c>
      <c r="C2011">
        <v>3.95</v>
      </c>
      <c r="D2011" s="6">
        <v>46146</v>
      </c>
      <c r="F2011">
        <v>102.39027788999999</v>
      </c>
      <c r="G2011">
        <v>101.78594808</v>
      </c>
      <c r="H2011">
        <v>101.1887577</v>
      </c>
      <c r="I2011">
        <v>100.59858066</v>
      </c>
      <c r="J2011">
        <v>100.01529379999999</v>
      </c>
      <c r="K2011">
        <v>99.438776869999998</v>
      </c>
      <c r="L2011">
        <v>98.868912359999996</v>
      </c>
      <c r="M2011">
        <v>98.305585500000007</v>
      </c>
      <c r="N2011">
        <v>97.748684139999995</v>
      </c>
    </row>
    <row r="2012" spans="1:14" x14ac:dyDescent="0.25">
      <c r="A2012" t="s">
        <v>2096</v>
      </c>
      <c r="B2012" s="6">
        <v>45050</v>
      </c>
      <c r="C2012">
        <v>3.95</v>
      </c>
      <c r="D2012" s="6">
        <v>46146</v>
      </c>
      <c r="F2012">
        <v>102.39027788999999</v>
      </c>
      <c r="G2012">
        <v>101.78594808</v>
      </c>
      <c r="H2012">
        <v>101.1887577</v>
      </c>
      <c r="I2012">
        <v>100.59858066</v>
      </c>
      <c r="J2012">
        <v>100.01529379999999</v>
      </c>
      <c r="K2012">
        <v>99.438776869999998</v>
      </c>
      <c r="L2012">
        <v>98.868912359999996</v>
      </c>
      <c r="M2012">
        <v>98.305585500000007</v>
      </c>
      <c r="N2012">
        <v>97.748684139999995</v>
      </c>
    </row>
    <row r="2013" spans="1:14" x14ac:dyDescent="0.25">
      <c r="A2013" t="s">
        <v>2097</v>
      </c>
      <c r="B2013" s="6">
        <v>45050</v>
      </c>
      <c r="C2013">
        <v>3.86</v>
      </c>
      <c r="D2013" s="6">
        <v>46146</v>
      </c>
      <c r="F2013">
        <v>102.33628184</v>
      </c>
      <c r="G2013">
        <v>101.73213543999999</v>
      </c>
      <c r="H2013">
        <v>101.13512694000001</v>
      </c>
      <c r="I2013">
        <v>100.54513025</v>
      </c>
      <c r="J2013">
        <v>99.962022259999998</v>
      </c>
      <c r="K2013">
        <v>99.385682689999996</v>
      </c>
      <c r="L2013">
        <v>98.815994090000004</v>
      </c>
      <c r="M2013">
        <v>98.252841709999998</v>
      </c>
      <c r="N2013">
        <v>97.696113389999994</v>
      </c>
    </row>
    <row r="2014" spans="1:14" x14ac:dyDescent="0.25">
      <c r="A2014" t="s">
        <v>2098</v>
      </c>
      <c r="B2014" s="6">
        <v>45050</v>
      </c>
      <c r="C2014">
        <v>3.69</v>
      </c>
      <c r="D2014" s="6">
        <v>46877</v>
      </c>
      <c r="F2014">
        <v>110.25685077</v>
      </c>
      <c r="G2014">
        <v>107.56020650000001</v>
      </c>
      <c r="H2014">
        <v>104.94412637000001</v>
      </c>
      <c r="I2014">
        <v>102.40570321</v>
      </c>
      <c r="J2014">
        <v>99.942155049999997</v>
      </c>
      <c r="K2014">
        <v>97.550818739999997</v>
      </c>
      <c r="L2014">
        <v>95.229144000000005</v>
      </c>
      <c r="M2014">
        <v>92.974687739999993</v>
      </c>
      <c r="N2014">
        <v>90.785108820000005</v>
      </c>
    </row>
    <row r="2015" spans="1:14" x14ac:dyDescent="0.25">
      <c r="A2015" t="s">
        <v>2099</v>
      </c>
      <c r="B2015" s="6">
        <v>45050</v>
      </c>
      <c r="C2015">
        <v>4.34</v>
      </c>
      <c r="D2015" s="6">
        <v>46146</v>
      </c>
      <c r="F2015">
        <v>101.60499301</v>
      </c>
      <c r="G2015">
        <v>101.23180639</v>
      </c>
      <c r="H2015">
        <v>100.86198432</v>
      </c>
      <c r="I2015">
        <v>100.49547680000001</v>
      </c>
      <c r="J2015">
        <v>100.13223484</v>
      </c>
      <c r="K2015">
        <v>99.772210479999998</v>
      </c>
      <c r="L2015">
        <v>99.415356729999999</v>
      </c>
      <c r="M2015">
        <v>99.061627569999999</v>
      </c>
      <c r="N2015">
        <v>98.710977909999997</v>
      </c>
    </row>
    <row r="2016" spans="1:14" x14ac:dyDescent="0.25">
      <c r="A2016" t="s">
        <v>2100</v>
      </c>
      <c r="B2016" s="6">
        <v>45050</v>
      </c>
      <c r="C2016">
        <v>3.82</v>
      </c>
      <c r="D2016" s="6">
        <v>46146</v>
      </c>
      <c r="F2016">
        <v>102.31228359000001</v>
      </c>
      <c r="G2016">
        <v>101.70821872</v>
      </c>
      <c r="H2016">
        <v>101.11129105000001</v>
      </c>
      <c r="I2016">
        <v>100.52137451999999</v>
      </c>
      <c r="J2016">
        <v>99.938346010000004</v>
      </c>
      <c r="K2016">
        <v>99.362085280000002</v>
      </c>
      <c r="L2016">
        <v>98.792474859999999</v>
      </c>
      <c r="M2016">
        <v>98.22940002</v>
      </c>
      <c r="N2016">
        <v>97.672748619999993</v>
      </c>
    </row>
    <row r="2017" spans="1:14" x14ac:dyDescent="0.25">
      <c r="A2017" t="s">
        <v>2101</v>
      </c>
      <c r="B2017" s="6">
        <v>45050</v>
      </c>
      <c r="C2017">
        <v>3.5</v>
      </c>
      <c r="D2017" s="6">
        <v>46877</v>
      </c>
      <c r="F2017">
        <v>109.94787407</v>
      </c>
      <c r="G2017">
        <v>107.25119534</v>
      </c>
      <c r="H2017">
        <v>104.63519312</v>
      </c>
      <c r="I2017">
        <v>102.09695298</v>
      </c>
      <c r="J2017">
        <v>99.633686159999996</v>
      </c>
      <c r="K2017">
        <v>97.242723150000003</v>
      </c>
      <c r="L2017">
        <v>94.921507669999997</v>
      </c>
      <c r="M2017">
        <v>92.667591060000007</v>
      </c>
      <c r="N2017">
        <v>90.478626899999995</v>
      </c>
    </row>
    <row r="2018" spans="1:14" x14ac:dyDescent="0.25">
      <c r="A2018" t="s">
        <v>2102</v>
      </c>
      <c r="B2018" s="6">
        <v>45051</v>
      </c>
      <c r="C2018">
        <v>4.01</v>
      </c>
      <c r="D2018" s="6">
        <v>46147</v>
      </c>
      <c r="F2018">
        <v>102.43789270000001</v>
      </c>
      <c r="G2018">
        <v>101.83062067</v>
      </c>
      <c r="H2018">
        <v>101.23055674</v>
      </c>
      <c r="I2018">
        <v>100.63757296</v>
      </c>
      <c r="J2018">
        <v>100.05154439</v>
      </c>
      <c r="K2018">
        <v>99.472349030000004</v>
      </c>
      <c r="L2018">
        <v>98.899867720000003</v>
      </c>
      <c r="M2018">
        <v>98.333984049999998</v>
      </c>
      <c r="N2018">
        <v>97.774584309999995</v>
      </c>
    </row>
    <row r="2019" spans="1:14" x14ac:dyDescent="0.25">
      <c r="A2019" t="s">
        <v>2103</v>
      </c>
      <c r="B2019" s="6">
        <v>45051</v>
      </c>
      <c r="C2019">
        <v>3.99</v>
      </c>
      <c r="D2019" s="6">
        <v>46147</v>
      </c>
      <c r="F2019">
        <v>102.425838</v>
      </c>
      <c r="G2019">
        <v>101.81860708000001</v>
      </c>
      <c r="H2019">
        <v>101.2185839</v>
      </c>
      <c r="I2019">
        <v>100.62564053</v>
      </c>
      <c r="J2019">
        <v>100.03965203</v>
      </c>
      <c r="K2019">
        <v>99.460496410000005</v>
      </c>
      <c r="L2019">
        <v>98.888054510000003</v>
      </c>
      <c r="M2019">
        <v>98.32220993</v>
      </c>
      <c r="N2019">
        <v>97.762848959999999</v>
      </c>
    </row>
    <row r="2020" spans="1:14" x14ac:dyDescent="0.25">
      <c r="A2020" t="s">
        <v>2104</v>
      </c>
      <c r="B2020" s="6">
        <v>45051</v>
      </c>
      <c r="C2020">
        <v>3.59</v>
      </c>
      <c r="D2020" s="6">
        <v>46878</v>
      </c>
      <c r="F2020">
        <v>110.19591088999999</v>
      </c>
      <c r="G2020">
        <v>107.49316675</v>
      </c>
      <c r="H2020">
        <v>104.87132065999999</v>
      </c>
      <c r="I2020">
        <v>102.32744796</v>
      </c>
      <c r="J2020">
        <v>99.858750209999997</v>
      </c>
      <c r="K2020">
        <v>97.462548760000004</v>
      </c>
      <c r="L2020">
        <v>95.136278720000007</v>
      </c>
      <c r="M2020">
        <v>92.877483240000004</v>
      </c>
      <c r="N2020">
        <v>90.683808189999993</v>
      </c>
    </row>
    <row r="2021" spans="1:14" x14ac:dyDescent="0.25">
      <c r="A2021" t="s">
        <v>2105</v>
      </c>
      <c r="B2021" s="6">
        <v>45051</v>
      </c>
      <c r="C2021">
        <v>3.85</v>
      </c>
      <c r="D2021" s="6">
        <v>46878</v>
      </c>
      <c r="F2021">
        <v>110.6897319</v>
      </c>
      <c r="G2021">
        <v>107.98456947</v>
      </c>
      <c r="H2021">
        <v>105.36024876</v>
      </c>
      <c r="I2021">
        <v>102.81385059999999</v>
      </c>
      <c r="J2021">
        <v>100.34258167</v>
      </c>
      <c r="K2021">
        <v>97.943768090000006</v>
      </c>
      <c r="L2021">
        <v>95.614849399999997</v>
      </c>
      <c r="M2021">
        <v>93.353372859999993</v>
      </c>
      <c r="N2021">
        <v>91.156988200000001</v>
      </c>
    </row>
    <row r="2022" spans="1:14" x14ac:dyDescent="0.25">
      <c r="A2022" t="s">
        <v>2106</v>
      </c>
      <c r="B2022" s="6">
        <v>45051</v>
      </c>
      <c r="C2022">
        <v>3.85</v>
      </c>
      <c r="D2022" s="6">
        <v>46878</v>
      </c>
      <c r="F2022">
        <v>110.6897319</v>
      </c>
      <c r="G2022">
        <v>107.98456947</v>
      </c>
      <c r="H2022">
        <v>105.36024876</v>
      </c>
      <c r="I2022">
        <v>102.81385059999999</v>
      </c>
      <c r="J2022">
        <v>100.34258167</v>
      </c>
      <c r="K2022">
        <v>97.943768090000006</v>
      </c>
      <c r="L2022">
        <v>95.614849399999997</v>
      </c>
      <c r="M2022">
        <v>93.353372859999993</v>
      </c>
      <c r="N2022">
        <v>91.156988200000001</v>
      </c>
    </row>
    <row r="2023" spans="1:14" x14ac:dyDescent="0.25">
      <c r="A2023" t="s">
        <v>2107</v>
      </c>
      <c r="B2023" s="6">
        <v>45051</v>
      </c>
      <c r="C2023">
        <v>4.01</v>
      </c>
      <c r="D2023" s="6">
        <v>46147</v>
      </c>
      <c r="F2023">
        <v>102.43789270000001</v>
      </c>
      <c r="G2023">
        <v>101.83062067</v>
      </c>
      <c r="H2023">
        <v>101.23055674</v>
      </c>
      <c r="I2023">
        <v>100.63757296</v>
      </c>
      <c r="J2023">
        <v>100.05154439</v>
      </c>
      <c r="K2023">
        <v>99.472349030000004</v>
      </c>
      <c r="L2023">
        <v>98.899867720000003</v>
      </c>
      <c r="M2023">
        <v>98.333984049999998</v>
      </c>
      <c r="N2023">
        <v>97.774584309999995</v>
      </c>
    </row>
    <row r="2024" spans="1:14" x14ac:dyDescent="0.25">
      <c r="A2024" t="s">
        <v>2108</v>
      </c>
      <c r="B2024" s="6">
        <v>45051</v>
      </c>
      <c r="C2024">
        <v>3.9</v>
      </c>
      <c r="D2024" s="6">
        <v>46512</v>
      </c>
      <c r="F2024">
        <v>106.60906794</v>
      </c>
      <c r="G2024">
        <v>104.97182039</v>
      </c>
      <c r="H2024">
        <v>103.36799233000001</v>
      </c>
      <c r="I2024">
        <v>101.79662768999999</v>
      </c>
      <c r="J2024">
        <v>100.25680672</v>
      </c>
      <c r="K2024">
        <v>98.747644249999993</v>
      </c>
      <c r="L2024">
        <v>97.268288010000006</v>
      </c>
      <c r="M2024">
        <v>95.817917120000004</v>
      </c>
      <c r="N2024">
        <v>94.395740630000006</v>
      </c>
    </row>
    <row r="2025" spans="1:14" x14ac:dyDescent="0.25">
      <c r="A2025" t="s">
        <v>2109</v>
      </c>
      <c r="B2025" s="6">
        <v>45051</v>
      </c>
      <c r="C2025">
        <v>3.85</v>
      </c>
      <c r="D2025" s="6">
        <v>46878</v>
      </c>
      <c r="F2025">
        <v>110.6897319</v>
      </c>
      <c r="G2025">
        <v>107.98456947</v>
      </c>
      <c r="H2025">
        <v>105.36024876</v>
      </c>
      <c r="I2025">
        <v>102.81385059999999</v>
      </c>
      <c r="J2025">
        <v>100.34258167</v>
      </c>
      <c r="K2025">
        <v>97.943768090000006</v>
      </c>
      <c r="L2025">
        <v>95.614849399999997</v>
      </c>
      <c r="M2025">
        <v>93.353372859999993</v>
      </c>
      <c r="N2025">
        <v>91.156988200000001</v>
      </c>
    </row>
    <row r="2026" spans="1:14" x14ac:dyDescent="0.25">
      <c r="A2026" t="s">
        <v>2110</v>
      </c>
      <c r="B2026" s="6">
        <v>45054</v>
      </c>
      <c r="C2026">
        <v>3.92</v>
      </c>
      <c r="D2026" s="6">
        <v>46881</v>
      </c>
      <c r="F2026">
        <v>110.90821973</v>
      </c>
      <c r="G2026">
        <v>108.19184299</v>
      </c>
      <c r="H2026">
        <v>105.55681256</v>
      </c>
      <c r="I2026">
        <v>103.00018356</v>
      </c>
      <c r="J2026">
        <v>100.51913847</v>
      </c>
      <c r="K2026">
        <v>98.110980620000007</v>
      </c>
      <c r="L2026">
        <v>95.773128069999999</v>
      </c>
      <c r="M2026">
        <v>93.503107909999997</v>
      </c>
      <c r="N2026">
        <v>91.298550759999998</v>
      </c>
    </row>
    <row r="2027" spans="1:14" x14ac:dyDescent="0.25">
      <c r="A2027" t="s">
        <v>2111</v>
      </c>
      <c r="B2027" s="6">
        <v>45054</v>
      </c>
      <c r="C2027">
        <v>4.1399999999999997</v>
      </c>
      <c r="D2027" s="6">
        <v>46150</v>
      </c>
      <c r="F2027">
        <v>102.55218474</v>
      </c>
      <c r="G2027">
        <v>101.93617570000001</v>
      </c>
      <c r="H2027">
        <v>101.32758093</v>
      </c>
      <c r="I2027">
        <v>100.72626691000001</v>
      </c>
      <c r="J2027">
        <v>100.13210333000001</v>
      </c>
      <c r="K2027">
        <v>99.544962940000005</v>
      </c>
      <c r="L2027">
        <v>98.964721549999993</v>
      </c>
      <c r="M2027">
        <v>98.391257830000001</v>
      </c>
      <c r="N2027">
        <v>97.824453329999997</v>
      </c>
    </row>
    <row r="2028" spans="1:14" x14ac:dyDescent="0.25">
      <c r="A2028" t="s">
        <v>2112</v>
      </c>
      <c r="B2028" s="6">
        <v>45054</v>
      </c>
      <c r="C2028">
        <v>4.01</v>
      </c>
      <c r="D2028" s="6">
        <v>46517</v>
      </c>
      <c r="F2028">
        <v>106.84636380000001</v>
      </c>
      <c r="G2028">
        <v>105.19343953000001</v>
      </c>
      <c r="H2028">
        <v>103.57443261</v>
      </c>
      <c r="I2028">
        <v>101.98836558000001</v>
      </c>
      <c r="J2028">
        <v>100.43429842</v>
      </c>
      <c r="K2028">
        <v>98.911326799999998</v>
      </c>
      <c r="L2028">
        <v>97.418580289999994</v>
      </c>
      <c r="M2028">
        <v>95.955220789999998</v>
      </c>
      <c r="N2028">
        <v>94.520441030000001</v>
      </c>
    </row>
    <row r="2029" spans="1:14" x14ac:dyDescent="0.25">
      <c r="A2029" t="s">
        <v>2113</v>
      </c>
      <c r="B2029" s="6">
        <v>45054</v>
      </c>
      <c r="C2029">
        <v>3.92</v>
      </c>
      <c r="D2029" s="6">
        <v>46881</v>
      </c>
      <c r="F2029">
        <v>110.90821973</v>
      </c>
      <c r="G2029">
        <v>108.19184299</v>
      </c>
      <c r="H2029">
        <v>105.55681256</v>
      </c>
      <c r="I2029">
        <v>103.00018356</v>
      </c>
      <c r="J2029">
        <v>100.51913847</v>
      </c>
      <c r="K2029">
        <v>98.110980620000007</v>
      </c>
      <c r="L2029">
        <v>95.773128069999999</v>
      </c>
      <c r="M2029">
        <v>93.503107909999997</v>
      </c>
      <c r="N2029">
        <v>91.298550759999998</v>
      </c>
    </row>
    <row r="2030" spans="1:14" x14ac:dyDescent="0.25">
      <c r="A2030" t="s">
        <v>2114</v>
      </c>
      <c r="B2030" s="6">
        <v>45055</v>
      </c>
      <c r="C2030">
        <v>4.1399999999999997</v>
      </c>
      <c r="D2030" s="6">
        <v>46150</v>
      </c>
      <c r="F2030">
        <v>102.55218474</v>
      </c>
      <c r="G2030">
        <v>101.93617570000001</v>
      </c>
      <c r="H2030">
        <v>101.32758093</v>
      </c>
      <c r="I2030">
        <v>100.72626691000001</v>
      </c>
      <c r="J2030">
        <v>100.13210333000001</v>
      </c>
      <c r="K2030">
        <v>99.544962940000005</v>
      </c>
      <c r="L2030">
        <v>98.964721549999993</v>
      </c>
      <c r="M2030">
        <v>98.391257830000001</v>
      </c>
      <c r="N2030">
        <v>97.824453329999997</v>
      </c>
    </row>
    <row r="2031" spans="1:14" x14ac:dyDescent="0.25">
      <c r="A2031" t="s">
        <v>2115</v>
      </c>
      <c r="B2031" s="6">
        <v>45055</v>
      </c>
      <c r="C2031">
        <v>4.0199999999999996</v>
      </c>
      <c r="D2031" s="6">
        <v>46517</v>
      </c>
      <c r="F2031">
        <v>106.86268516</v>
      </c>
      <c r="G2031">
        <v>105.20962287</v>
      </c>
      <c r="H2031">
        <v>103.59048042000001</v>
      </c>
      <c r="I2031">
        <v>102.00428027</v>
      </c>
      <c r="J2031">
        <v>100.45008235</v>
      </c>
      <c r="K2031">
        <v>98.926982240000001</v>
      </c>
      <c r="L2031">
        <v>97.434109469999996</v>
      </c>
      <c r="M2031">
        <v>95.97062588</v>
      </c>
      <c r="N2031">
        <v>94.535724130000006</v>
      </c>
    </row>
    <row r="2032" spans="1:14" x14ac:dyDescent="0.25">
      <c r="A2032" t="s">
        <v>2116</v>
      </c>
      <c r="B2032" s="6">
        <v>45055</v>
      </c>
      <c r="C2032">
        <v>3.92</v>
      </c>
      <c r="D2032" s="6">
        <v>46882</v>
      </c>
      <c r="F2032">
        <v>110.9194672</v>
      </c>
      <c r="G2032">
        <v>108.20017041</v>
      </c>
      <c r="H2032">
        <v>105.56236964999999</v>
      </c>
      <c r="I2032">
        <v>103.00311203</v>
      </c>
      <c r="J2032">
        <v>100.51957249</v>
      </c>
      <c r="K2032">
        <v>98.1090473</v>
      </c>
      <c r="L2032">
        <v>95.768947870000005</v>
      </c>
      <c r="M2032">
        <v>93.496795030000001</v>
      </c>
      <c r="N2032">
        <v>91.290213519999995</v>
      </c>
    </row>
    <row r="2033" spans="1:14" x14ac:dyDescent="0.25">
      <c r="A2033" t="s">
        <v>2117</v>
      </c>
      <c r="B2033" s="6">
        <v>45055</v>
      </c>
      <c r="C2033">
        <v>4.12</v>
      </c>
      <c r="D2033" s="6">
        <v>46150</v>
      </c>
      <c r="F2033">
        <v>102.53996334</v>
      </c>
      <c r="G2033">
        <v>101.92399643</v>
      </c>
      <c r="H2033">
        <v>101.31544344</v>
      </c>
      <c r="I2033">
        <v>100.71417083999999</v>
      </c>
      <c r="J2033">
        <v>100.12004832</v>
      </c>
      <c r="K2033">
        <v>99.532948669999996</v>
      </c>
      <c r="L2033">
        <v>98.952747650000006</v>
      </c>
      <c r="M2033">
        <v>98.379323979999995</v>
      </c>
      <c r="N2033">
        <v>97.812559199999995</v>
      </c>
    </row>
    <row r="2034" spans="1:14" x14ac:dyDescent="0.25">
      <c r="A2034" t="s">
        <v>2118</v>
      </c>
      <c r="B2034" s="6">
        <v>45056</v>
      </c>
      <c r="C2034">
        <v>4.07</v>
      </c>
      <c r="D2034" s="6">
        <v>46153</v>
      </c>
      <c r="F2034">
        <v>102.54476391</v>
      </c>
      <c r="G2034">
        <v>101.92043092999999</v>
      </c>
      <c r="H2034">
        <v>101.3037163</v>
      </c>
      <c r="I2034">
        <v>100.69448092</v>
      </c>
      <c r="J2034">
        <v>100.09258903</v>
      </c>
      <c r="K2034">
        <v>99.497908159999994</v>
      </c>
      <c r="L2034">
        <v>98.910309010000006</v>
      </c>
      <c r="M2034">
        <v>98.329665370000001</v>
      </c>
      <c r="N2034">
        <v>97.755854020000001</v>
      </c>
    </row>
    <row r="2035" spans="1:14" x14ac:dyDescent="0.25">
      <c r="A2035" t="s">
        <v>2119</v>
      </c>
      <c r="B2035" s="6">
        <v>45056</v>
      </c>
      <c r="C2035">
        <v>4.07</v>
      </c>
      <c r="D2035" s="6">
        <v>46153</v>
      </c>
      <c r="F2035">
        <v>102.54476391</v>
      </c>
      <c r="G2035">
        <v>101.92043092999999</v>
      </c>
      <c r="H2035">
        <v>101.3037163</v>
      </c>
      <c r="I2035">
        <v>100.69448092</v>
      </c>
      <c r="J2035">
        <v>100.09258903</v>
      </c>
      <c r="K2035">
        <v>99.497908159999994</v>
      </c>
      <c r="L2035">
        <v>98.910309010000006</v>
      </c>
      <c r="M2035">
        <v>98.329665370000001</v>
      </c>
      <c r="N2035">
        <v>97.755854020000001</v>
      </c>
    </row>
    <row r="2036" spans="1:14" x14ac:dyDescent="0.25">
      <c r="A2036" t="s">
        <v>2120</v>
      </c>
      <c r="B2036" s="6">
        <v>45240</v>
      </c>
      <c r="C2036">
        <v>3.61</v>
      </c>
      <c r="D2036" s="6">
        <v>46336</v>
      </c>
      <c r="F2036">
        <v>104.21848875000001</v>
      </c>
      <c r="G2036">
        <v>103.07537436</v>
      </c>
      <c r="H2036">
        <v>101.95736517</v>
      </c>
      <c r="I2036">
        <v>100.86363996999999</v>
      </c>
      <c r="J2036">
        <v>99.793413040000004</v>
      </c>
      <c r="K2036">
        <v>98.745932260000004</v>
      </c>
      <c r="L2036">
        <v>97.720477340000002</v>
      </c>
      <c r="M2036">
        <v>96.716358130000003</v>
      </c>
      <c r="N2036">
        <v>95.732913069999995</v>
      </c>
    </row>
    <row r="2037" spans="1:14" x14ac:dyDescent="0.25">
      <c r="A2037" t="s">
        <v>2121</v>
      </c>
      <c r="B2037" s="6">
        <v>45056</v>
      </c>
      <c r="C2037">
        <v>3.84</v>
      </c>
      <c r="D2037" s="6">
        <v>46883</v>
      </c>
      <c r="F2037">
        <v>110.71845962</v>
      </c>
      <c r="G2037">
        <v>107.99907944</v>
      </c>
      <c r="H2037">
        <v>105.36127980000001</v>
      </c>
      <c r="I2037">
        <v>102.80210182</v>
      </c>
      <c r="J2037">
        <v>100.31871488</v>
      </c>
      <c r="K2037">
        <v>97.908410059999994</v>
      </c>
      <c r="L2037">
        <v>95.568593949999993</v>
      </c>
      <c r="M2037">
        <v>93.296782829999998</v>
      </c>
      <c r="N2037">
        <v>91.090597239999994</v>
      </c>
    </row>
    <row r="2038" spans="1:14" x14ac:dyDescent="0.25">
      <c r="A2038" t="s">
        <v>2122</v>
      </c>
      <c r="B2038" s="6">
        <v>45056</v>
      </c>
      <c r="C2038">
        <v>3.98</v>
      </c>
      <c r="D2038" s="6">
        <v>46153</v>
      </c>
      <c r="F2038">
        <v>102.48901739999999</v>
      </c>
      <c r="G2038">
        <v>101.86487880999999</v>
      </c>
      <c r="H2038">
        <v>101.24835689</v>
      </c>
      <c r="I2038">
        <v>100.63931255</v>
      </c>
      <c r="J2038">
        <v>100.03761007999999</v>
      </c>
      <c r="K2038">
        <v>99.443117009999995</v>
      </c>
      <c r="L2038">
        <v>98.855704079999995</v>
      </c>
      <c r="M2038">
        <v>98.275245100000006</v>
      </c>
      <c r="N2038">
        <v>97.701616849999994</v>
      </c>
    </row>
    <row r="2039" spans="1:14" x14ac:dyDescent="0.25">
      <c r="A2039" t="s">
        <v>2123</v>
      </c>
      <c r="B2039" s="6">
        <v>45148</v>
      </c>
      <c r="C2039">
        <v>3.78</v>
      </c>
      <c r="D2039" s="6">
        <v>46244</v>
      </c>
      <c r="F2039">
        <v>103.37657498</v>
      </c>
      <c r="G2039">
        <v>102.49507724</v>
      </c>
      <c r="H2039">
        <v>101.62863399</v>
      </c>
      <c r="I2039">
        <v>100.77686146000001</v>
      </c>
      <c r="J2039">
        <v>99.93938885</v>
      </c>
      <c r="K2039">
        <v>99.115857790000007</v>
      </c>
      <c r="L2039">
        <v>98.305921780000006</v>
      </c>
      <c r="M2039">
        <v>97.509245750000005</v>
      </c>
      <c r="N2039">
        <v>96.725505569999996</v>
      </c>
    </row>
    <row r="2040" spans="1:14" x14ac:dyDescent="0.25">
      <c r="A2040" t="s">
        <v>2124</v>
      </c>
      <c r="B2040" s="6">
        <v>45057</v>
      </c>
      <c r="C2040">
        <v>3.95</v>
      </c>
      <c r="D2040" s="6">
        <v>46161</v>
      </c>
      <c r="F2040">
        <v>102.56205002999999</v>
      </c>
      <c r="G2040">
        <v>101.91537844</v>
      </c>
      <c r="H2040">
        <v>101.27687747</v>
      </c>
      <c r="I2040">
        <v>100.64639268000001</v>
      </c>
      <c r="J2040">
        <v>100.02377349</v>
      </c>
      <c r="K2040">
        <v>99.408873099999994</v>
      </c>
      <c r="L2040">
        <v>98.801548339999997</v>
      </c>
      <c r="M2040">
        <v>98.201659559999996</v>
      </c>
      <c r="N2040">
        <v>97.609070540000005</v>
      </c>
    </row>
    <row r="2041" spans="1:14" x14ac:dyDescent="0.25">
      <c r="A2041" t="s">
        <v>2125</v>
      </c>
      <c r="B2041" s="6">
        <v>45057</v>
      </c>
      <c r="C2041">
        <v>3.7</v>
      </c>
      <c r="D2041" s="6">
        <v>46153</v>
      </c>
      <c r="F2041">
        <v>102.35912011000001</v>
      </c>
      <c r="G2041">
        <v>101.73488549</v>
      </c>
      <c r="H2041">
        <v>101.1182778</v>
      </c>
      <c r="I2041">
        <v>100.50915759</v>
      </c>
      <c r="J2041">
        <v>99.907388789999999</v>
      </c>
      <c r="K2041">
        <v>99.312838630000002</v>
      </c>
      <c r="L2041">
        <v>98.725377499999993</v>
      </c>
      <c r="M2041">
        <v>98.144878899999995</v>
      </c>
      <c r="N2041">
        <v>97.571219339999999</v>
      </c>
    </row>
    <row r="2042" spans="1:14" x14ac:dyDescent="0.25">
      <c r="A2042" t="s">
        <v>2126</v>
      </c>
      <c r="B2042" s="6">
        <v>45057</v>
      </c>
      <c r="C2042">
        <v>3.79</v>
      </c>
      <c r="D2042" s="6">
        <v>46526</v>
      </c>
      <c r="F2042">
        <v>106.5885148</v>
      </c>
      <c r="G2042">
        <v>104.91315262000001</v>
      </c>
      <c r="H2042">
        <v>103.27250912</v>
      </c>
      <c r="I2042">
        <v>101.66557072000001</v>
      </c>
      <c r="J2042">
        <v>100.09136325999999</v>
      </c>
      <c r="K2042">
        <v>98.548950129999994</v>
      </c>
      <c r="L2042">
        <v>97.037430400000005</v>
      </c>
      <c r="M2042">
        <v>95.555937110000002</v>
      </c>
      <c r="N2042">
        <v>94.103635629999999</v>
      </c>
    </row>
    <row r="2043" spans="1:14" x14ac:dyDescent="0.25">
      <c r="A2043" t="s">
        <v>2127</v>
      </c>
      <c r="B2043" s="6">
        <v>45057</v>
      </c>
      <c r="C2043">
        <v>3.95</v>
      </c>
      <c r="D2043" s="6">
        <v>46153</v>
      </c>
      <c r="F2043">
        <v>102.47043523000001</v>
      </c>
      <c r="G2043">
        <v>101.84636143</v>
      </c>
      <c r="H2043">
        <v>101.22990375000001</v>
      </c>
      <c r="I2043">
        <v>100.6209231</v>
      </c>
      <c r="J2043">
        <v>100.01928375999999</v>
      </c>
      <c r="K2043">
        <v>99.424853299999995</v>
      </c>
      <c r="L2043">
        <v>98.837502439999994</v>
      </c>
      <c r="M2043">
        <v>98.257104999999996</v>
      </c>
      <c r="N2043">
        <v>97.683537790000003</v>
      </c>
    </row>
    <row r="2044" spans="1:14" x14ac:dyDescent="0.25">
      <c r="A2044" t="s">
        <v>2128</v>
      </c>
      <c r="B2044" s="6">
        <v>45057</v>
      </c>
      <c r="C2044">
        <v>3.86</v>
      </c>
      <c r="D2044" s="6">
        <v>46353</v>
      </c>
      <c r="F2044">
        <v>104.69416027</v>
      </c>
      <c r="G2044">
        <v>103.50053858</v>
      </c>
      <c r="H2044">
        <v>102.33417987</v>
      </c>
      <c r="I2044">
        <v>101.19415709</v>
      </c>
      <c r="J2044">
        <v>100.07958481</v>
      </c>
      <c r="K2044">
        <v>98.989616920000003</v>
      </c>
      <c r="L2044">
        <v>97.923444450000005</v>
      </c>
      <c r="M2044">
        <v>96.880293589999994</v>
      </c>
      <c r="N2044">
        <v>95.859423759999999</v>
      </c>
    </row>
    <row r="2045" spans="1:14" x14ac:dyDescent="0.25">
      <c r="A2045" t="s">
        <v>2129</v>
      </c>
      <c r="B2045" s="6">
        <v>45057</v>
      </c>
      <c r="C2045">
        <v>3.72</v>
      </c>
      <c r="D2045" s="6">
        <v>46884</v>
      </c>
      <c r="F2045">
        <v>110.41076602</v>
      </c>
      <c r="G2045">
        <v>107.69273505</v>
      </c>
      <c r="H2045">
        <v>105.05633613000001</v>
      </c>
      <c r="I2045">
        <v>102.49860545999999</v>
      </c>
      <c r="J2045">
        <v>100.01670785</v>
      </c>
      <c r="K2045">
        <v>97.60793013</v>
      </c>
      <c r="L2045">
        <v>95.269674949999995</v>
      </c>
      <c r="M2045">
        <v>92.999454979999996</v>
      </c>
      <c r="N2045">
        <v>90.794887380000006</v>
      </c>
    </row>
    <row r="2046" spans="1:14" x14ac:dyDescent="0.25">
      <c r="A2046" t="s">
        <v>2130</v>
      </c>
      <c r="B2046" s="6">
        <v>45057</v>
      </c>
      <c r="C2046">
        <v>3.72</v>
      </c>
      <c r="D2046" s="6">
        <v>46889</v>
      </c>
      <c r="F2046">
        <v>110.46421237</v>
      </c>
      <c r="G2046">
        <v>107.73164117</v>
      </c>
      <c r="H2046">
        <v>105.0814525</v>
      </c>
      <c r="I2046">
        <v>102.51064225</v>
      </c>
      <c r="J2046">
        <v>100.01633737</v>
      </c>
      <c r="K2046">
        <v>97.595789139999994</v>
      </c>
      <c r="L2046">
        <v>95.246366800000004</v>
      </c>
      <c r="M2046">
        <v>92.965551559999994</v>
      </c>
      <c r="N2046">
        <v>90.750930999999994</v>
      </c>
    </row>
    <row r="2047" spans="1:14" x14ac:dyDescent="0.25">
      <c r="A2047" t="s">
        <v>2131</v>
      </c>
      <c r="B2047" s="6">
        <v>45057</v>
      </c>
      <c r="C2047">
        <v>3.79</v>
      </c>
      <c r="D2047" s="6">
        <v>46518</v>
      </c>
      <c r="F2047">
        <v>106.49854018000001</v>
      </c>
      <c r="G2047">
        <v>104.84582383</v>
      </c>
      <c r="H2047">
        <v>103.22706468</v>
      </c>
      <c r="I2047">
        <v>101.64128263000001</v>
      </c>
      <c r="J2047">
        <v>100.0875352</v>
      </c>
      <c r="K2047">
        <v>98.564915749999997</v>
      </c>
      <c r="L2047">
        <v>97.072551689999997</v>
      </c>
      <c r="M2047">
        <v>95.609602910000007</v>
      </c>
      <c r="N2047">
        <v>94.175260219999998</v>
      </c>
    </row>
    <row r="2048" spans="1:14" x14ac:dyDescent="0.25">
      <c r="A2048" t="s">
        <v>2132</v>
      </c>
      <c r="B2048" s="6">
        <v>45057</v>
      </c>
      <c r="C2048">
        <v>3.95</v>
      </c>
      <c r="D2048" s="6">
        <v>46153</v>
      </c>
      <c r="F2048">
        <v>102.47043523000001</v>
      </c>
      <c r="G2048">
        <v>101.84636143</v>
      </c>
      <c r="H2048">
        <v>101.22990375000001</v>
      </c>
      <c r="I2048">
        <v>100.6209231</v>
      </c>
      <c r="J2048">
        <v>100.01928375999999</v>
      </c>
      <c r="K2048">
        <v>99.424853299999995</v>
      </c>
      <c r="L2048">
        <v>98.837502439999994</v>
      </c>
      <c r="M2048">
        <v>98.257104999999996</v>
      </c>
      <c r="N2048">
        <v>97.683537790000003</v>
      </c>
    </row>
    <row r="2049" spans="1:14" x14ac:dyDescent="0.25">
      <c r="A2049" t="s">
        <v>2133</v>
      </c>
      <c r="B2049" s="6">
        <v>45057</v>
      </c>
      <c r="C2049">
        <v>3.98</v>
      </c>
      <c r="D2049" s="6">
        <v>46153</v>
      </c>
      <c r="F2049">
        <v>102.48901739999999</v>
      </c>
      <c r="G2049">
        <v>101.86487880999999</v>
      </c>
      <c r="H2049">
        <v>101.24835689</v>
      </c>
      <c r="I2049">
        <v>100.63931255</v>
      </c>
      <c r="J2049">
        <v>100.03761007999999</v>
      </c>
      <c r="K2049">
        <v>99.443117009999995</v>
      </c>
      <c r="L2049">
        <v>98.855704079999995</v>
      </c>
      <c r="M2049">
        <v>98.275245100000006</v>
      </c>
      <c r="N2049">
        <v>97.701616849999994</v>
      </c>
    </row>
    <row r="2050" spans="1:14" x14ac:dyDescent="0.25">
      <c r="A2050" t="s">
        <v>2134</v>
      </c>
      <c r="B2050" s="6">
        <v>45057</v>
      </c>
      <c r="C2050">
        <v>3.98</v>
      </c>
      <c r="D2050" s="6">
        <v>46154</v>
      </c>
      <c r="F2050">
        <v>102.50055223</v>
      </c>
      <c r="G2050">
        <v>101.87359032000001</v>
      </c>
      <c r="H2050">
        <v>101.25431383</v>
      </c>
      <c r="I2050">
        <v>100.64258178</v>
      </c>
      <c r="J2050">
        <v>100.03825662</v>
      </c>
      <c r="K2050">
        <v>99.441204150000004</v>
      </c>
      <c r="L2050">
        <v>98.85129336</v>
      </c>
      <c r="M2050">
        <v>98.268396409999994</v>
      </c>
      <c r="N2050">
        <v>97.692388489999999</v>
      </c>
    </row>
    <row r="2051" spans="1:14" x14ac:dyDescent="0.25">
      <c r="A2051" t="s">
        <v>2135</v>
      </c>
      <c r="B2051" s="6">
        <v>45057</v>
      </c>
      <c r="C2051">
        <v>3.49</v>
      </c>
      <c r="D2051" s="6">
        <v>46884</v>
      </c>
      <c r="F2051">
        <v>109.99327015999999</v>
      </c>
      <c r="G2051">
        <v>107.27663792</v>
      </c>
      <c r="H2051">
        <v>104.64171883</v>
      </c>
      <c r="I2051">
        <v>102.0855427</v>
      </c>
      <c r="J2051">
        <v>99.605268409999994</v>
      </c>
      <c r="K2051">
        <v>97.198177259999994</v>
      </c>
      <c r="L2051">
        <v>94.861666720000002</v>
      </c>
      <c r="M2051">
        <v>92.593244609999999</v>
      </c>
      <c r="N2051">
        <v>90.390523569999999</v>
      </c>
    </row>
    <row r="2052" spans="1:14" x14ac:dyDescent="0.25">
      <c r="A2052" t="s">
        <v>2136</v>
      </c>
      <c r="B2052" s="6">
        <v>45058</v>
      </c>
      <c r="C2052">
        <v>3.75</v>
      </c>
      <c r="D2052" s="6">
        <v>46154</v>
      </c>
      <c r="F2052">
        <v>102.40118738</v>
      </c>
      <c r="G2052">
        <v>101.77402114</v>
      </c>
      <c r="H2052">
        <v>101.1545516</v>
      </c>
      <c r="I2052">
        <v>100.5426374</v>
      </c>
      <c r="J2052">
        <v>99.938140630000007</v>
      </c>
      <c r="K2052">
        <v>99.340926719999999</v>
      </c>
      <c r="L2052">
        <v>98.750864359999994</v>
      </c>
      <c r="M2052">
        <v>98.167825359999995</v>
      </c>
      <c r="N2052">
        <v>97.591684599999994</v>
      </c>
    </row>
    <row r="2053" spans="1:14" x14ac:dyDescent="0.25">
      <c r="A2053" t="s">
        <v>2137</v>
      </c>
      <c r="B2053" s="6">
        <v>45058</v>
      </c>
      <c r="C2053">
        <v>3.75</v>
      </c>
      <c r="D2053" s="6">
        <v>46154</v>
      </c>
      <c r="F2053">
        <v>102.40118738</v>
      </c>
      <c r="G2053">
        <v>101.77402114</v>
      </c>
      <c r="H2053">
        <v>101.1545516</v>
      </c>
      <c r="I2053">
        <v>100.5426374</v>
      </c>
      <c r="J2053">
        <v>99.938140630000007</v>
      </c>
      <c r="K2053">
        <v>99.340926719999999</v>
      </c>
      <c r="L2053">
        <v>98.750864359999994</v>
      </c>
      <c r="M2053">
        <v>98.167825359999995</v>
      </c>
      <c r="N2053">
        <v>97.591684599999994</v>
      </c>
    </row>
    <row r="2054" spans="1:14" x14ac:dyDescent="0.25">
      <c r="A2054" t="s">
        <v>2138</v>
      </c>
      <c r="B2054" s="6">
        <v>45058</v>
      </c>
      <c r="C2054">
        <v>3.78</v>
      </c>
      <c r="D2054" s="6">
        <v>46885</v>
      </c>
      <c r="F2054">
        <v>110.58098160999999</v>
      </c>
      <c r="G2054">
        <v>107.85790697</v>
      </c>
      <c r="H2054">
        <v>105.21666346000001</v>
      </c>
      <c r="I2054">
        <v>102.65427768000001</v>
      </c>
      <c r="J2054">
        <v>100.16790541</v>
      </c>
      <c r="K2054">
        <v>97.754824970000001</v>
      </c>
      <c r="L2054">
        <v>95.412430970000003</v>
      </c>
      <c r="M2054">
        <v>93.138228479999995</v>
      </c>
      <c r="N2054">
        <v>90.929827489999994</v>
      </c>
    </row>
    <row r="2055" spans="1:14" x14ac:dyDescent="0.25">
      <c r="A2055" t="s">
        <v>2139</v>
      </c>
      <c r="B2055" s="6">
        <v>45058</v>
      </c>
      <c r="C2055">
        <v>4</v>
      </c>
      <c r="D2055" s="6">
        <v>46154</v>
      </c>
      <c r="F2055">
        <v>102.51299591999999</v>
      </c>
      <c r="G2055">
        <v>101.88599044</v>
      </c>
      <c r="H2055">
        <v>101.26667077</v>
      </c>
      <c r="I2055">
        <v>100.65489592</v>
      </c>
      <c r="J2055">
        <v>100.05052833000001</v>
      </c>
      <c r="K2055">
        <v>99.453433770000004</v>
      </c>
      <c r="L2055">
        <v>98.863481269999994</v>
      </c>
      <c r="M2055">
        <v>98.280542949999997</v>
      </c>
      <c r="N2055">
        <v>97.704494010000005</v>
      </c>
    </row>
    <row r="2056" spans="1:14" x14ac:dyDescent="0.25">
      <c r="A2056" t="s">
        <v>2140</v>
      </c>
      <c r="B2056" s="6">
        <v>45058</v>
      </c>
      <c r="C2056">
        <v>3.75</v>
      </c>
      <c r="D2056" s="6">
        <v>46154</v>
      </c>
      <c r="F2056">
        <v>102.40118738</v>
      </c>
      <c r="G2056">
        <v>101.77402114</v>
      </c>
      <c r="H2056">
        <v>101.1545516</v>
      </c>
      <c r="I2056">
        <v>100.5426374</v>
      </c>
      <c r="J2056">
        <v>99.938140630000007</v>
      </c>
      <c r="K2056">
        <v>99.340926719999999</v>
      </c>
      <c r="L2056">
        <v>98.750864359999994</v>
      </c>
      <c r="M2056">
        <v>98.167825359999995</v>
      </c>
      <c r="N2056">
        <v>97.591684599999994</v>
      </c>
    </row>
    <row r="2057" spans="1:14" x14ac:dyDescent="0.25">
      <c r="A2057" t="s">
        <v>2141</v>
      </c>
      <c r="B2057" s="6">
        <v>45058</v>
      </c>
      <c r="C2057">
        <v>3.86</v>
      </c>
      <c r="D2057" s="6">
        <v>46519</v>
      </c>
      <c r="F2057">
        <v>106.62442606</v>
      </c>
      <c r="G2057">
        <v>104.96790839000001</v>
      </c>
      <c r="H2057">
        <v>103.34546005999999</v>
      </c>
      <c r="I2057">
        <v>101.75609634</v>
      </c>
      <c r="J2057">
        <v>100.19887036</v>
      </c>
      <c r="K2057">
        <v>98.672871279999995</v>
      </c>
      <c r="L2057">
        <v>97.177222580000006</v>
      </c>
      <c r="M2057">
        <v>95.711080390000006</v>
      </c>
      <c r="N2057">
        <v>94.273631949999995</v>
      </c>
    </row>
    <row r="2058" spans="1:14" x14ac:dyDescent="0.25">
      <c r="A2058" t="s">
        <v>2142</v>
      </c>
      <c r="B2058" s="6">
        <v>45058</v>
      </c>
      <c r="C2058">
        <v>4</v>
      </c>
      <c r="D2058" s="6">
        <v>46154</v>
      </c>
      <c r="F2058">
        <v>102.51299591999999</v>
      </c>
      <c r="G2058">
        <v>101.88599044</v>
      </c>
      <c r="H2058">
        <v>101.26667077</v>
      </c>
      <c r="I2058">
        <v>100.65489592</v>
      </c>
      <c r="J2058">
        <v>100.05052833000001</v>
      </c>
      <c r="K2058">
        <v>99.453433770000004</v>
      </c>
      <c r="L2058">
        <v>98.863481269999994</v>
      </c>
      <c r="M2058">
        <v>98.280542949999997</v>
      </c>
      <c r="N2058">
        <v>97.704494010000005</v>
      </c>
    </row>
    <row r="2059" spans="1:14" x14ac:dyDescent="0.25">
      <c r="A2059" t="s">
        <v>2143</v>
      </c>
      <c r="B2059" s="6">
        <v>45061</v>
      </c>
      <c r="C2059">
        <v>4.1100000000000003</v>
      </c>
      <c r="D2059" s="6">
        <v>46157</v>
      </c>
      <c r="F2059">
        <v>102.617125</v>
      </c>
      <c r="G2059">
        <v>101.98139949</v>
      </c>
      <c r="H2059">
        <v>101.35356917999999</v>
      </c>
      <c r="I2059">
        <v>100.73348735</v>
      </c>
      <c r="J2059">
        <v>100.12101086</v>
      </c>
      <c r="K2059">
        <v>99.516000109999993</v>
      </c>
      <c r="L2059">
        <v>98.918318909999996</v>
      </c>
      <c r="M2059">
        <v>98.327834339999995</v>
      </c>
      <c r="N2059">
        <v>97.744416709999996</v>
      </c>
    </row>
    <row r="2060" spans="1:14" x14ac:dyDescent="0.25">
      <c r="A2060" t="s">
        <v>2144</v>
      </c>
      <c r="B2060" s="6">
        <v>45061</v>
      </c>
      <c r="C2060">
        <v>4.08</v>
      </c>
      <c r="D2060" s="6">
        <v>46157</v>
      </c>
      <c r="F2060">
        <v>102.5982094</v>
      </c>
      <c r="G2060">
        <v>101.96255087</v>
      </c>
      <c r="H2060">
        <v>101.33478696</v>
      </c>
      <c r="I2060">
        <v>100.71477093999999</v>
      </c>
      <c r="J2060">
        <v>100.10235969</v>
      </c>
      <c r="K2060">
        <v>99.497413629999997</v>
      </c>
      <c r="L2060">
        <v>98.899796550000005</v>
      </c>
      <c r="M2060">
        <v>98.309375549999999</v>
      </c>
      <c r="N2060">
        <v>97.72602096</v>
      </c>
    </row>
    <row r="2061" spans="1:14" x14ac:dyDescent="0.25">
      <c r="A2061" t="s">
        <v>2145</v>
      </c>
      <c r="B2061" s="6">
        <v>45061</v>
      </c>
      <c r="C2061">
        <v>4.1100000000000003</v>
      </c>
      <c r="D2061" s="6">
        <v>46157</v>
      </c>
      <c r="F2061">
        <v>102.617125</v>
      </c>
      <c r="G2061">
        <v>101.98139949</v>
      </c>
      <c r="H2061">
        <v>101.35356917999999</v>
      </c>
      <c r="I2061">
        <v>100.73348735</v>
      </c>
      <c r="J2061">
        <v>100.12101086</v>
      </c>
      <c r="K2061">
        <v>99.516000109999993</v>
      </c>
      <c r="L2061">
        <v>98.918318909999996</v>
      </c>
      <c r="M2061">
        <v>98.327834339999995</v>
      </c>
      <c r="N2061">
        <v>97.744416709999996</v>
      </c>
    </row>
    <row r="2062" spans="1:14" x14ac:dyDescent="0.25">
      <c r="A2062" t="s">
        <v>2146</v>
      </c>
      <c r="B2062" s="6">
        <v>45061</v>
      </c>
      <c r="C2062">
        <v>3.96</v>
      </c>
      <c r="D2062" s="6">
        <v>46524</v>
      </c>
      <c r="F2062">
        <v>106.84679917</v>
      </c>
      <c r="G2062">
        <v>105.17470106</v>
      </c>
      <c r="H2062">
        <v>103.53717369</v>
      </c>
      <c r="I2062">
        <v>101.93321066</v>
      </c>
      <c r="J2062">
        <v>100.36184464</v>
      </c>
      <c r="K2062">
        <v>98.822145430000006</v>
      </c>
      <c r="L2062">
        <v>97.313218149999997</v>
      </c>
      <c r="M2062">
        <v>95.834201550000003</v>
      </c>
      <c r="N2062">
        <v>94.384266389999993</v>
      </c>
    </row>
    <row r="2063" spans="1:14" x14ac:dyDescent="0.25">
      <c r="A2063" t="s">
        <v>2147</v>
      </c>
      <c r="B2063" s="6">
        <v>45061</v>
      </c>
      <c r="C2063">
        <v>3.88</v>
      </c>
      <c r="D2063" s="6">
        <v>46888</v>
      </c>
      <c r="F2063">
        <v>110.88026730999999</v>
      </c>
      <c r="G2063">
        <v>108.14487249</v>
      </c>
      <c r="H2063">
        <v>105.49184234000001</v>
      </c>
      <c r="I2063">
        <v>102.91817664</v>
      </c>
      <c r="J2063">
        <v>100.42100596</v>
      </c>
      <c r="K2063">
        <v>97.997584849999996</v>
      </c>
      <c r="L2063">
        <v>95.645285560000005</v>
      </c>
      <c r="M2063">
        <v>93.361592049999999</v>
      </c>
      <c r="N2063">
        <v>91.144094429999996</v>
      </c>
    </row>
    <row r="2064" spans="1:14" x14ac:dyDescent="0.25">
      <c r="A2064" t="s">
        <v>2148</v>
      </c>
      <c r="B2064" s="6">
        <v>45062</v>
      </c>
      <c r="C2064">
        <v>4.1100000000000003</v>
      </c>
      <c r="D2064" s="6">
        <v>46157</v>
      </c>
      <c r="F2064">
        <v>102.617125</v>
      </c>
      <c r="G2064">
        <v>101.98139949</v>
      </c>
      <c r="H2064">
        <v>101.35356917999999</v>
      </c>
      <c r="I2064">
        <v>100.73348735</v>
      </c>
      <c r="J2064">
        <v>100.12101086</v>
      </c>
      <c r="K2064">
        <v>99.516000109999993</v>
      </c>
      <c r="L2064">
        <v>98.918318909999996</v>
      </c>
      <c r="M2064">
        <v>98.327834339999995</v>
      </c>
      <c r="N2064">
        <v>97.744416709999996</v>
      </c>
    </row>
    <row r="2065" spans="1:14" x14ac:dyDescent="0.25">
      <c r="A2065" t="s">
        <v>2149</v>
      </c>
      <c r="B2065" s="6">
        <v>45062</v>
      </c>
      <c r="C2065">
        <v>4.1100000000000003</v>
      </c>
      <c r="D2065" s="6">
        <v>46157</v>
      </c>
      <c r="F2065">
        <v>102.617125</v>
      </c>
      <c r="G2065">
        <v>101.98139949</v>
      </c>
      <c r="H2065">
        <v>101.35356917999999</v>
      </c>
      <c r="I2065">
        <v>100.73348735</v>
      </c>
      <c r="J2065">
        <v>100.12101086</v>
      </c>
      <c r="K2065">
        <v>99.516000109999993</v>
      </c>
      <c r="L2065">
        <v>98.918318909999996</v>
      </c>
      <c r="M2065">
        <v>98.327834339999995</v>
      </c>
      <c r="N2065">
        <v>97.744416709999996</v>
      </c>
    </row>
    <row r="2066" spans="1:14" x14ac:dyDescent="0.25">
      <c r="A2066" t="s">
        <v>2150</v>
      </c>
      <c r="B2066" s="6">
        <v>45062</v>
      </c>
      <c r="C2066">
        <v>4</v>
      </c>
      <c r="D2066" s="6">
        <v>46524</v>
      </c>
      <c r="F2066">
        <v>106.91286479</v>
      </c>
      <c r="G2066">
        <v>105.24020186</v>
      </c>
      <c r="H2066">
        <v>103.60211986</v>
      </c>
      <c r="I2066">
        <v>101.99761212</v>
      </c>
      <c r="J2066">
        <v>100.42571104</v>
      </c>
      <c r="K2066">
        <v>98.885486139999998</v>
      </c>
      <c r="L2066">
        <v>97.376042299999995</v>
      </c>
      <c r="M2066">
        <v>95.896518029999996</v>
      </c>
      <c r="N2066">
        <v>94.446083849999994</v>
      </c>
    </row>
    <row r="2067" spans="1:14" x14ac:dyDescent="0.25">
      <c r="A2067" t="s">
        <v>2151</v>
      </c>
      <c r="B2067" s="6">
        <v>45062</v>
      </c>
      <c r="C2067">
        <v>3.91</v>
      </c>
      <c r="D2067" s="6">
        <v>46889</v>
      </c>
      <c r="F2067">
        <v>110.97150188000001</v>
      </c>
      <c r="G2067">
        <v>108.23210924</v>
      </c>
      <c r="H2067">
        <v>105.57525697</v>
      </c>
      <c r="I2067">
        <v>102.99793597999999</v>
      </c>
      <c r="J2067">
        <v>100.49726846</v>
      </c>
      <c r="K2067">
        <v>98.070501109999995</v>
      </c>
      <c r="L2067">
        <v>95.714998750000007</v>
      </c>
      <c r="M2067">
        <v>93.428238379999996</v>
      </c>
      <c r="N2067">
        <v>91.207803479999995</v>
      </c>
    </row>
    <row r="2068" spans="1:14" x14ac:dyDescent="0.25">
      <c r="A2068" t="s">
        <v>2152</v>
      </c>
      <c r="B2068" s="6">
        <v>45062</v>
      </c>
      <c r="C2068">
        <v>4.0999999999999996</v>
      </c>
      <c r="D2068" s="6">
        <v>46157</v>
      </c>
      <c r="F2068">
        <v>102.6108198</v>
      </c>
      <c r="G2068">
        <v>101.97511661</v>
      </c>
      <c r="H2068">
        <v>101.34730844000001</v>
      </c>
      <c r="I2068">
        <v>100.72724854000001</v>
      </c>
      <c r="J2068">
        <v>100.1147938</v>
      </c>
      <c r="K2068">
        <v>99.509804619999997</v>
      </c>
      <c r="L2068">
        <v>98.912144789999999</v>
      </c>
      <c r="M2068">
        <v>98.321681409999997</v>
      </c>
      <c r="N2068">
        <v>97.738284789999994</v>
      </c>
    </row>
    <row r="2069" spans="1:14" x14ac:dyDescent="0.25">
      <c r="A2069" t="s">
        <v>2153</v>
      </c>
      <c r="B2069" s="6">
        <v>45063</v>
      </c>
      <c r="C2069">
        <v>4.1399999999999997</v>
      </c>
      <c r="D2069" s="6">
        <v>46160</v>
      </c>
      <c r="F2069">
        <v>102.67198051</v>
      </c>
      <c r="G2069">
        <v>102.02770064000001</v>
      </c>
      <c r="H2069">
        <v>101.39152539</v>
      </c>
      <c r="I2069">
        <v>100.76330219</v>
      </c>
      <c r="J2069">
        <v>100.14288232</v>
      </c>
      <c r="K2069">
        <v>99.530120719999999</v>
      </c>
      <c r="L2069">
        <v>98.924875950000001</v>
      </c>
      <c r="M2069">
        <v>98.327010009999995</v>
      </c>
      <c r="N2069">
        <v>97.736388270000006</v>
      </c>
    </row>
    <row r="2070" spans="1:14" x14ac:dyDescent="0.25">
      <c r="A2070" t="s">
        <v>2154</v>
      </c>
      <c r="B2070" s="6">
        <v>45063</v>
      </c>
      <c r="C2070">
        <v>4.17</v>
      </c>
      <c r="D2070" s="6">
        <v>46157</v>
      </c>
      <c r="F2070">
        <v>102.65495620999999</v>
      </c>
      <c r="G2070">
        <v>102.01909673</v>
      </c>
      <c r="H2070">
        <v>101.39113363</v>
      </c>
      <c r="I2070">
        <v>100.77092016</v>
      </c>
      <c r="J2070">
        <v>100.15831319</v>
      </c>
      <c r="K2070">
        <v>99.553173079999993</v>
      </c>
      <c r="L2070">
        <v>98.955363629999994</v>
      </c>
      <c r="M2070">
        <v>98.364751909999995</v>
      </c>
      <c r="N2070">
        <v>97.781208199999995</v>
      </c>
    </row>
    <row r="2071" spans="1:14" x14ac:dyDescent="0.25">
      <c r="A2071" t="s">
        <v>2155</v>
      </c>
      <c r="B2071" s="6">
        <v>45064</v>
      </c>
      <c r="C2071">
        <v>4.28</v>
      </c>
      <c r="D2071" s="6">
        <v>46160</v>
      </c>
      <c r="F2071">
        <v>102.76142040000001</v>
      </c>
      <c r="G2071">
        <v>102.11682005</v>
      </c>
      <c r="H2071">
        <v>101.48032716</v>
      </c>
      <c r="I2071">
        <v>100.85178913999999</v>
      </c>
      <c r="J2071">
        <v>100.23105722</v>
      </c>
      <c r="K2071">
        <v>99.617986310000006</v>
      </c>
      <c r="L2071">
        <v>99.012434920000004</v>
      </c>
      <c r="M2071">
        <v>98.414265</v>
      </c>
      <c r="N2071">
        <v>97.823341900000003</v>
      </c>
    </row>
    <row r="2072" spans="1:14" x14ac:dyDescent="0.25">
      <c r="A2072" t="s">
        <v>2156</v>
      </c>
      <c r="B2072" s="6">
        <v>45064</v>
      </c>
      <c r="C2072">
        <v>3.81</v>
      </c>
      <c r="D2072" s="6">
        <v>46891</v>
      </c>
      <c r="F2072">
        <v>110.92204699</v>
      </c>
      <c r="G2072">
        <v>108.17352907999999</v>
      </c>
      <c r="H2072">
        <v>105.50804505000001</v>
      </c>
      <c r="I2072">
        <v>102.92255962999999</v>
      </c>
      <c r="J2072">
        <v>100.41417038</v>
      </c>
      <c r="K2072">
        <v>97.980100849999999</v>
      </c>
      <c r="L2072">
        <v>95.617694049999997</v>
      </c>
      <c r="M2072">
        <v>93.324406449999998</v>
      </c>
      <c r="N2072">
        <v>91.097802200000004</v>
      </c>
    </row>
    <row r="2073" spans="1:14" x14ac:dyDescent="0.25">
      <c r="A2073" t="s">
        <v>2157</v>
      </c>
      <c r="B2073" s="6">
        <v>45065</v>
      </c>
      <c r="C2073">
        <v>4.53</v>
      </c>
      <c r="D2073" s="6">
        <v>46010</v>
      </c>
      <c r="F2073">
        <v>100.98913539</v>
      </c>
      <c r="G2073">
        <v>100.76623608</v>
      </c>
      <c r="H2073">
        <v>100.54433499</v>
      </c>
      <c r="I2073">
        <v>100.32342536</v>
      </c>
      <c r="J2073">
        <v>100.10350047999999</v>
      </c>
      <c r="K2073">
        <v>99.884553690000004</v>
      </c>
      <c r="L2073">
        <v>99.666578419999993</v>
      </c>
      <c r="M2073">
        <v>99.449568119999995</v>
      </c>
      <c r="N2073">
        <v>99.23351633</v>
      </c>
    </row>
    <row r="2074" spans="1:14" x14ac:dyDescent="0.25">
      <c r="A2074" t="s">
        <v>2158</v>
      </c>
      <c r="B2074" s="6">
        <v>45065</v>
      </c>
      <c r="C2074">
        <v>4.3899999999999997</v>
      </c>
      <c r="D2074" s="6">
        <v>46161</v>
      </c>
      <c r="F2074">
        <v>102.84436949000001</v>
      </c>
      <c r="G2074">
        <v>102.19668226</v>
      </c>
      <c r="H2074">
        <v>101.55717473999999</v>
      </c>
      <c r="I2074">
        <v>100.92569235000001</v>
      </c>
      <c r="J2074">
        <v>100.30208438</v>
      </c>
      <c r="K2074">
        <v>99.686203899999995</v>
      </c>
      <c r="L2074">
        <v>99.077907609999997</v>
      </c>
      <c r="M2074">
        <v>98.477055730000004</v>
      </c>
      <c r="N2074">
        <v>97.883511929999997</v>
      </c>
    </row>
    <row r="2075" spans="1:14" x14ac:dyDescent="0.25">
      <c r="A2075" t="s">
        <v>2159</v>
      </c>
      <c r="B2075" s="6">
        <v>45065</v>
      </c>
      <c r="C2075">
        <v>4.3899999999999997</v>
      </c>
      <c r="D2075" s="6">
        <v>46161</v>
      </c>
      <c r="F2075">
        <v>102.84436949000001</v>
      </c>
      <c r="G2075">
        <v>102.19668226</v>
      </c>
      <c r="H2075">
        <v>101.55717473999999</v>
      </c>
      <c r="I2075">
        <v>100.92569235000001</v>
      </c>
      <c r="J2075">
        <v>100.30208438</v>
      </c>
      <c r="K2075">
        <v>99.686203899999995</v>
      </c>
      <c r="L2075">
        <v>99.077907609999997</v>
      </c>
      <c r="M2075">
        <v>98.477055730000004</v>
      </c>
      <c r="N2075">
        <v>97.883511929999997</v>
      </c>
    </row>
    <row r="2076" spans="1:14" x14ac:dyDescent="0.25">
      <c r="A2076" t="s">
        <v>2160</v>
      </c>
      <c r="B2076" s="6">
        <v>45065</v>
      </c>
      <c r="C2076">
        <v>4.2699999999999996</v>
      </c>
      <c r="D2076" s="6">
        <v>46526</v>
      </c>
      <c r="F2076">
        <v>107.38397750999999</v>
      </c>
      <c r="G2076">
        <v>105.70179292</v>
      </c>
      <c r="H2076">
        <v>104.05445039</v>
      </c>
      <c r="I2076">
        <v>102.44093287</v>
      </c>
      <c r="J2076">
        <v>100.86026292</v>
      </c>
      <c r="K2076">
        <v>99.311500730000006</v>
      </c>
      <c r="L2076">
        <v>97.793742320000007</v>
      </c>
      <c r="M2076">
        <v>96.306117760000006</v>
      </c>
      <c r="N2076">
        <v>94.847789590000005</v>
      </c>
    </row>
    <row r="2077" spans="1:14" x14ac:dyDescent="0.25">
      <c r="A2077" t="s">
        <v>2161</v>
      </c>
      <c r="B2077" s="6">
        <v>45065</v>
      </c>
      <c r="C2077">
        <v>3.92</v>
      </c>
      <c r="D2077" s="6">
        <v>46892</v>
      </c>
      <c r="F2077">
        <v>111.22809545</v>
      </c>
      <c r="G2077">
        <v>108.47266682999999</v>
      </c>
      <c r="H2077">
        <v>105.80051625</v>
      </c>
      <c r="I2077">
        <v>103.20859735000001</v>
      </c>
      <c r="J2077">
        <v>100.69399724</v>
      </c>
      <c r="K2077">
        <v>98.253929540000001</v>
      </c>
      <c r="L2077">
        <v>95.885727950000003</v>
      </c>
      <c r="M2077">
        <v>93.586840050000006</v>
      </c>
      <c r="N2077">
        <v>91.354821630000004</v>
      </c>
    </row>
    <row r="2078" spans="1:14" x14ac:dyDescent="0.25">
      <c r="A2078" t="s">
        <v>2162</v>
      </c>
      <c r="B2078" s="6">
        <v>45065</v>
      </c>
      <c r="C2078">
        <v>3.92</v>
      </c>
      <c r="D2078" s="6">
        <v>46892</v>
      </c>
      <c r="F2078">
        <v>111.22809545</v>
      </c>
      <c r="G2078">
        <v>108.47266682999999</v>
      </c>
      <c r="H2078">
        <v>105.80051625</v>
      </c>
      <c r="I2078">
        <v>103.20859735000001</v>
      </c>
      <c r="J2078">
        <v>100.69399724</v>
      </c>
      <c r="K2078">
        <v>98.253929540000001</v>
      </c>
      <c r="L2078">
        <v>95.885727950000003</v>
      </c>
      <c r="M2078">
        <v>93.586840050000006</v>
      </c>
      <c r="N2078">
        <v>91.354821630000004</v>
      </c>
    </row>
    <row r="2079" spans="1:14" x14ac:dyDescent="0.25">
      <c r="A2079" t="s">
        <v>2163</v>
      </c>
      <c r="B2079" s="6">
        <v>45068</v>
      </c>
      <c r="C2079">
        <v>4.3499999999999996</v>
      </c>
      <c r="D2079" s="6">
        <v>46164</v>
      </c>
      <c r="F2079">
        <v>102.85639599</v>
      </c>
      <c r="G2079">
        <v>102.20029452</v>
      </c>
      <c r="H2079">
        <v>101.55258286</v>
      </c>
      <c r="I2079">
        <v>100.91310055</v>
      </c>
      <c r="J2079">
        <v>100.28169118</v>
      </c>
      <c r="K2079">
        <v>99.658202290000006</v>
      </c>
      <c r="L2079">
        <v>99.04248527</v>
      </c>
      <c r="M2079">
        <v>98.434395179999996</v>
      </c>
      <c r="N2079">
        <v>97.833790680000007</v>
      </c>
    </row>
    <row r="2080" spans="1:14" x14ac:dyDescent="0.25">
      <c r="A2080" t="s">
        <v>2164</v>
      </c>
      <c r="B2080" s="6">
        <v>45068</v>
      </c>
      <c r="C2080">
        <v>4.17</v>
      </c>
      <c r="D2080" s="6">
        <v>46889</v>
      </c>
      <c r="F2080">
        <v>111.66568753</v>
      </c>
      <c r="G2080">
        <v>108.91696028</v>
      </c>
      <c r="H2080">
        <v>106.25098939</v>
      </c>
      <c r="I2080">
        <v>103.66475898</v>
      </c>
      <c r="J2080">
        <v>101.15538469000001</v>
      </c>
      <c r="K2080">
        <v>98.720106959999995</v>
      </c>
      <c r="L2080">
        <v>96.356284590000001</v>
      </c>
      <c r="M2080">
        <v>94.06138876</v>
      </c>
      <c r="N2080">
        <v>91.832997410000004</v>
      </c>
    </row>
    <row r="2081" spans="1:14" x14ac:dyDescent="0.25">
      <c r="A2081" t="s">
        <v>2165</v>
      </c>
      <c r="B2081" s="6">
        <v>45068</v>
      </c>
      <c r="C2081">
        <v>4.17</v>
      </c>
      <c r="D2081" s="6">
        <v>46895</v>
      </c>
      <c r="F2081">
        <v>111.73736562000001</v>
      </c>
      <c r="G2081">
        <v>108.97097467</v>
      </c>
      <c r="H2081">
        <v>106.28825221</v>
      </c>
      <c r="I2081">
        <v>103.68613335000001</v>
      </c>
      <c r="J2081">
        <v>101.16168772</v>
      </c>
      <c r="K2081">
        <v>98.712112500000003</v>
      </c>
      <c r="L2081">
        <v>96.334725860000006</v>
      </c>
      <c r="M2081">
        <v>94.026960759999994</v>
      </c>
      <c r="N2081">
        <v>91.786359160000003</v>
      </c>
    </row>
    <row r="2082" spans="1:14" x14ac:dyDescent="0.25">
      <c r="A2082" t="s">
        <v>2166</v>
      </c>
      <c r="B2082" s="6">
        <v>45068</v>
      </c>
      <c r="C2082">
        <v>4.17</v>
      </c>
      <c r="D2082" s="6">
        <v>46895</v>
      </c>
      <c r="F2082">
        <v>111.73736562000001</v>
      </c>
      <c r="G2082">
        <v>108.97097467</v>
      </c>
      <c r="H2082">
        <v>106.28825221</v>
      </c>
      <c r="I2082">
        <v>103.68613335000001</v>
      </c>
      <c r="J2082">
        <v>101.16168772</v>
      </c>
      <c r="K2082">
        <v>98.712112500000003</v>
      </c>
      <c r="L2082">
        <v>96.334725860000006</v>
      </c>
      <c r="M2082">
        <v>94.026960759999994</v>
      </c>
      <c r="N2082">
        <v>91.786359160000003</v>
      </c>
    </row>
    <row r="2083" spans="1:14" x14ac:dyDescent="0.25">
      <c r="A2083" t="s">
        <v>2167</v>
      </c>
      <c r="B2083" s="6">
        <v>45069</v>
      </c>
      <c r="C2083">
        <v>4.4400000000000004</v>
      </c>
      <c r="D2083" s="6">
        <v>46168</v>
      </c>
      <c r="F2083">
        <v>102.96615138</v>
      </c>
      <c r="G2083">
        <v>102.29847904</v>
      </c>
      <c r="H2083">
        <v>101.6394821</v>
      </c>
      <c r="I2083">
        <v>100.98899204</v>
      </c>
      <c r="J2083">
        <v>100.34684471</v>
      </c>
      <c r="K2083">
        <v>99.712880150000004</v>
      </c>
      <c r="L2083">
        <v>99.086942469999997</v>
      </c>
      <c r="M2083">
        <v>98.468879709999996</v>
      </c>
      <c r="N2083">
        <v>97.858543760000003</v>
      </c>
    </row>
    <row r="2084" spans="1:14" x14ac:dyDescent="0.25">
      <c r="A2084" t="s">
        <v>2168</v>
      </c>
      <c r="B2084" s="6">
        <v>45069</v>
      </c>
      <c r="C2084">
        <v>4.0599999999999996</v>
      </c>
      <c r="D2084" s="6">
        <v>46531</v>
      </c>
      <c r="F2084">
        <v>107.21619008</v>
      </c>
      <c r="G2084">
        <v>105.51964297000001</v>
      </c>
      <c r="H2084">
        <v>103.85846153999999</v>
      </c>
      <c r="I2084">
        <v>102.23160538</v>
      </c>
      <c r="J2084">
        <v>100.638075</v>
      </c>
      <c r="K2084">
        <v>99.076909749999999</v>
      </c>
      <c r="L2084">
        <v>97.547185909999996</v>
      </c>
      <c r="M2084">
        <v>96.048014940000002</v>
      </c>
      <c r="N2084">
        <v>94.578541700000002</v>
      </c>
    </row>
    <row r="2085" spans="1:14" x14ac:dyDescent="0.25">
      <c r="A2085" t="s">
        <v>2169</v>
      </c>
      <c r="B2085" s="6">
        <v>45069</v>
      </c>
      <c r="C2085">
        <v>4.4400000000000004</v>
      </c>
      <c r="D2085" s="6">
        <v>46168</v>
      </c>
      <c r="F2085">
        <v>102.96615138</v>
      </c>
      <c r="G2085">
        <v>102.29847904</v>
      </c>
      <c r="H2085">
        <v>101.6394821</v>
      </c>
      <c r="I2085">
        <v>100.98899204</v>
      </c>
      <c r="J2085">
        <v>100.34684471</v>
      </c>
      <c r="K2085">
        <v>99.712880150000004</v>
      </c>
      <c r="L2085">
        <v>99.086942469999997</v>
      </c>
      <c r="M2085">
        <v>98.468879709999996</v>
      </c>
      <c r="N2085">
        <v>97.858543760000003</v>
      </c>
    </row>
    <row r="2086" spans="1:14" x14ac:dyDescent="0.25">
      <c r="A2086" t="s">
        <v>2170</v>
      </c>
      <c r="B2086" s="6">
        <v>45069</v>
      </c>
      <c r="C2086">
        <v>4.3099999999999996</v>
      </c>
      <c r="D2086" s="6">
        <v>46531</v>
      </c>
      <c r="F2086">
        <v>107.51375068999999</v>
      </c>
      <c r="G2086">
        <v>105.81670515</v>
      </c>
      <c r="H2086">
        <v>104.15499560000001</v>
      </c>
      <c r="I2086">
        <v>102.52758342</v>
      </c>
      <c r="J2086">
        <v>100.93347075</v>
      </c>
      <c r="K2086">
        <v>99.371698499999994</v>
      </c>
      <c r="L2086">
        <v>97.841344419999999</v>
      </c>
      <c r="M2086">
        <v>96.341521299999997</v>
      </c>
      <c r="N2086">
        <v>94.871375270000001</v>
      </c>
    </row>
    <row r="2087" spans="1:14" x14ac:dyDescent="0.25">
      <c r="A2087" t="s">
        <v>2171</v>
      </c>
      <c r="B2087" s="6">
        <v>45069</v>
      </c>
      <c r="C2087">
        <v>4.21</v>
      </c>
      <c r="D2087" s="6">
        <v>46896</v>
      </c>
      <c r="F2087">
        <v>111.85689197000001</v>
      </c>
      <c r="G2087">
        <v>109.08609835</v>
      </c>
      <c r="H2087">
        <v>106.3991597</v>
      </c>
      <c r="I2087">
        <v>103.79300184</v>
      </c>
      <c r="J2087">
        <v>101.26468566</v>
      </c>
      <c r="K2087">
        <v>98.811400109999994</v>
      </c>
      <c r="L2087">
        <v>96.430455609999996</v>
      </c>
      <c r="M2087">
        <v>94.119277800000006</v>
      </c>
      <c r="N2087">
        <v>91.875401740000001</v>
      </c>
    </row>
    <row r="2088" spans="1:14" x14ac:dyDescent="0.25">
      <c r="A2088" t="s">
        <v>2172</v>
      </c>
      <c r="B2088" s="6">
        <v>45069</v>
      </c>
      <c r="C2088">
        <v>4.3899999999999997</v>
      </c>
      <c r="D2088" s="6">
        <v>47261</v>
      </c>
      <c r="F2088">
        <v>116.88370311</v>
      </c>
      <c r="G2088">
        <v>112.99079005</v>
      </c>
      <c r="H2088">
        <v>109.2515028</v>
      </c>
      <c r="I2088">
        <v>105.6588869</v>
      </c>
      <c r="J2088">
        <v>102.20634575</v>
      </c>
      <c r="K2088">
        <v>98.887619849999993</v>
      </c>
      <c r="L2088">
        <v>95.696767339999994</v>
      </c>
      <c r="M2088">
        <v>92.628145779999997</v>
      </c>
      <c r="N2088">
        <v>89.676395159999998</v>
      </c>
    </row>
    <row r="2089" spans="1:14" x14ac:dyDescent="0.25">
      <c r="A2089" t="s">
        <v>2173</v>
      </c>
      <c r="B2089" s="6">
        <v>45069</v>
      </c>
      <c r="C2089">
        <v>4.42</v>
      </c>
      <c r="D2089" s="6">
        <v>47626</v>
      </c>
      <c r="F2089">
        <v>121.38324668999999</v>
      </c>
      <c r="G2089">
        <v>116.34262428</v>
      </c>
      <c r="H2089">
        <v>111.54630361</v>
      </c>
      <c r="I2089">
        <v>106.98106242</v>
      </c>
      <c r="J2089">
        <v>102.63446936</v>
      </c>
      <c r="K2089">
        <v>98.494831939999997</v>
      </c>
      <c r="L2089">
        <v>94.551148299999994</v>
      </c>
      <c r="M2089">
        <v>90.793062419999998</v>
      </c>
      <c r="N2089">
        <v>87.210822429999993</v>
      </c>
    </row>
    <row r="2090" spans="1:14" x14ac:dyDescent="0.25">
      <c r="A2090" t="s">
        <v>2174</v>
      </c>
      <c r="B2090" s="6">
        <v>45069</v>
      </c>
      <c r="C2090">
        <v>4.59</v>
      </c>
      <c r="D2090" s="6">
        <v>48722</v>
      </c>
      <c r="F2090">
        <v>133.34636474000001</v>
      </c>
      <c r="G2090">
        <v>124.76858045</v>
      </c>
      <c r="H2090">
        <v>116.82862206999999</v>
      </c>
      <c r="I2090">
        <v>109.47519057</v>
      </c>
      <c r="J2090">
        <v>102.66138544</v>
      </c>
      <c r="K2090">
        <v>96.344305039999995</v>
      </c>
      <c r="L2090">
        <v>90.484685249999998</v>
      </c>
      <c r="M2090">
        <v>85.046572679999997</v>
      </c>
      <c r="N2090">
        <v>79.997028799999995</v>
      </c>
    </row>
    <row r="2091" spans="1:14" x14ac:dyDescent="0.25">
      <c r="A2091" t="s">
        <v>2175</v>
      </c>
      <c r="B2091" s="6">
        <v>45069</v>
      </c>
      <c r="C2091">
        <v>4.6500000000000004</v>
      </c>
      <c r="D2091" s="6">
        <v>49087</v>
      </c>
      <c r="F2091">
        <v>137.16464327</v>
      </c>
      <c r="G2091">
        <v>127.38244717000001</v>
      </c>
      <c r="H2091">
        <v>118.40835285</v>
      </c>
      <c r="I2091">
        <v>110.17046335000001</v>
      </c>
      <c r="J2091">
        <v>102.60366268999999</v>
      </c>
      <c r="K2091">
        <v>95.64894219</v>
      </c>
      <c r="L2091">
        <v>89.252797040000004</v>
      </c>
      <c r="M2091">
        <v>83.366685399999994</v>
      </c>
      <c r="N2091">
        <v>77.946543439999999</v>
      </c>
    </row>
    <row r="2092" spans="1:14" x14ac:dyDescent="0.25">
      <c r="A2092" t="s">
        <v>2176</v>
      </c>
      <c r="B2092" s="6">
        <v>45069</v>
      </c>
      <c r="C2092">
        <v>4.71</v>
      </c>
      <c r="D2092" s="6">
        <v>49452</v>
      </c>
      <c r="F2092">
        <v>140.90048640000001</v>
      </c>
      <c r="G2092">
        <v>129.9054247</v>
      </c>
      <c r="H2092">
        <v>119.90739336</v>
      </c>
      <c r="I2092">
        <v>110.80929854</v>
      </c>
      <c r="J2092">
        <v>102.52402763000001</v>
      </c>
      <c r="K2092">
        <v>94.9733734</v>
      </c>
      <c r="L2092">
        <v>88.087079189999997</v>
      </c>
      <c r="M2092">
        <v>81.801991189999995</v>
      </c>
      <c r="N2092">
        <v>76.061305079999997</v>
      </c>
    </row>
    <row r="2093" spans="1:14" x14ac:dyDescent="0.25">
      <c r="A2093" t="s">
        <v>2177</v>
      </c>
      <c r="B2093" s="6">
        <v>45069</v>
      </c>
      <c r="C2093">
        <v>4.7699999999999996</v>
      </c>
      <c r="D2093" s="6">
        <v>49818</v>
      </c>
      <c r="F2093">
        <v>144.41771517000001</v>
      </c>
      <c r="G2093">
        <v>132.21148153999999</v>
      </c>
      <c r="H2093">
        <v>121.20864735000001</v>
      </c>
      <c r="I2093">
        <v>111.28204529999999</v>
      </c>
      <c r="J2093">
        <v>102.31864803000001</v>
      </c>
      <c r="K2093">
        <v>94.217925489999999</v>
      </c>
      <c r="L2093">
        <v>86.89040095</v>
      </c>
      <c r="M2093">
        <v>80.256380629999995</v>
      </c>
      <c r="N2093">
        <v>74.244835420000001</v>
      </c>
    </row>
    <row r="2094" spans="1:14" x14ac:dyDescent="0.25">
      <c r="A2094" t="s">
        <v>2178</v>
      </c>
      <c r="B2094" s="6">
        <v>45070</v>
      </c>
      <c r="C2094">
        <v>3.9</v>
      </c>
      <c r="D2094" s="6">
        <v>46897</v>
      </c>
      <c r="F2094">
        <v>111.23149589000001</v>
      </c>
      <c r="G2094">
        <v>108.46210266999999</v>
      </c>
      <c r="H2094">
        <v>105.77673307000001</v>
      </c>
      <c r="I2094">
        <v>103.17230016000001</v>
      </c>
      <c r="J2094">
        <v>100.64585298</v>
      </c>
      <c r="K2094">
        <v>98.194569439999995</v>
      </c>
      <c r="L2094">
        <v>95.815749629999999</v>
      </c>
      <c r="M2094">
        <v>93.506809570000001</v>
      </c>
      <c r="N2094">
        <v>91.265275360000004</v>
      </c>
    </row>
    <row r="2095" spans="1:14" x14ac:dyDescent="0.25">
      <c r="A2095" t="s">
        <v>2179</v>
      </c>
      <c r="B2095" s="6">
        <v>45070</v>
      </c>
      <c r="C2095">
        <v>4.3600000000000003</v>
      </c>
      <c r="D2095" s="6">
        <v>46168</v>
      </c>
      <c r="F2095">
        <v>102.91326438999999</v>
      </c>
      <c r="G2095">
        <v>102.24578774</v>
      </c>
      <c r="H2095">
        <v>101.58698468999999</v>
      </c>
      <c r="I2095">
        <v>100.93668674</v>
      </c>
      <c r="J2095">
        <v>100.29472976</v>
      </c>
      <c r="K2095">
        <v>99.660953829999997</v>
      </c>
      <c r="L2095">
        <v>99.035203080000002</v>
      </c>
      <c r="M2095">
        <v>98.417325590000004</v>
      </c>
      <c r="N2095">
        <v>97.807173250000005</v>
      </c>
    </row>
    <row r="2096" spans="1:14" x14ac:dyDescent="0.25">
      <c r="A2096" t="s">
        <v>2180</v>
      </c>
      <c r="B2096" s="6">
        <v>45070</v>
      </c>
      <c r="C2096">
        <v>4.3600000000000003</v>
      </c>
      <c r="D2096" s="6">
        <v>46168</v>
      </c>
      <c r="F2096">
        <v>102.91326438999999</v>
      </c>
      <c r="G2096">
        <v>102.24578774</v>
      </c>
      <c r="H2096">
        <v>101.58698468999999</v>
      </c>
      <c r="I2096">
        <v>100.93668674</v>
      </c>
      <c r="J2096">
        <v>100.29472976</v>
      </c>
      <c r="K2096">
        <v>99.660953829999997</v>
      </c>
      <c r="L2096">
        <v>99.035203080000002</v>
      </c>
      <c r="M2096">
        <v>98.417325590000004</v>
      </c>
      <c r="N2096">
        <v>97.807173250000005</v>
      </c>
    </row>
    <row r="2097" spans="1:14" x14ac:dyDescent="0.25">
      <c r="A2097" t="s">
        <v>2181</v>
      </c>
      <c r="B2097" s="6">
        <v>45071</v>
      </c>
      <c r="C2097">
        <v>4.3099999999999996</v>
      </c>
      <c r="D2097" s="6">
        <v>46898</v>
      </c>
      <c r="F2097">
        <v>112.15051677</v>
      </c>
      <c r="G2097">
        <v>109.37016686</v>
      </c>
      <c r="H2097">
        <v>106.67406299</v>
      </c>
      <c r="I2097">
        <v>104.05911177999999</v>
      </c>
      <c r="J2097">
        <v>101.52235607999999</v>
      </c>
      <c r="K2097">
        <v>99.060967829999996</v>
      </c>
      <c r="L2097">
        <v>96.672241389999996</v>
      </c>
      <c r="M2097">
        <v>94.353587270000006</v>
      </c>
      <c r="N2097">
        <v>92.102526260000005</v>
      </c>
    </row>
    <row r="2098" spans="1:14" x14ac:dyDescent="0.25">
      <c r="A2098" t="s">
        <v>2182</v>
      </c>
      <c r="B2098" s="6">
        <v>45072</v>
      </c>
      <c r="C2098">
        <v>4.3899999999999997</v>
      </c>
      <c r="D2098" s="6">
        <v>46168</v>
      </c>
      <c r="F2098">
        <v>102.97965996000001</v>
      </c>
      <c r="G2098">
        <v>102.31134117000001</v>
      </c>
      <c r="H2098">
        <v>101.65171425</v>
      </c>
      <c r="I2098">
        <v>101.00061019</v>
      </c>
      <c r="J2098">
        <v>100.35786435999999</v>
      </c>
      <c r="K2098">
        <v>99.723316339999997</v>
      </c>
      <c r="L2098">
        <v>99.096809780000001</v>
      </c>
      <c r="M2098">
        <v>98.478192320000005</v>
      </c>
      <c r="N2098">
        <v>97.867315410000003</v>
      </c>
    </row>
    <row r="2099" spans="1:14" x14ac:dyDescent="0.25">
      <c r="A2099" t="s">
        <v>2183</v>
      </c>
      <c r="B2099" s="6">
        <v>45072</v>
      </c>
      <c r="C2099">
        <v>4.46</v>
      </c>
      <c r="D2099" s="6">
        <v>46533</v>
      </c>
      <c r="F2099">
        <v>107.79065396999999</v>
      </c>
      <c r="G2099">
        <v>106.08570595</v>
      </c>
      <c r="H2099">
        <v>104.41632810999999</v>
      </c>
      <c r="I2099">
        <v>102.78147213</v>
      </c>
      <c r="J2099">
        <v>101.18013101</v>
      </c>
      <c r="K2099">
        <v>99.611336949999995</v>
      </c>
      <c r="L2099">
        <v>98.074159480000006</v>
      </c>
      <c r="M2099">
        <v>96.567703550000004</v>
      </c>
      <c r="N2099">
        <v>95.091107899999997</v>
      </c>
    </row>
    <row r="2100" spans="1:14" x14ac:dyDescent="0.25">
      <c r="A2100" t="s">
        <v>2184</v>
      </c>
      <c r="B2100" s="6">
        <v>45072</v>
      </c>
      <c r="C2100">
        <v>4.63</v>
      </c>
      <c r="D2100" s="6">
        <v>47995</v>
      </c>
      <c r="F2100">
        <v>126.54316181999999</v>
      </c>
      <c r="G2100">
        <v>120.29678413000001</v>
      </c>
      <c r="H2100">
        <v>114.40837345</v>
      </c>
      <c r="I2100">
        <v>108.85536349</v>
      </c>
      <c r="J2100">
        <v>103.61673417999999</v>
      </c>
      <c r="K2100">
        <v>98.672897120000002</v>
      </c>
      <c r="L2100">
        <v>94.005590209999994</v>
      </c>
      <c r="M2100">
        <v>89.597780610000001</v>
      </c>
      <c r="N2100">
        <v>85.433575360000006</v>
      </c>
    </row>
    <row r="2101" spans="1:14" x14ac:dyDescent="0.25">
      <c r="A2101" t="s">
        <v>2185</v>
      </c>
      <c r="B2101" s="6">
        <v>45072</v>
      </c>
      <c r="C2101">
        <v>4.66</v>
      </c>
      <c r="D2101" s="6">
        <v>48360</v>
      </c>
      <c r="F2101">
        <v>130.39079677000001</v>
      </c>
      <c r="G2101">
        <v>122.96653198999999</v>
      </c>
      <c r="H2101">
        <v>116.03163442</v>
      </c>
      <c r="I2101">
        <v>109.5509715</v>
      </c>
      <c r="J2101">
        <v>103.49212133</v>
      </c>
      <c r="K2101">
        <v>97.825149159999995</v>
      </c>
      <c r="L2101">
        <v>92.522403560000001</v>
      </c>
      <c r="M2101">
        <v>87.558330330000004</v>
      </c>
      <c r="N2101">
        <v>82.909302609999997</v>
      </c>
    </row>
    <row r="2102" spans="1:14" x14ac:dyDescent="0.25">
      <c r="A2102" t="s">
        <v>2186</v>
      </c>
      <c r="B2102" s="6">
        <v>45076</v>
      </c>
      <c r="C2102">
        <v>4.22</v>
      </c>
      <c r="D2102" s="6">
        <v>46903</v>
      </c>
      <c r="F2102">
        <v>111.96839256</v>
      </c>
      <c r="G2102">
        <v>109.17657169</v>
      </c>
      <c r="H2102">
        <v>106.46968803999999</v>
      </c>
      <c r="I2102">
        <v>103.84460924</v>
      </c>
      <c r="J2102">
        <v>101.29834157000001</v>
      </c>
      <c r="K2102">
        <v>98.828022689999997</v>
      </c>
      <c r="L2102">
        <v>96.430914770000001</v>
      </c>
      <c r="M2102">
        <v>94.104398130000007</v>
      </c>
      <c r="N2102">
        <v>91.845965160000006</v>
      </c>
    </row>
    <row r="2103" spans="1:14" x14ac:dyDescent="0.25">
      <c r="A2103" t="s">
        <v>2187</v>
      </c>
      <c r="B2103" s="6">
        <v>45076</v>
      </c>
      <c r="C2103">
        <v>4.5599999999999996</v>
      </c>
      <c r="D2103" s="6">
        <v>46171</v>
      </c>
      <c r="F2103">
        <v>103.47343059000001</v>
      </c>
      <c r="G2103">
        <v>102.71332425999999</v>
      </c>
      <c r="H2103">
        <v>101.96444491</v>
      </c>
      <c r="I2103">
        <v>101.22654469</v>
      </c>
      <c r="J2103">
        <v>100.49938299</v>
      </c>
      <c r="K2103">
        <v>99.782726199999999</v>
      </c>
      <c r="L2103">
        <v>99.07634745</v>
      </c>
      <c r="M2103">
        <v>98.380026349999994</v>
      </c>
      <c r="N2103">
        <v>97.693548800000002</v>
      </c>
    </row>
    <row r="2104" spans="1:14" x14ac:dyDescent="0.25">
      <c r="A2104" t="s">
        <v>2188</v>
      </c>
      <c r="B2104" s="6">
        <v>45076</v>
      </c>
      <c r="C2104">
        <v>4.45</v>
      </c>
      <c r="D2104" s="6">
        <v>46171</v>
      </c>
      <c r="F2104">
        <v>103.01129032999999</v>
      </c>
      <c r="G2104">
        <v>102.3350679</v>
      </c>
      <c r="H2104">
        <v>101.66773557</v>
      </c>
      <c r="I2104">
        <v>101.00911872</v>
      </c>
      <c r="J2104">
        <v>100.35904730999999</v>
      </c>
      <c r="K2104">
        <v>99.717355679999997</v>
      </c>
      <c r="L2104">
        <v>99.083882430000003</v>
      </c>
      <c r="M2104">
        <v>98.458470300000002</v>
      </c>
      <c r="N2104">
        <v>97.840965990000001</v>
      </c>
    </row>
    <row r="2105" spans="1:14" x14ac:dyDescent="0.25">
      <c r="A2105" t="s">
        <v>2189</v>
      </c>
      <c r="B2105" s="6">
        <v>45076</v>
      </c>
      <c r="C2105">
        <v>4.5599999999999996</v>
      </c>
      <c r="D2105" s="6">
        <v>46171</v>
      </c>
      <c r="F2105">
        <v>103.47343059000001</v>
      </c>
      <c r="G2105">
        <v>102.71332425999999</v>
      </c>
      <c r="H2105">
        <v>101.96444491</v>
      </c>
      <c r="I2105">
        <v>101.22654469</v>
      </c>
      <c r="J2105">
        <v>100.49938299</v>
      </c>
      <c r="K2105">
        <v>99.782726199999999</v>
      </c>
      <c r="L2105">
        <v>99.07634745</v>
      </c>
      <c r="M2105">
        <v>98.380026349999994</v>
      </c>
      <c r="N2105">
        <v>97.693548800000002</v>
      </c>
    </row>
    <row r="2106" spans="1:14" x14ac:dyDescent="0.25">
      <c r="A2106" t="s">
        <v>2190</v>
      </c>
      <c r="B2106" s="6">
        <v>45076</v>
      </c>
      <c r="C2106">
        <v>4.5599999999999996</v>
      </c>
      <c r="D2106" s="6">
        <v>46171</v>
      </c>
      <c r="F2106">
        <v>103.47343059000001</v>
      </c>
      <c r="G2106">
        <v>102.71332425999999</v>
      </c>
      <c r="H2106">
        <v>101.96444491</v>
      </c>
      <c r="I2106">
        <v>101.22654469</v>
      </c>
      <c r="J2106">
        <v>100.49938299</v>
      </c>
      <c r="K2106">
        <v>99.782726199999999</v>
      </c>
      <c r="L2106">
        <v>99.07634745</v>
      </c>
      <c r="M2106">
        <v>98.380026349999994</v>
      </c>
      <c r="N2106">
        <v>97.693548800000002</v>
      </c>
    </row>
    <row r="2107" spans="1:14" x14ac:dyDescent="0.25">
      <c r="A2107" t="s">
        <v>2191</v>
      </c>
      <c r="B2107" s="6">
        <v>45076</v>
      </c>
      <c r="C2107">
        <v>4.4000000000000004</v>
      </c>
      <c r="D2107" s="6">
        <v>46535</v>
      </c>
      <c r="F2107">
        <v>107.71594803000001</v>
      </c>
      <c r="G2107">
        <v>106.00614038000001</v>
      </c>
      <c r="H2107">
        <v>104.33208248</v>
      </c>
      <c r="I2107">
        <v>102.69271783000001</v>
      </c>
      <c r="J2107">
        <v>101.08703171000001</v>
      </c>
      <c r="K2107">
        <v>99.514049049999997</v>
      </c>
      <c r="L2107">
        <v>97.972832460000006</v>
      </c>
      <c r="M2107">
        <v>96.462480400000004</v>
      </c>
      <c r="N2107">
        <v>94.982125429999996</v>
      </c>
    </row>
    <row r="2108" spans="1:14" x14ac:dyDescent="0.25">
      <c r="A2108" t="s">
        <v>2192</v>
      </c>
      <c r="B2108" s="6">
        <v>45076</v>
      </c>
      <c r="C2108">
        <v>4.43</v>
      </c>
      <c r="D2108" s="6">
        <v>46171</v>
      </c>
      <c r="F2108">
        <v>102.99790184</v>
      </c>
      <c r="G2108">
        <v>102.32172957</v>
      </c>
      <c r="H2108">
        <v>101.65444691</v>
      </c>
      <c r="I2108">
        <v>100.99587929</v>
      </c>
      <c r="J2108">
        <v>100.34585663999999</v>
      </c>
      <c r="K2108">
        <v>99.704213319999994</v>
      </c>
      <c r="L2108">
        <v>99.070787949999996</v>
      </c>
      <c r="M2108">
        <v>98.445423259999998</v>
      </c>
      <c r="N2108">
        <v>97.82796596</v>
      </c>
    </row>
    <row r="2109" spans="1:14" x14ac:dyDescent="0.25">
      <c r="A2109" t="s">
        <v>2193</v>
      </c>
      <c r="B2109" s="6">
        <v>45077</v>
      </c>
      <c r="C2109">
        <v>4.41</v>
      </c>
      <c r="D2109" s="6">
        <v>46171</v>
      </c>
      <c r="F2109">
        <v>102.98451335999999</v>
      </c>
      <c r="G2109">
        <v>102.30839123</v>
      </c>
      <c r="H2109">
        <v>101.64115826</v>
      </c>
      <c r="I2109">
        <v>100.98263985</v>
      </c>
      <c r="J2109">
        <v>100.33266596999999</v>
      </c>
      <c r="K2109">
        <v>99.691070969999998</v>
      </c>
      <c r="L2109">
        <v>99.057693470000004</v>
      </c>
      <c r="M2109">
        <v>98.432376219999995</v>
      </c>
      <c r="N2109">
        <v>97.814965939999993</v>
      </c>
    </row>
    <row r="2110" spans="1:14" x14ac:dyDescent="0.25">
      <c r="A2110" t="s">
        <v>2194</v>
      </c>
      <c r="B2110" s="6">
        <v>45077</v>
      </c>
      <c r="C2110">
        <v>4.01</v>
      </c>
      <c r="D2110" s="6">
        <v>46535</v>
      </c>
      <c r="F2110">
        <v>107.18084421</v>
      </c>
      <c r="G2110">
        <v>105.47359925000001</v>
      </c>
      <c r="H2110">
        <v>103.80209671999999</v>
      </c>
      <c r="I2110">
        <v>102.16527936</v>
      </c>
      <c r="J2110">
        <v>100.56213176999999</v>
      </c>
      <c r="K2110">
        <v>98.991678269999994</v>
      </c>
      <c r="L2110">
        <v>97.452980920000002</v>
      </c>
      <c r="M2110">
        <v>95.945137700000004</v>
      </c>
      <c r="N2110">
        <v>94.467280740000007</v>
      </c>
    </row>
    <row r="2111" spans="1:14" x14ac:dyDescent="0.25">
      <c r="A2111" t="s">
        <v>2195</v>
      </c>
      <c r="B2111" s="6">
        <v>45077</v>
      </c>
      <c r="C2111">
        <v>4.01</v>
      </c>
      <c r="D2111" s="6">
        <v>46535</v>
      </c>
      <c r="F2111">
        <v>107.18084421</v>
      </c>
      <c r="G2111">
        <v>105.47359925000001</v>
      </c>
      <c r="H2111">
        <v>103.80209671999999</v>
      </c>
      <c r="I2111">
        <v>102.16527936</v>
      </c>
      <c r="J2111">
        <v>100.56213176999999</v>
      </c>
      <c r="K2111">
        <v>98.991678269999994</v>
      </c>
      <c r="L2111">
        <v>97.452980920000002</v>
      </c>
      <c r="M2111">
        <v>95.945137700000004</v>
      </c>
      <c r="N2111">
        <v>94.467280740000007</v>
      </c>
    </row>
    <row r="2112" spans="1:14" x14ac:dyDescent="0.25">
      <c r="A2112" t="s">
        <v>2196</v>
      </c>
      <c r="B2112" s="6">
        <v>45077</v>
      </c>
      <c r="C2112">
        <v>4.4400000000000004</v>
      </c>
      <c r="D2112" s="6">
        <v>46080</v>
      </c>
      <c r="F2112">
        <v>101.84461945</v>
      </c>
      <c r="G2112">
        <v>101.42550457999999</v>
      </c>
      <c r="H2112">
        <v>101.00983801</v>
      </c>
      <c r="I2112">
        <v>100.59757732999999</v>
      </c>
      <c r="J2112">
        <v>100.1886808</v>
      </c>
      <c r="K2112">
        <v>99.783107400000006</v>
      </c>
      <c r="L2112">
        <v>99.38081674</v>
      </c>
      <c r="M2112">
        <v>98.981769099999994</v>
      </c>
      <c r="N2112">
        <v>98.58592539</v>
      </c>
    </row>
    <row r="2113" spans="1:14" x14ac:dyDescent="0.25">
      <c r="A2113" t="s">
        <v>2197</v>
      </c>
      <c r="B2113" s="6">
        <v>45077</v>
      </c>
      <c r="C2113">
        <v>4.42</v>
      </c>
      <c r="D2113" s="6">
        <v>46113</v>
      </c>
      <c r="F2113">
        <v>102.2436969</v>
      </c>
      <c r="G2113">
        <v>101.73178957</v>
      </c>
      <c r="H2113">
        <v>101.22500869</v>
      </c>
      <c r="I2113">
        <v>100.72327751</v>
      </c>
      <c r="J2113">
        <v>100.22652083</v>
      </c>
      <c r="K2113">
        <v>99.734664929999994</v>
      </c>
      <c r="L2113">
        <v>99.247637549999993</v>
      </c>
      <c r="M2113">
        <v>98.765367819999994</v>
      </c>
      <c r="N2113">
        <v>98.287786280000006</v>
      </c>
    </row>
    <row r="2114" spans="1:14" x14ac:dyDescent="0.25">
      <c r="A2114" t="s">
        <v>2198</v>
      </c>
      <c r="B2114" s="6">
        <v>45077</v>
      </c>
      <c r="C2114">
        <v>4.3899999999999997</v>
      </c>
      <c r="D2114" s="6">
        <v>46142</v>
      </c>
      <c r="F2114">
        <v>102.60356686999999</v>
      </c>
      <c r="G2114">
        <v>102.00963956</v>
      </c>
      <c r="H2114">
        <v>101.42259007</v>
      </c>
      <c r="I2114">
        <v>100.84229942</v>
      </c>
      <c r="J2114">
        <v>100.2686514</v>
      </c>
      <c r="K2114">
        <v>99.701532389999997</v>
      </c>
      <c r="L2114">
        <v>99.140831399999996</v>
      </c>
      <c r="M2114">
        <v>98.586439920000004</v>
      </c>
      <c r="N2114">
        <v>98.038251860000003</v>
      </c>
    </row>
    <row r="2115" spans="1:14" x14ac:dyDescent="0.25">
      <c r="A2115" t="s">
        <v>2199</v>
      </c>
      <c r="B2115" s="6">
        <v>45077</v>
      </c>
      <c r="C2115">
        <v>4.37</v>
      </c>
      <c r="D2115" s="6">
        <v>46171</v>
      </c>
      <c r="F2115">
        <v>102.95773638</v>
      </c>
      <c r="G2115">
        <v>102.28171455</v>
      </c>
      <c r="H2115">
        <v>101.61458094</v>
      </c>
      <c r="I2115">
        <v>100.95616097</v>
      </c>
      <c r="J2115">
        <v>100.30628462</v>
      </c>
      <c r="K2115">
        <v>99.66478626</v>
      </c>
      <c r="L2115">
        <v>99.031504519999999</v>
      </c>
      <c r="M2115">
        <v>98.406282149999996</v>
      </c>
      <c r="N2115">
        <v>97.788965899999994</v>
      </c>
    </row>
    <row r="2116" spans="1:14" x14ac:dyDescent="0.25">
      <c r="A2116" t="s">
        <v>2200</v>
      </c>
      <c r="B2116" s="6">
        <v>45077</v>
      </c>
      <c r="C2116">
        <v>4.41</v>
      </c>
      <c r="D2116" s="6">
        <v>46174</v>
      </c>
      <c r="F2116">
        <v>103.02278097</v>
      </c>
      <c r="G2116">
        <v>102.33814015</v>
      </c>
      <c r="H2116">
        <v>101.66260865</v>
      </c>
      <c r="I2116">
        <v>100.99600546000001</v>
      </c>
      <c r="J2116">
        <v>100.33815432999999</v>
      </c>
      <c r="K2116">
        <v>99.688883610000005</v>
      </c>
      <c r="L2116">
        <v>99.048026140000005</v>
      </c>
      <c r="M2116">
        <v>98.415419060000005</v>
      </c>
      <c r="N2116">
        <v>97.79090368</v>
      </c>
    </row>
    <row r="2117" spans="1:14" x14ac:dyDescent="0.25">
      <c r="A2117" t="s">
        <v>2201</v>
      </c>
      <c r="B2117" s="6">
        <v>45077</v>
      </c>
      <c r="C2117">
        <v>4.26</v>
      </c>
      <c r="D2117" s="6">
        <v>46539</v>
      </c>
      <c r="F2117">
        <v>107.53093706999999</v>
      </c>
      <c r="G2117">
        <v>105.81165204</v>
      </c>
      <c r="H2117">
        <v>104.12847942000001</v>
      </c>
      <c r="I2117">
        <v>102.48034601000001</v>
      </c>
      <c r="J2117">
        <v>100.86622134</v>
      </c>
      <c r="K2117">
        <v>99.285115450000006</v>
      </c>
      <c r="L2117">
        <v>97.736076929999996</v>
      </c>
      <c r="M2117">
        <v>96.218190949999993</v>
      </c>
      <c r="N2117">
        <v>94.730577510000003</v>
      </c>
    </row>
    <row r="2118" spans="1:14" x14ac:dyDescent="0.25">
      <c r="A2118" t="s">
        <v>2202</v>
      </c>
      <c r="B2118" s="6">
        <v>45077</v>
      </c>
      <c r="C2118">
        <v>4.41</v>
      </c>
      <c r="D2118" s="6">
        <v>46171</v>
      </c>
      <c r="F2118">
        <v>102.98451335999999</v>
      </c>
      <c r="G2118">
        <v>102.30839123</v>
      </c>
      <c r="H2118">
        <v>101.64115826</v>
      </c>
      <c r="I2118">
        <v>100.98263985</v>
      </c>
      <c r="J2118">
        <v>100.33266596999999</v>
      </c>
      <c r="K2118">
        <v>99.691070969999998</v>
      </c>
      <c r="L2118">
        <v>99.057693479999998</v>
      </c>
      <c r="M2118">
        <v>98.432376219999995</v>
      </c>
      <c r="N2118">
        <v>97.814965939999993</v>
      </c>
    </row>
    <row r="2119" spans="1:14" x14ac:dyDescent="0.25">
      <c r="A2119" t="s">
        <v>2203</v>
      </c>
      <c r="B2119" s="6">
        <v>45078</v>
      </c>
      <c r="C2119">
        <v>4.12</v>
      </c>
      <c r="D2119" s="6">
        <v>46905</v>
      </c>
      <c r="F2119">
        <v>111.72134701</v>
      </c>
      <c r="G2119">
        <v>108.92724459999999</v>
      </c>
      <c r="H2119">
        <v>106.2183101</v>
      </c>
      <c r="I2119">
        <v>103.59139657</v>
      </c>
      <c r="J2119">
        <v>101.04349668</v>
      </c>
      <c r="K2119">
        <v>98.571735369999999</v>
      </c>
      <c r="L2119">
        <v>96.173362929999996</v>
      </c>
      <c r="M2119">
        <v>93.845748549999996</v>
      </c>
      <c r="N2119">
        <v>91.586374219999996</v>
      </c>
    </row>
    <row r="2120" spans="1:14" x14ac:dyDescent="0.25">
      <c r="A2120" t="s">
        <v>2204</v>
      </c>
      <c r="B2120" s="6">
        <v>45079</v>
      </c>
      <c r="C2120">
        <v>4.3899999999999997</v>
      </c>
      <c r="D2120" s="6">
        <v>46175</v>
      </c>
      <c r="F2120">
        <v>103.02197425999999</v>
      </c>
      <c r="G2120">
        <v>102.33455109000001</v>
      </c>
      <c r="H2120">
        <v>101.65631329999999</v>
      </c>
      <c r="I2120">
        <v>100.98707756</v>
      </c>
      <c r="J2120">
        <v>100.32666537</v>
      </c>
      <c r="K2120">
        <v>99.674902930000002</v>
      </c>
      <c r="L2120">
        <v>99.031620970000006</v>
      </c>
      <c r="M2120">
        <v>98.39665463</v>
      </c>
      <c r="N2120">
        <v>97.769843289999997</v>
      </c>
    </row>
    <row r="2121" spans="1:14" x14ac:dyDescent="0.25">
      <c r="A2121" t="s">
        <v>2205</v>
      </c>
      <c r="B2121" s="6">
        <v>45079</v>
      </c>
      <c r="C2121">
        <v>3.94</v>
      </c>
      <c r="D2121" s="6">
        <v>46906</v>
      </c>
      <c r="F2121">
        <v>111.44343782</v>
      </c>
      <c r="G2121">
        <v>108.64591627999999</v>
      </c>
      <c r="H2121">
        <v>105.93385452</v>
      </c>
      <c r="I2121">
        <v>103.30408837</v>
      </c>
      <c r="J2121">
        <v>100.75359439</v>
      </c>
      <c r="K2121">
        <v>98.279482389999998</v>
      </c>
      <c r="L2121">
        <v>95.878988489999998</v>
      </c>
      <c r="M2121">
        <v>93.549468570000002</v>
      </c>
      <c r="N2121">
        <v>91.288392119999997</v>
      </c>
    </row>
    <row r="2122" spans="1:14" x14ac:dyDescent="0.25">
      <c r="A2122" t="s">
        <v>2206</v>
      </c>
      <c r="B2122" s="6">
        <v>45079</v>
      </c>
      <c r="C2122">
        <v>4.2</v>
      </c>
      <c r="D2122" s="6">
        <v>46175</v>
      </c>
      <c r="F2122">
        <v>102.94057961</v>
      </c>
      <c r="G2122">
        <v>102.25284772000001</v>
      </c>
      <c r="H2122">
        <v>101.57431517000001</v>
      </c>
      <c r="I2122">
        <v>100.90479813</v>
      </c>
      <c r="J2122">
        <v>100.24411764</v>
      </c>
      <c r="K2122">
        <v>99.592099469999994</v>
      </c>
      <c r="L2122">
        <v>98.948573929999995</v>
      </c>
      <c r="M2122">
        <v>98.313375719999996</v>
      </c>
      <c r="N2122">
        <v>97.686343859999994</v>
      </c>
    </row>
    <row r="2123" spans="1:14" x14ac:dyDescent="0.25">
      <c r="A2123" t="s">
        <v>2207</v>
      </c>
      <c r="B2123" s="6">
        <v>45079</v>
      </c>
      <c r="C2123">
        <v>4.2</v>
      </c>
      <c r="D2123" s="6">
        <v>46175</v>
      </c>
      <c r="F2123">
        <v>102.94057961</v>
      </c>
      <c r="G2123">
        <v>102.25284772000001</v>
      </c>
      <c r="H2123">
        <v>101.57431517000001</v>
      </c>
      <c r="I2123">
        <v>100.90479813</v>
      </c>
      <c r="J2123">
        <v>100.24411764</v>
      </c>
      <c r="K2123">
        <v>99.592099469999994</v>
      </c>
      <c r="L2123">
        <v>98.948573929999995</v>
      </c>
      <c r="M2123">
        <v>98.313375719999996</v>
      </c>
      <c r="N2123">
        <v>97.686343859999994</v>
      </c>
    </row>
    <row r="2124" spans="1:14" x14ac:dyDescent="0.25">
      <c r="A2124" t="s">
        <v>2208</v>
      </c>
      <c r="B2124" s="6">
        <v>45079</v>
      </c>
      <c r="C2124">
        <v>4.33</v>
      </c>
      <c r="D2124" s="6">
        <v>50558</v>
      </c>
      <c r="F2124">
        <v>126.02715709</v>
      </c>
      <c r="G2124">
        <v>118.87378459</v>
      </c>
      <c r="H2124">
        <v>112.30571541</v>
      </c>
      <c r="I2124">
        <v>106.26667458999999</v>
      </c>
      <c r="J2124">
        <v>100.70637499</v>
      </c>
      <c r="K2124">
        <v>95.579830959999995</v>
      </c>
      <c r="L2124">
        <v>90.846755479999999</v>
      </c>
      <c r="M2124">
        <v>86.471030189999993</v>
      </c>
      <c r="N2124">
        <v>82.420238920000003</v>
      </c>
    </row>
    <row r="2125" spans="1:14" x14ac:dyDescent="0.25">
      <c r="A2125" t="s">
        <v>2209</v>
      </c>
      <c r="B2125" s="6">
        <v>45082</v>
      </c>
      <c r="C2125">
        <v>4.3899999999999997</v>
      </c>
      <c r="D2125" s="6">
        <v>46542</v>
      </c>
      <c r="F2125">
        <v>107.79067401</v>
      </c>
      <c r="G2125">
        <v>106.06060782</v>
      </c>
      <c r="H2125">
        <v>104.36700866</v>
      </c>
      <c r="I2125">
        <v>102.708788</v>
      </c>
      <c r="J2125">
        <v>101.08490086</v>
      </c>
      <c r="K2125">
        <v>99.49434359</v>
      </c>
      <c r="L2125">
        <v>97.936151789999997</v>
      </c>
      <c r="M2125">
        <v>96.409398359999997</v>
      </c>
      <c r="N2125">
        <v>94.913191690000005</v>
      </c>
    </row>
    <row r="2126" spans="1:14" x14ac:dyDescent="0.25">
      <c r="A2126" t="s">
        <v>2210</v>
      </c>
      <c r="B2126" s="6">
        <v>45083</v>
      </c>
      <c r="C2126">
        <v>3.98</v>
      </c>
      <c r="D2126" s="6">
        <v>46910</v>
      </c>
      <c r="F2126">
        <v>111.59975712000001</v>
      </c>
      <c r="G2126">
        <v>108.78861014</v>
      </c>
      <c r="H2126">
        <v>106.06361464</v>
      </c>
      <c r="I2126">
        <v>103.42156901</v>
      </c>
      <c r="J2126">
        <v>100.8594147</v>
      </c>
      <c r="K2126">
        <v>98.374228579999993</v>
      </c>
      <c r="L2126">
        <v>95.963215840000004</v>
      </c>
      <c r="M2126">
        <v>93.623703269999993</v>
      </c>
      <c r="N2126">
        <v>91.353133040000003</v>
      </c>
    </row>
    <row r="2127" spans="1:14" x14ac:dyDescent="0.25">
      <c r="A2127" t="s">
        <v>2211</v>
      </c>
      <c r="B2127" s="6">
        <v>45083</v>
      </c>
      <c r="C2127">
        <v>4.3499999999999996</v>
      </c>
      <c r="D2127" s="6">
        <v>46545</v>
      </c>
      <c r="F2127">
        <v>107.76185891999999</v>
      </c>
      <c r="G2127">
        <v>106.02353755</v>
      </c>
      <c r="H2127">
        <v>104.32199322</v>
      </c>
      <c r="I2127">
        <v>102.65612326</v>
      </c>
      <c r="J2127">
        <v>101.02486934</v>
      </c>
      <c r="K2127">
        <v>99.42721521</v>
      </c>
      <c r="L2127">
        <v>97.862184600000006</v>
      </c>
      <c r="M2127">
        <v>96.328839180000003</v>
      </c>
      <c r="N2127">
        <v>94.826276719999996</v>
      </c>
    </row>
    <row r="2128" spans="1:14" x14ac:dyDescent="0.25">
      <c r="A2128" t="s">
        <v>2212</v>
      </c>
      <c r="B2128" s="6">
        <v>45083</v>
      </c>
      <c r="C2128">
        <v>4.24</v>
      </c>
      <c r="D2128" s="6">
        <v>46910</v>
      </c>
      <c r="F2128">
        <v>112.10903690000001</v>
      </c>
      <c r="G2128">
        <v>109.2952836</v>
      </c>
      <c r="H2128">
        <v>106.56762236</v>
      </c>
      <c r="I2128">
        <v>103.92285767</v>
      </c>
      <c r="J2128">
        <v>101.3579366</v>
      </c>
      <c r="K2128">
        <v>98.869941229999995</v>
      </c>
      <c r="L2128">
        <v>96.456081600000005</v>
      </c>
      <c r="M2128">
        <v>94.113689010000002</v>
      </c>
      <c r="N2128">
        <v>91.840209819999998</v>
      </c>
    </row>
    <row r="2129" spans="1:14" x14ac:dyDescent="0.25">
      <c r="A2129" t="s">
        <v>2213</v>
      </c>
      <c r="B2129" s="6">
        <v>45083</v>
      </c>
      <c r="C2129">
        <v>4.45</v>
      </c>
      <c r="D2129" s="6">
        <v>46178</v>
      </c>
      <c r="F2129">
        <v>103.10155322999999</v>
      </c>
      <c r="G2129">
        <v>102.40546651</v>
      </c>
      <c r="H2129">
        <v>101.71879735</v>
      </c>
      <c r="I2129">
        <v>101.04135531</v>
      </c>
      <c r="J2129">
        <v>100.37295507</v>
      </c>
      <c r="K2129">
        <v>99.713416230000007</v>
      </c>
      <c r="L2129">
        <v>99.062563179999998</v>
      </c>
      <c r="M2129">
        <v>98.420224919999995</v>
      </c>
      <c r="N2129">
        <v>97.786234930000006</v>
      </c>
    </row>
    <row r="2130" spans="1:14" x14ac:dyDescent="0.25">
      <c r="A2130" t="s">
        <v>2214</v>
      </c>
      <c r="B2130" s="6">
        <v>45084</v>
      </c>
      <c r="C2130">
        <v>4.24</v>
      </c>
      <c r="D2130" s="6">
        <v>46911</v>
      </c>
      <c r="F2130">
        <v>112.12142416</v>
      </c>
      <c r="G2130">
        <v>109.30462910999999</v>
      </c>
      <c r="H2130">
        <v>106.57409068</v>
      </c>
      <c r="I2130">
        <v>103.92660422</v>
      </c>
      <c r="J2130">
        <v>101.35910828999999</v>
      </c>
      <c r="K2130">
        <v>98.868676989999997</v>
      </c>
      <c r="L2130">
        <v>96.452512830000003</v>
      </c>
      <c r="M2130">
        <v>94.107940099999993</v>
      </c>
      <c r="N2130">
        <v>91.832398499999996</v>
      </c>
    </row>
    <row r="2131" spans="1:14" x14ac:dyDescent="0.25">
      <c r="A2131" t="s">
        <v>2215</v>
      </c>
      <c r="B2131" s="6">
        <v>45084</v>
      </c>
      <c r="C2131">
        <v>4.28</v>
      </c>
      <c r="D2131" s="6">
        <v>46911</v>
      </c>
      <c r="F2131">
        <v>112.14440332</v>
      </c>
      <c r="G2131">
        <v>109.34170338</v>
      </c>
      <c r="H2131">
        <v>106.62610026</v>
      </c>
      <c r="I2131">
        <v>103.99431815</v>
      </c>
      <c r="J2131">
        <v>101.44322869</v>
      </c>
      <c r="K2131">
        <v>98.969843159999996</v>
      </c>
      <c r="L2131">
        <v>96.571305089999996</v>
      </c>
      <c r="M2131">
        <v>94.244883299999998</v>
      </c>
      <c r="N2131">
        <v>91.987965459999998</v>
      </c>
    </row>
    <row r="2132" spans="1:14" x14ac:dyDescent="0.25">
      <c r="A2132" t="s">
        <v>2216</v>
      </c>
      <c r="B2132" s="6">
        <v>45084</v>
      </c>
      <c r="C2132">
        <v>4.58</v>
      </c>
      <c r="D2132" s="6">
        <v>46178</v>
      </c>
      <c r="F2132">
        <v>103.19110717</v>
      </c>
      <c r="G2132">
        <v>102.4946767</v>
      </c>
      <c r="H2132">
        <v>101.80766708</v>
      </c>
      <c r="I2132">
        <v>101.12988783</v>
      </c>
      <c r="J2132">
        <v>100.46115356999999</v>
      </c>
      <c r="K2132">
        <v>99.801283850000004</v>
      </c>
      <c r="L2132">
        <v>99.150103020000003</v>
      </c>
      <c r="M2132">
        <v>98.507440020000004</v>
      </c>
      <c r="N2132">
        <v>97.873128289999997</v>
      </c>
    </row>
    <row r="2133" spans="1:14" x14ac:dyDescent="0.25">
      <c r="A2133" t="s">
        <v>2217</v>
      </c>
      <c r="B2133" s="6">
        <v>45085</v>
      </c>
      <c r="C2133">
        <v>4.2300000000000004</v>
      </c>
      <c r="D2133" s="6">
        <v>46912</v>
      </c>
      <c r="F2133">
        <v>112.10646976</v>
      </c>
      <c r="G2133">
        <v>109.28700847</v>
      </c>
      <c r="H2133">
        <v>106.55395968000001</v>
      </c>
      <c r="I2133">
        <v>103.90410991</v>
      </c>
      <c r="J2133">
        <v>101.33438945</v>
      </c>
      <c r="K2133">
        <v>98.841864630000003</v>
      </c>
      <c r="L2133">
        <v>96.423730730000003</v>
      </c>
      <c r="M2133">
        <v>94.077305190000004</v>
      </c>
      <c r="N2133">
        <v>91.800021340000001</v>
      </c>
    </row>
    <row r="2134" spans="1:14" x14ac:dyDescent="0.25">
      <c r="A2134" t="s">
        <v>2218</v>
      </c>
      <c r="B2134" s="6">
        <v>45085</v>
      </c>
      <c r="C2134">
        <v>4.47</v>
      </c>
      <c r="D2134" s="6">
        <v>46181</v>
      </c>
      <c r="F2134">
        <v>103.15424530999999</v>
      </c>
      <c r="G2134">
        <v>102.44959048</v>
      </c>
      <c r="H2134">
        <v>101.75458592</v>
      </c>
      <c r="I2134">
        <v>101.06903402</v>
      </c>
      <c r="J2134">
        <v>100.39274256</v>
      </c>
      <c r="K2134">
        <v>99.725524489999998</v>
      </c>
      <c r="L2134">
        <v>99.067197780000001</v>
      </c>
      <c r="M2134">
        <v>98.417585259999996</v>
      </c>
      <c r="N2134">
        <v>97.776514430000006</v>
      </c>
    </row>
    <row r="2135" spans="1:14" x14ac:dyDescent="0.25">
      <c r="A2135" t="s">
        <v>2219</v>
      </c>
      <c r="B2135" s="6">
        <v>45086</v>
      </c>
      <c r="C2135">
        <v>4.1100000000000003</v>
      </c>
      <c r="D2135" s="6">
        <v>46547</v>
      </c>
      <c r="F2135">
        <v>107.49986027</v>
      </c>
      <c r="G2135">
        <v>105.75602920999999</v>
      </c>
      <c r="H2135">
        <v>104.04922395</v>
      </c>
      <c r="I2135">
        <v>102.37833010999999</v>
      </c>
      <c r="J2135">
        <v>100.74227836</v>
      </c>
      <c r="K2135">
        <v>99.140042089999994</v>
      </c>
      <c r="L2135">
        <v>97.570635240000001</v>
      </c>
      <c r="M2135">
        <v>96.033110269999995</v>
      </c>
      <c r="N2135">
        <v>94.526556229999997</v>
      </c>
    </row>
    <row r="2136" spans="1:14" x14ac:dyDescent="0.25">
      <c r="A2136" t="s">
        <v>2220</v>
      </c>
      <c r="B2136" s="6">
        <v>45086</v>
      </c>
      <c r="C2136">
        <v>3.99</v>
      </c>
      <c r="D2136" s="6">
        <v>46913</v>
      </c>
      <c r="F2136">
        <v>111.66279313</v>
      </c>
      <c r="G2136">
        <v>108.84216067</v>
      </c>
      <c r="H2136">
        <v>106.10818303000001</v>
      </c>
      <c r="I2136">
        <v>103.45763094</v>
      </c>
      <c r="J2136">
        <v>100.88741988</v>
      </c>
      <c r="K2136">
        <v>98.394602390000003</v>
      </c>
      <c r="L2136">
        <v>95.976360830000004</v>
      </c>
      <c r="M2136">
        <v>93.630000550000005</v>
      </c>
      <c r="N2136">
        <v>91.352943550000006</v>
      </c>
    </row>
    <row r="2137" spans="1:14" x14ac:dyDescent="0.25">
      <c r="A2137" t="s">
        <v>2221</v>
      </c>
      <c r="B2137" s="6">
        <v>45086</v>
      </c>
      <c r="C2137">
        <v>3.99</v>
      </c>
      <c r="D2137" s="6">
        <v>46913</v>
      </c>
      <c r="F2137">
        <v>111.66279313</v>
      </c>
      <c r="G2137">
        <v>108.84216067</v>
      </c>
      <c r="H2137">
        <v>106.10818303000001</v>
      </c>
      <c r="I2137">
        <v>103.45763094</v>
      </c>
      <c r="J2137">
        <v>100.88741988</v>
      </c>
      <c r="K2137">
        <v>98.394602390000003</v>
      </c>
      <c r="L2137">
        <v>95.976360830000004</v>
      </c>
      <c r="M2137">
        <v>93.630000550000005</v>
      </c>
      <c r="N2137">
        <v>91.352943550000006</v>
      </c>
    </row>
    <row r="2138" spans="1:14" x14ac:dyDescent="0.25">
      <c r="A2138" t="s">
        <v>2222</v>
      </c>
      <c r="B2138" s="6">
        <v>45086</v>
      </c>
      <c r="C2138">
        <v>4.7300000000000004</v>
      </c>
      <c r="D2138" s="6">
        <v>46001</v>
      </c>
      <c r="F2138">
        <v>100.91365264</v>
      </c>
      <c r="G2138">
        <v>100.71585186</v>
      </c>
      <c r="H2138">
        <v>100.51883970999999</v>
      </c>
      <c r="I2138">
        <v>100.3226114</v>
      </c>
      <c r="J2138">
        <v>100.12716218</v>
      </c>
      <c r="K2138">
        <v>99.932487359999996</v>
      </c>
      <c r="L2138">
        <v>99.738582260000001</v>
      </c>
      <c r="M2138">
        <v>99.545442260000002</v>
      </c>
      <c r="N2138">
        <v>99.353062750000007</v>
      </c>
    </row>
    <row r="2139" spans="1:14" x14ac:dyDescent="0.25">
      <c r="A2139" t="s">
        <v>2223</v>
      </c>
      <c r="B2139" s="6">
        <v>45086</v>
      </c>
      <c r="C2139">
        <v>4.38</v>
      </c>
      <c r="D2139" s="6">
        <v>46519</v>
      </c>
      <c r="F2139">
        <v>107.47603427999999</v>
      </c>
      <c r="G2139">
        <v>105.81229284</v>
      </c>
      <c r="H2139">
        <v>104.18275088</v>
      </c>
      <c r="I2139">
        <v>102.58642002000001</v>
      </c>
      <c r="J2139">
        <v>101.02234992</v>
      </c>
      <c r="K2139">
        <v>99.489626389999998</v>
      </c>
      <c r="L2139">
        <v>97.98736968</v>
      </c>
      <c r="M2139">
        <v>96.514732800000004</v>
      </c>
      <c r="N2139">
        <v>95.070900030000004</v>
      </c>
    </row>
    <row r="2140" spans="1:14" x14ac:dyDescent="0.25">
      <c r="A2140" t="s">
        <v>2224</v>
      </c>
      <c r="B2140" s="6">
        <v>45086</v>
      </c>
      <c r="C2140">
        <v>4.53</v>
      </c>
      <c r="D2140" s="6">
        <v>46216</v>
      </c>
      <c r="F2140">
        <v>103.65787727999999</v>
      </c>
      <c r="G2140">
        <v>102.85335935000001</v>
      </c>
      <c r="H2140">
        <v>102.06136836</v>
      </c>
      <c r="I2140">
        <v>101.28161282000001</v>
      </c>
      <c r="J2140">
        <v>100.51381021</v>
      </c>
      <c r="K2140">
        <v>99.757686669999998</v>
      </c>
      <c r="L2140">
        <v>99.012976660000007</v>
      </c>
      <c r="M2140">
        <v>98.279422650000001</v>
      </c>
      <c r="N2140">
        <v>97.556774809999993</v>
      </c>
    </row>
    <row r="2141" spans="1:14" x14ac:dyDescent="0.25">
      <c r="A2141" t="s">
        <v>2225</v>
      </c>
      <c r="B2141" s="6">
        <v>45086</v>
      </c>
      <c r="C2141">
        <v>4.46</v>
      </c>
      <c r="D2141" s="6">
        <v>46351</v>
      </c>
      <c r="F2141">
        <v>105.3733422</v>
      </c>
      <c r="G2141">
        <v>104.18110482</v>
      </c>
      <c r="H2141">
        <v>103.01594629</v>
      </c>
      <c r="I2141">
        <v>101.87695033999999</v>
      </c>
      <c r="J2141">
        <v>100.76324165</v>
      </c>
      <c r="K2141">
        <v>99.6739836</v>
      </c>
      <c r="L2141">
        <v>98.608376129999996</v>
      </c>
      <c r="M2141">
        <v>97.565653780000005</v>
      </c>
      <c r="N2141">
        <v>96.545083849999997</v>
      </c>
    </row>
    <row r="2142" spans="1:14" x14ac:dyDescent="0.25">
      <c r="A2142" t="s">
        <v>2226</v>
      </c>
      <c r="B2142" s="6">
        <v>45086</v>
      </c>
      <c r="C2142">
        <v>4.32</v>
      </c>
      <c r="D2142" s="6">
        <v>46659</v>
      </c>
      <c r="F2142">
        <v>109.15989986</v>
      </c>
      <c r="G2142">
        <v>107.08938053</v>
      </c>
      <c r="H2142">
        <v>105.06933438</v>
      </c>
      <c r="I2142">
        <v>103.09820994</v>
      </c>
      <c r="J2142">
        <v>101.17451457</v>
      </c>
      <c r="K2142">
        <v>99.296811700000006</v>
      </c>
      <c r="L2142">
        <v>97.463718360000001</v>
      </c>
      <c r="M2142">
        <v>95.673902720000001</v>
      </c>
      <c r="N2142">
        <v>93.926081850000003</v>
      </c>
    </row>
    <row r="2143" spans="1:14" x14ac:dyDescent="0.25">
      <c r="A2143" t="s">
        <v>2227</v>
      </c>
      <c r="B2143" s="6">
        <v>45117</v>
      </c>
      <c r="C2143">
        <v>4.1900000000000004</v>
      </c>
      <c r="D2143" s="6">
        <v>46944</v>
      </c>
      <c r="F2143">
        <v>112.38464901</v>
      </c>
      <c r="G2143">
        <v>109.47023254</v>
      </c>
      <c r="H2143">
        <v>106.64751527999999</v>
      </c>
      <c r="I2143">
        <v>103.91303796</v>
      </c>
      <c r="J2143">
        <v>101.26349647000001</v>
      </c>
      <c r="K2143">
        <v>98.69573364</v>
      </c>
      <c r="L2143">
        <v>96.206731540000007</v>
      </c>
      <c r="M2143">
        <v>93.793604259999995</v>
      </c>
      <c r="N2143">
        <v>91.453591119999999</v>
      </c>
    </row>
    <row r="2144" spans="1:14" x14ac:dyDescent="0.25">
      <c r="A2144" t="s">
        <v>2228</v>
      </c>
      <c r="B2144" s="6">
        <v>45089</v>
      </c>
      <c r="C2144">
        <v>4.32</v>
      </c>
      <c r="D2144" s="6">
        <v>46185</v>
      </c>
      <c r="F2144">
        <v>103.14982737</v>
      </c>
      <c r="G2144">
        <v>102.43338022</v>
      </c>
      <c r="H2144">
        <v>101.72691131000001</v>
      </c>
      <c r="I2144">
        <v>101.03021283</v>
      </c>
      <c r="J2144">
        <v>100.34308269</v>
      </c>
      <c r="K2144">
        <v>99.665324369999993</v>
      </c>
      <c r="L2144">
        <v>98.996746689999995</v>
      </c>
      <c r="M2144">
        <v>98.337163669999995</v>
      </c>
      <c r="N2144">
        <v>97.686394300000003</v>
      </c>
    </row>
    <row r="2145" spans="1:14" x14ac:dyDescent="0.25">
      <c r="A2145" t="s">
        <v>2229</v>
      </c>
      <c r="B2145" s="6">
        <v>45090</v>
      </c>
      <c r="C2145">
        <v>4.7300000000000004</v>
      </c>
      <c r="D2145" s="6">
        <v>48743</v>
      </c>
      <c r="E2145" s="6">
        <v>46917</v>
      </c>
      <c r="F2145">
        <v>118.75102348999999</v>
      </c>
      <c r="G2145">
        <v>114.45765469</v>
      </c>
      <c r="H2145">
        <v>110.39373368</v>
      </c>
      <c r="I2145">
        <v>106.54455777</v>
      </c>
      <c r="J2145">
        <v>102.89648818000001</v>
      </c>
      <c r="K2145">
        <v>99.436865490000002</v>
      </c>
      <c r="L2145">
        <v>96.153932269999999</v>
      </c>
      <c r="M2145">
        <v>93.036762350000004</v>
      </c>
      <c r="N2145">
        <v>90.075196120000001</v>
      </c>
    </row>
    <row r="2146" spans="1:14" x14ac:dyDescent="0.25">
      <c r="A2146" t="s">
        <v>2230</v>
      </c>
      <c r="B2146" s="6">
        <v>45090</v>
      </c>
      <c r="C2146">
        <v>4.49</v>
      </c>
      <c r="D2146" s="6">
        <v>46188</v>
      </c>
      <c r="F2146">
        <v>103.25938413</v>
      </c>
      <c r="G2146">
        <v>102.53478122999999</v>
      </c>
      <c r="H2146">
        <v>101.82037674999999</v>
      </c>
      <c r="I2146">
        <v>101.11595604999999</v>
      </c>
      <c r="J2146">
        <v>100.42131046999999</v>
      </c>
      <c r="K2146">
        <v>99.736237160000002</v>
      </c>
      <c r="L2146">
        <v>99.06053885</v>
      </c>
      <c r="M2146">
        <v>98.394023660000002</v>
      </c>
      <c r="N2146">
        <v>97.736504920000002</v>
      </c>
    </row>
    <row r="2147" spans="1:14" x14ac:dyDescent="0.25">
      <c r="A2147" t="s">
        <v>2231</v>
      </c>
      <c r="B2147" s="6">
        <v>45090</v>
      </c>
      <c r="C2147">
        <v>4.3499999999999996</v>
      </c>
      <c r="D2147" s="6">
        <v>46552</v>
      </c>
      <c r="F2147">
        <v>107.85346717</v>
      </c>
      <c r="G2147">
        <v>106.09446444</v>
      </c>
      <c r="H2147">
        <v>104.37299363</v>
      </c>
      <c r="I2147">
        <v>102.68791795999999</v>
      </c>
      <c r="J2147">
        <v>101.03814696000001</v>
      </c>
      <c r="K2147">
        <v>99.422634049999999</v>
      </c>
      <c r="L2147">
        <v>97.840374310000001</v>
      </c>
      <c r="M2147">
        <v>96.290402319999998</v>
      </c>
      <c r="N2147">
        <v>94.771790240000001</v>
      </c>
    </row>
    <row r="2148" spans="1:14" x14ac:dyDescent="0.25">
      <c r="A2148" t="s">
        <v>2232</v>
      </c>
      <c r="B2148" s="6">
        <v>45090</v>
      </c>
      <c r="C2148">
        <v>4.5599999999999996</v>
      </c>
      <c r="D2148" s="6">
        <v>46185</v>
      </c>
      <c r="F2148">
        <v>103.26988295</v>
      </c>
      <c r="G2148">
        <v>102.55361504</v>
      </c>
      <c r="H2148">
        <v>101.84731176</v>
      </c>
      <c r="I2148">
        <v>101.15076581</v>
      </c>
      <c r="J2148">
        <v>100.46377560000001</v>
      </c>
      <c r="K2148">
        <v>99.786145059999996</v>
      </c>
      <c r="L2148">
        <v>99.117683470000003</v>
      </c>
      <c r="M2148">
        <v>98.45820526</v>
      </c>
      <c r="N2148">
        <v>97.807529869999996</v>
      </c>
    </row>
    <row r="2149" spans="1:14" x14ac:dyDescent="0.25">
      <c r="A2149" t="s">
        <v>2233</v>
      </c>
      <c r="B2149" s="6">
        <v>45090</v>
      </c>
      <c r="C2149">
        <v>4.5599999999999996</v>
      </c>
      <c r="D2149" s="6">
        <v>46188</v>
      </c>
      <c r="F2149">
        <v>103.30955079</v>
      </c>
      <c r="G2149">
        <v>102.58474869</v>
      </c>
      <c r="H2149">
        <v>101.87014698</v>
      </c>
      <c r="I2149">
        <v>101.16553098999999</v>
      </c>
      <c r="J2149">
        <v>100.47069205</v>
      </c>
      <c r="K2149">
        <v>99.785427249999998</v>
      </c>
      <c r="L2149">
        <v>99.109539310000002</v>
      </c>
      <c r="M2149">
        <v>98.442836299999996</v>
      </c>
      <c r="N2149">
        <v>97.785131550000003</v>
      </c>
    </row>
    <row r="2150" spans="1:14" x14ac:dyDescent="0.25">
      <c r="A2150" t="s">
        <v>2234</v>
      </c>
      <c r="B2150" s="6">
        <v>45090</v>
      </c>
      <c r="C2150">
        <v>4.58</v>
      </c>
      <c r="D2150" s="6">
        <v>46188</v>
      </c>
      <c r="F2150">
        <v>103.32388412</v>
      </c>
      <c r="G2150">
        <v>102.59902510000001</v>
      </c>
      <c r="H2150">
        <v>101.88436704</v>
      </c>
      <c r="I2150">
        <v>101.17969526</v>
      </c>
      <c r="J2150">
        <v>100.48480107</v>
      </c>
      <c r="K2150">
        <v>99.799481560000004</v>
      </c>
      <c r="L2150">
        <v>99.123539440000002</v>
      </c>
      <c r="M2150">
        <v>98.456782770000004</v>
      </c>
      <c r="N2150">
        <v>97.799024869999997</v>
      </c>
    </row>
    <row r="2151" spans="1:14" x14ac:dyDescent="0.25">
      <c r="A2151" t="s">
        <v>2235</v>
      </c>
      <c r="B2151" s="6">
        <v>45091</v>
      </c>
      <c r="C2151">
        <v>4.55</v>
      </c>
      <c r="D2151" s="6">
        <v>46185</v>
      </c>
      <c r="F2151">
        <v>103.26279966</v>
      </c>
      <c r="G2151">
        <v>102.54655957999999</v>
      </c>
      <c r="H2151">
        <v>101.84028386999999</v>
      </c>
      <c r="I2151">
        <v>101.14376522000001</v>
      </c>
      <c r="J2151">
        <v>100.45680203000001</v>
      </c>
      <c r="K2151">
        <v>99.779198260000001</v>
      </c>
      <c r="L2151">
        <v>99.110763180000006</v>
      </c>
      <c r="M2151">
        <v>98.451311239999995</v>
      </c>
      <c r="N2151">
        <v>97.800661860000005</v>
      </c>
    </row>
    <row r="2152" spans="1:14" x14ac:dyDescent="0.25">
      <c r="A2152" t="s">
        <v>2236</v>
      </c>
      <c r="B2152" s="6">
        <v>45091</v>
      </c>
      <c r="C2152">
        <v>4.55</v>
      </c>
      <c r="D2152" s="6">
        <v>46188</v>
      </c>
      <c r="F2152">
        <v>103.30238412999999</v>
      </c>
      <c r="G2152">
        <v>102.57761048</v>
      </c>
      <c r="H2152">
        <v>101.86303694999999</v>
      </c>
      <c r="I2152">
        <v>101.15844885999999</v>
      </c>
      <c r="J2152">
        <v>100.46363753</v>
      </c>
      <c r="K2152">
        <v>99.778400099999999</v>
      </c>
      <c r="L2152">
        <v>99.102539239999999</v>
      </c>
      <c r="M2152">
        <v>98.435863069999996</v>
      </c>
      <c r="N2152">
        <v>97.778184890000006</v>
      </c>
    </row>
    <row r="2153" spans="1:14" x14ac:dyDescent="0.25">
      <c r="A2153" t="s">
        <v>2237</v>
      </c>
      <c r="B2153" s="6">
        <v>45091</v>
      </c>
      <c r="C2153">
        <v>4.3</v>
      </c>
      <c r="D2153" s="6">
        <v>46188</v>
      </c>
      <c r="F2153">
        <v>103.1737621</v>
      </c>
      <c r="G2153">
        <v>102.44883835</v>
      </c>
      <c r="H2153">
        <v>101.73412829999999</v>
      </c>
      <c r="I2153">
        <v>101.02941675</v>
      </c>
      <c r="J2153">
        <v>100.33449453999999</v>
      </c>
      <c r="K2153">
        <v>99.649158290000003</v>
      </c>
      <c r="L2153">
        <v>98.973210260000002</v>
      </c>
      <c r="M2153">
        <v>98.3064581</v>
      </c>
      <c r="N2153">
        <v>97.648714709999993</v>
      </c>
    </row>
    <row r="2154" spans="1:14" x14ac:dyDescent="0.25">
      <c r="A2154" t="s">
        <v>2238</v>
      </c>
      <c r="B2154" s="6">
        <v>45091</v>
      </c>
      <c r="C2154">
        <v>4.55</v>
      </c>
      <c r="D2154" s="6">
        <v>46188</v>
      </c>
      <c r="F2154">
        <v>103.30238412999999</v>
      </c>
      <c r="G2154">
        <v>102.57761048</v>
      </c>
      <c r="H2154">
        <v>101.86303694999999</v>
      </c>
      <c r="I2154">
        <v>101.15844885999999</v>
      </c>
      <c r="J2154">
        <v>100.46363753</v>
      </c>
      <c r="K2154">
        <v>99.778400099999999</v>
      </c>
      <c r="L2154">
        <v>99.102539239999999</v>
      </c>
      <c r="M2154">
        <v>98.435863069999996</v>
      </c>
      <c r="N2154">
        <v>97.778184890000006</v>
      </c>
    </row>
    <row r="2155" spans="1:14" x14ac:dyDescent="0.25">
      <c r="A2155" t="s">
        <v>2239</v>
      </c>
      <c r="B2155" s="6">
        <v>45092</v>
      </c>
      <c r="C2155">
        <v>4.58</v>
      </c>
      <c r="D2155" s="6">
        <v>46188</v>
      </c>
      <c r="F2155">
        <v>103.32388412</v>
      </c>
      <c r="G2155">
        <v>102.59902510000001</v>
      </c>
      <c r="H2155">
        <v>101.88436704</v>
      </c>
      <c r="I2155">
        <v>101.17969526</v>
      </c>
      <c r="J2155">
        <v>100.48480107</v>
      </c>
      <c r="K2155">
        <v>99.799481560000004</v>
      </c>
      <c r="L2155">
        <v>99.123539440000002</v>
      </c>
      <c r="M2155">
        <v>98.456782770000004</v>
      </c>
      <c r="N2155">
        <v>97.799024869999997</v>
      </c>
    </row>
    <row r="2156" spans="1:14" x14ac:dyDescent="0.25">
      <c r="A2156" t="s">
        <v>2240</v>
      </c>
      <c r="B2156" s="6">
        <v>45092</v>
      </c>
      <c r="C2156">
        <v>4.84</v>
      </c>
      <c r="D2156" s="6">
        <v>50571</v>
      </c>
      <c r="F2156">
        <v>150.06314677</v>
      </c>
      <c r="G2156">
        <v>135.45175569</v>
      </c>
      <c r="H2156">
        <v>122.51344294</v>
      </c>
      <c r="I2156">
        <v>111.04333692</v>
      </c>
      <c r="J2156">
        <v>100.86284096</v>
      </c>
      <c r="K2156">
        <v>91.816131179999999</v>
      </c>
      <c r="L2156">
        <v>83.767137669999997</v>
      </c>
      <c r="M2156">
        <v>76.596940009999997</v>
      </c>
      <c r="N2156">
        <v>70.201518440000001</v>
      </c>
    </row>
    <row r="2157" spans="1:14" x14ac:dyDescent="0.25">
      <c r="A2157" t="s">
        <v>2241</v>
      </c>
      <c r="B2157" s="6">
        <v>45092</v>
      </c>
      <c r="C2157">
        <v>4.58</v>
      </c>
      <c r="D2157" s="6">
        <v>46188</v>
      </c>
      <c r="F2157">
        <v>103.32388412</v>
      </c>
      <c r="G2157">
        <v>102.59902510000001</v>
      </c>
      <c r="H2157">
        <v>101.88436704</v>
      </c>
      <c r="I2157">
        <v>101.17969526</v>
      </c>
      <c r="J2157">
        <v>100.48480107</v>
      </c>
      <c r="K2157">
        <v>99.799481560000004</v>
      </c>
      <c r="L2157">
        <v>99.123539440000002</v>
      </c>
      <c r="M2157">
        <v>98.456782770000004</v>
      </c>
      <c r="N2157">
        <v>97.799024869999997</v>
      </c>
    </row>
    <row r="2158" spans="1:14" x14ac:dyDescent="0.25">
      <c r="A2158" t="s">
        <v>2242</v>
      </c>
      <c r="B2158" s="6">
        <v>45092</v>
      </c>
      <c r="C2158">
        <v>4.16</v>
      </c>
      <c r="D2158" s="6">
        <v>46553</v>
      </c>
      <c r="F2158">
        <v>107.66231542</v>
      </c>
      <c r="G2158">
        <v>105.89999185000001</v>
      </c>
      <c r="H2158">
        <v>104.17535758</v>
      </c>
      <c r="I2158">
        <v>102.48726845</v>
      </c>
      <c r="J2158">
        <v>100.83462704</v>
      </c>
      <c r="K2158">
        <v>99.21638025</v>
      </c>
      <c r="L2158">
        <v>97.631516989999994</v>
      </c>
      <c r="M2158">
        <v>96.079066030000007</v>
      </c>
      <c r="N2158">
        <v>94.55809404</v>
      </c>
    </row>
    <row r="2159" spans="1:14" x14ac:dyDescent="0.25">
      <c r="A2159" t="s">
        <v>2243</v>
      </c>
      <c r="B2159" s="6">
        <v>45092</v>
      </c>
      <c r="C2159">
        <v>4.33</v>
      </c>
      <c r="D2159" s="6">
        <v>46188</v>
      </c>
      <c r="F2159">
        <v>103.19526802999999</v>
      </c>
      <c r="G2159">
        <v>102.47025882</v>
      </c>
      <c r="H2159">
        <v>101.75546414999999</v>
      </c>
      <c r="I2159">
        <v>101.05066883000001</v>
      </c>
      <c r="J2159">
        <v>100.35566366</v>
      </c>
      <c r="K2159">
        <v>99.670245269999995</v>
      </c>
      <c r="L2159">
        <v>98.994215879999999</v>
      </c>
      <c r="M2159">
        <v>98.327383159999997</v>
      </c>
      <c r="N2159">
        <v>97.669559960000001</v>
      </c>
    </row>
    <row r="2160" spans="1:14" x14ac:dyDescent="0.25">
      <c r="A2160" t="s">
        <v>2244</v>
      </c>
      <c r="B2160" s="6">
        <v>45093</v>
      </c>
      <c r="C2160">
        <v>4.41</v>
      </c>
      <c r="D2160" s="6">
        <v>46189</v>
      </c>
      <c r="F2160">
        <v>103.26562515000001</v>
      </c>
      <c r="G2160">
        <v>102.53754037</v>
      </c>
      <c r="H2160">
        <v>101.81975143</v>
      </c>
      <c r="I2160">
        <v>101.11204060999999</v>
      </c>
      <c r="J2160">
        <v>100.41419630999999</v>
      </c>
      <c r="K2160">
        <v>99.72601281</v>
      </c>
      <c r="L2160">
        <v>99.047290090000004</v>
      </c>
      <c r="M2160">
        <v>98.377833620000004</v>
      </c>
      <c r="N2160">
        <v>97.71745421</v>
      </c>
    </row>
    <row r="2161" spans="1:14" x14ac:dyDescent="0.25">
      <c r="A2161" t="s">
        <v>2245</v>
      </c>
      <c r="B2161" s="6">
        <v>45093</v>
      </c>
      <c r="C2161">
        <v>4.4800000000000004</v>
      </c>
      <c r="D2161" s="6">
        <v>46554</v>
      </c>
      <c r="F2161">
        <v>108.10522546999999</v>
      </c>
      <c r="G2161">
        <v>106.33828836000001</v>
      </c>
      <c r="H2161">
        <v>104.60913752</v>
      </c>
      <c r="I2161">
        <v>102.91662528000001</v>
      </c>
      <c r="J2161">
        <v>101.25965089</v>
      </c>
      <c r="K2161">
        <v>99.637158069999998</v>
      </c>
      <c r="L2161">
        <v>98.048132690000003</v>
      </c>
      <c r="M2161">
        <v>96.491600649999995</v>
      </c>
      <c r="N2161">
        <v>94.96662585</v>
      </c>
    </row>
    <row r="2162" spans="1:14" x14ac:dyDescent="0.25">
      <c r="A2162" t="s">
        <v>2246</v>
      </c>
      <c r="B2162" s="6">
        <v>45093</v>
      </c>
      <c r="C2162">
        <v>4.32</v>
      </c>
      <c r="D2162" s="6">
        <v>46920</v>
      </c>
      <c r="F2162">
        <v>112.45343731</v>
      </c>
      <c r="G2162">
        <v>109.60618282</v>
      </c>
      <c r="H2162">
        <v>106.84674609</v>
      </c>
      <c r="I2162">
        <v>104.17183763</v>
      </c>
      <c r="J2162">
        <v>101.57831639</v>
      </c>
      <c r="K2162">
        <v>99.063181799999995</v>
      </c>
      <c r="L2162">
        <v>96.623566310000001</v>
      </c>
      <c r="M2162">
        <v>94.256728330000001</v>
      </c>
      <c r="N2162">
        <v>91.960045690000001</v>
      </c>
    </row>
    <row r="2163" spans="1:14" x14ac:dyDescent="0.25">
      <c r="A2163" t="s">
        <v>2247</v>
      </c>
      <c r="B2163" s="6">
        <v>45093</v>
      </c>
      <c r="C2163">
        <v>4.66</v>
      </c>
      <c r="D2163" s="6">
        <v>46189</v>
      </c>
      <c r="F2163">
        <v>103.39471826</v>
      </c>
      <c r="G2163">
        <v>102.66678345</v>
      </c>
      <c r="H2163">
        <v>101.94913080000001</v>
      </c>
      <c r="I2163">
        <v>101.24154313</v>
      </c>
      <c r="J2163">
        <v>100.54380933</v>
      </c>
      <c r="K2163">
        <v>99.855724170000002</v>
      </c>
      <c r="L2163">
        <v>99.177088100000006</v>
      </c>
      <c r="M2163">
        <v>98.507707019999998</v>
      </c>
      <c r="N2163">
        <v>97.847392159999998</v>
      </c>
    </row>
    <row r="2164" spans="1:14" x14ac:dyDescent="0.25">
      <c r="A2164" t="s">
        <v>2248</v>
      </c>
      <c r="B2164" s="6">
        <v>45093</v>
      </c>
      <c r="C2164">
        <v>4.6100000000000003</v>
      </c>
      <c r="D2164" s="6">
        <v>46189</v>
      </c>
      <c r="F2164">
        <v>103.35874597999999</v>
      </c>
      <c r="G2164">
        <v>102.6309545</v>
      </c>
      <c r="H2164">
        <v>101.91344376000001</v>
      </c>
      <c r="I2164">
        <v>101.20599660000001</v>
      </c>
      <c r="J2164">
        <v>100.50840193000001</v>
      </c>
      <c r="K2164">
        <v>99.820454530000006</v>
      </c>
      <c r="L2164">
        <v>99.14195488</v>
      </c>
      <c r="M2164">
        <v>98.472708920000002</v>
      </c>
      <c r="N2164">
        <v>97.812527869999997</v>
      </c>
    </row>
    <row r="2165" spans="1:14" x14ac:dyDescent="0.25">
      <c r="A2165" t="s">
        <v>2249</v>
      </c>
      <c r="B2165" s="6">
        <v>45097</v>
      </c>
      <c r="C2165">
        <v>4.3600000000000003</v>
      </c>
      <c r="D2165" s="6">
        <v>47654</v>
      </c>
      <c r="F2165">
        <v>121.41751120000001</v>
      </c>
      <c r="G2165">
        <v>116.29461744</v>
      </c>
      <c r="H2165">
        <v>111.42354272</v>
      </c>
      <c r="I2165">
        <v>106.79046142999999</v>
      </c>
      <c r="J2165">
        <v>102.38238822</v>
      </c>
      <c r="K2165">
        <v>98.187121689999998</v>
      </c>
      <c r="L2165">
        <v>94.193192289999999</v>
      </c>
      <c r="M2165">
        <v>90.389813910000001</v>
      </c>
      <c r="N2165">
        <v>86.766839140000002</v>
      </c>
    </row>
    <row r="2166" spans="1:14" x14ac:dyDescent="0.25">
      <c r="A2166" t="s">
        <v>2250</v>
      </c>
      <c r="B2166" s="6">
        <v>45097</v>
      </c>
      <c r="C2166">
        <v>4.5599999999999996</v>
      </c>
      <c r="D2166" s="6">
        <v>46191</v>
      </c>
      <c r="F2166">
        <v>103.34921991</v>
      </c>
      <c r="G2166">
        <v>102.61587776</v>
      </c>
      <c r="H2166">
        <v>101.89297325</v>
      </c>
      <c r="I2166">
        <v>101.18028427</v>
      </c>
      <c r="J2166">
        <v>100.47759497</v>
      </c>
      <c r="K2166">
        <v>99.784695529999993</v>
      </c>
      <c r="L2166">
        <v>99.101382009999995</v>
      </c>
      <c r="M2166">
        <v>98.427456090000007</v>
      </c>
      <c r="N2166">
        <v>97.762724879999993</v>
      </c>
    </row>
    <row r="2167" spans="1:14" x14ac:dyDescent="0.25">
      <c r="A2167" t="s">
        <v>2251</v>
      </c>
      <c r="B2167" s="6">
        <v>45097</v>
      </c>
      <c r="C2167">
        <v>4.5599999999999996</v>
      </c>
      <c r="D2167" s="6">
        <v>46195</v>
      </c>
      <c r="F2167">
        <v>103.40211407</v>
      </c>
      <c r="G2167">
        <v>102.65737607</v>
      </c>
      <c r="H2167">
        <v>101.92339438</v>
      </c>
      <c r="I2167">
        <v>101.19993682</v>
      </c>
      <c r="J2167">
        <v>100.48677782999999</v>
      </c>
      <c r="K2167">
        <v>99.783698279999996</v>
      </c>
      <c r="L2167">
        <v>99.090485220000005</v>
      </c>
      <c r="M2167">
        <v>98.406931659999998</v>
      </c>
      <c r="N2167">
        <v>97.732836379999995</v>
      </c>
    </row>
    <row r="2168" spans="1:14" x14ac:dyDescent="0.25">
      <c r="A2168" t="s">
        <v>2252</v>
      </c>
      <c r="B2168" s="6">
        <v>45098</v>
      </c>
      <c r="C2168">
        <v>4.55</v>
      </c>
      <c r="D2168" s="6">
        <v>46195</v>
      </c>
      <c r="F2168">
        <v>103.39475285</v>
      </c>
      <c r="G2168">
        <v>102.65004481</v>
      </c>
      <c r="H2168">
        <v>101.91609278</v>
      </c>
      <c r="I2168">
        <v>101.19266457000001</v>
      </c>
      <c r="J2168">
        <v>100.47953465000001</v>
      </c>
      <c r="K2168">
        <v>99.776483859999999</v>
      </c>
      <c r="L2168">
        <v>99.083299280000006</v>
      </c>
      <c r="M2168">
        <v>98.399773929999995</v>
      </c>
      <c r="N2168">
        <v>97.72570657</v>
      </c>
    </row>
    <row r="2169" spans="1:14" x14ac:dyDescent="0.25">
      <c r="A2169" t="s">
        <v>2253</v>
      </c>
      <c r="B2169" s="6">
        <v>45098</v>
      </c>
      <c r="C2169">
        <v>4.24</v>
      </c>
      <c r="D2169" s="6">
        <v>46925</v>
      </c>
      <c r="F2169">
        <v>112.29485959</v>
      </c>
      <c r="G2169">
        <v>109.4354175</v>
      </c>
      <c r="H2169">
        <v>106.66455440999999</v>
      </c>
      <c r="I2169">
        <v>103.97893673</v>
      </c>
      <c r="J2169">
        <v>101.37538216</v>
      </c>
      <c r="K2169">
        <v>98.85085153</v>
      </c>
      <c r="L2169">
        <v>96.402441109999998</v>
      </c>
      <c r="M2169">
        <v>94.027375399999997</v>
      </c>
      <c r="N2169">
        <v>91.723000440000007</v>
      </c>
    </row>
    <row r="2170" spans="1:14" x14ac:dyDescent="0.25">
      <c r="A2170" t="s">
        <v>2254</v>
      </c>
      <c r="B2170" s="6">
        <v>45098</v>
      </c>
      <c r="C2170">
        <v>4.24</v>
      </c>
      <c r="D2170" s="6">
        <v>46925</v>
      </c>
      <c r="F2170">
        <v>112.29485959</v>
      </c>
      <c r="G2170">
        <v>109.4354175</v>
      </c>
      <c r="H2170">
        <v>106.66455440999999</v>
      </c>
      <c r="I2170">
        <v>103.97893673</v>
      </c>
      <c r="J2170">
        <v>101.37538216</v>
      </c>
      <c r="K2170">
        <v>98.85085153</v>
      </c>
      <c r="L2170">
        <v>96.402441109999998</v>
      </c>
      <c r="M2170">
        <v>94.027375399999997</v>
      </c>
      <c r="N2170">
        <v>91.723000440000007</v>
      </c>
    </row>
    <row r="2171" spans="1:14" x14ac:dyDescent="0.25">
      <c r="A2171" t="s">
        <v>2255</v>
      </c>
      <c r="B2171" s="6">
        <v>45098</v>
      </c>
      <c r="C2171">
        <v>4.4400000000000004</v>
      </c>
      <c r="D2171" s="6">
        <v>46925</v>
      </c>
      <c r="F2171">
        <v>106.72945249</v>
      </c>
      <c r="G2171">
        <v>105.25689068</v>
      </c>
      <c r="H2171">
        <v>103.81923552000001</v>
      </c>
      <c r="I2171">
        <v>102.41536531</v>
      </c>
      <c r="J2171">
        <v>101.04420397</v>
      </c>
      <c r="K2171">
        <v>99.704718679999999</v>
      </c>
      <c r="L2171">
        <v>98.395917850000004</v>
      </c>
      <c r="M2171">
        <v>97.116849029999997</v>
      </c>
      <c r="N2171">
        <v>95.866597100000007</v>
      </c>
    </row>
    <row r="2172" spans="1:14" x14ac:dyDescent="0.25">
      <c r="A2172" t="s">
        <v>2256</v>
      </c>
      <c r="B2172" s="6">
        <v>45098</v>
      </c>
      <c r="C2172">
        <v>4.55</v>
      </c>
      <c r="D2172" s="6">
        <v>46195</v>
      </c>
      <c r="F2172">
        <v>103.39475285</v>
      </c>
      <c r="G2172">
        <v>102.65004481</v>
      </c>
      <c r="H2172">
        <v>101.91609278</v>
      </c>
      <c r="I2172">
        <v>101.19266457000001</v>
      </c>
      <c r="J2172">
        <v>100.47953465000001</v>
      </c>
      <c r="K2172">
        <v>99.776483859999999</v>
      </c>
      <c r="L2172">
        <v>99.083299280000006</v>
      </c>
      <c r="M2172">
        <v>98.399773929999995</v>
      </c>
      <c r="N2172">
        <v>97.72570657</v>
      </c>
    </row>
    <row r="2173" spans="1:14" x14ac:dyDescent="0.25">
      <c r="A2173" t="s">
        <v>2257</v>
      </c>
      <c r="B2173" s="6">
        <v>45099</v>
      </c>
      <c r="C2173">
        <v>4.2300000000000004</v>
      </c>
      <c r="D2173" s="6">
        <v>46560</v>
      </c>
      <c r="F2173">
        <v>107.87442829</v>
      </c>
      <c r="G2173">
        <v>106.09028006</v>
      </c>
      <c r="H2173">
        <v>104.34460726</v>
      </c>
      <c r="I2173">
        <v>102.6362304</v>
      </c>
      <c r="J2173">
        <v>100.96401874999999</v>
      </c>
      <c r="K2173">
        <v>99.326887769999999</v>
      </c>
      <c r="L2173">
        <v>97.723796649999997</v>
      </c>
      <c r="M2173">
        <v>96.153746139999996</v>
      </c>
      <c r="N2173">
        <v>94.615776339999996</v>
      </c>
    </row>
    <row r="2174" spans="1:14" x14ac:dyDescent="0.25">
      <c r="A2174" t="s">
        <v>2258</v>
      </c>
      <c r="B2174" s="6">
        <v>45099</v>
      </c>
      <c r="C2174">
        <v>4.05</v>
      </c>
      <c r="D2174" s="6">
        <v>46926</v>
      </c>
      <c r="F2174">
        <v>111.98417422</v>
      </c>
      <c r="G2174">
        <v>109.12168034</v>
      </c>
      <c r="H2174">
        <v>106.34805804</v>
      </c>
      <c r="I2174">
        <v>103.65995595</v>
      </c>
      <c r="J2174">
        <v>101.05417515000001</v>
      </c>
      <c r="K2174">
        <v>98.527660900000001</v>
      </c>
      <c r="L2174">
        <v>96.077494880000003</v>
      </c>
      <c r="M2174">
        <v>93.700887940000001</v>
      </c>
      <c r="N2174">
        <v>91.395173279999995</v>
      </c>
    </row>
    <row r="2175" spans="1:14" x14ac:dyDescent="0.25">
      <c r="A2175" t="s">
        <v>2259</v>
      </c>
      <c r="B2175" s="6">
        <v>45099</v>
      </c>
      <c r="C2175">
        <v>4.33</v>
      </c>
      <c r="D2175" s="6">
        <v>46926</v>
      </c>
      <c r="F2175">
        <v>112.14595709</v>
      </c>
      <c r="G2175">
        <v>109.37008006000001</v>
      </c>
      <c r="H2175">
        <v>106.68091489</v>
      </c>
      <c r="I2175">
        <v>104.07523452</v>
      </c>
      <c r="J2175">
        <v>101.54995242</v>
      </c>
      <c r="K2175">
        <v>99.102115479999995</v>
      </c>
      <c r="L2175">
        <v>96.728897380000006</v>
      </c>
      <c r="M2175">
        <v>94.427592259999997</v>
      </c>
      <c r="N2175">
        <v>92.195608820000004</v>
      </c>
    </row>
    <row r="2176" spans="1:14" x14ac:dyDescent="0.25">
      <c r="A2176" t="s">
        <v>2260</v>
      </c>
      <c r="B2176" s="6">
        <v>45099</v>
      </c>
      <c r="C2176">
        <v>4.49</v>
      </c>
      <c r="D2176" s="6">
        <v>46195</v>
      </c>
      <c r="F2176">
        <v>103.35058556</v>
      </c>
      <c r="G2176">
        <v>102.60605728</v>
      </c>
      <c r="H2176">
        <v>101.87228318</v>
      </c>
      <c r="I2176">
        <v>101.1490311</v>
      </c>
      <c r="J2176">
        <v>100.43607552</v>
      </c>
      <c r="K2176">
        <v>99.733197349999998</v>
      </c>
      <c r="L2176">
        <v>99.040183659999997</v>
      </c>
      <c r="M2176">
        <v>98.356827510000002</v>
      </c>
      <c r="N2176">
        <v>97.682927719999995</v>
      </c>
    </row>
    <row r="2177" spans="1:14" x14ac:dyDescent="0.25">
      <c r="A2177" t="s">
        <v>2261</v>
      </c>
      <c r="B2177" s="6">
        <v>45099</v>
      </c>
      <c r="C2177">
        <v>4.3499999999999996</v>
      </c>
      <c r="D2177" s="6">
        <v>46560</v>
      </c>
      <c r="F2177">
        <v>107.95817683999999</v>
      </c>
      <c r="G2177">
        <v>106.17549981000001</v>
      </c>
      <c r="H2177">
        <v>104.43122774</v>
      </c>
      <c r="I2177">
        <v>102.72418429</v>
      </c>
      <c r="J2177">
        <v>101.05324166</v>
      </c>
      <c r="K2177">
        <v>99.417318080000001</v>
      </c>
      <c r="L2177">
        <v>97.815375369999998</v>
      </c>
      <c r="M2177">
        <v>96.246416730000007</v>
      </c>
      <c r="N2177">
        <v>94.709484610000004</v>
      </c>
    </row>
    <row r="2178" spans="1:14" x14ac:dyDescent="0.25">
      <c r="A2178" t="s">
        <v>2262</v>
      </c>
      <c r="B2178" s="6">
        <v>45099</v>
      </c>
      <c r="C2178">
        <v>4.17</v>
      </c>
      <c r="D2178" s="6">
        <v>46926</v>
      </c>
      <c r="F2178">
        <v>112.11311899</v>
      </c>
      <c r="G2178">
        <v>109.25333299</v>
      </c>
      <c r="H2178">
        <v>106.48222901</v>
      </c>
      <c r="I2178">
        <v>103.79646619</v>
      </c>
      <c r="J2178">
        <v>101.19285546</v>
      </c>
      <c r="K2178">
        <v>98.668351360000003</v>
      </c>
      <c r="L2178">
        <v>96.22004432</v>
      </c>
      <c r="M2178">
        <v>93.845153370000006</v>
      </c>
      <c r="N2178">
        <v>91.541019480000003</v>
      </c>
    </row>
    <row r="2179" spans="1:14" x14ac:dyDescent="0.25">
      <c r="A2179" t="s">
        <v>2263</v>
      </c>
      <c r="B2179" s="6">
        <v>45103</v>
      </c>
      <c r="C2179">
        <v>4.49</v>
      </c>
      <c r="D2179" s="6">
        <v>46199</v>
      </c>
      <c r="F2179">
        <v>103.40270375</v>
      </c>
      <c r="G2179">
        <v>102.64677546</v>
      </c>
      <c r="H2179">
        <v>101.90192257</v>
      </c>
      <c r="I2179">
        <v>101.16790271000001</v>
      </c>
      <c r="J2179">
        <v>100.44448051000001</v>
      </c>
      <c r="K2179">
        <v>99.731427409999995</v>
      </c>
      <c r="L2179">
        <v>99.028521359999999</v>
      </c>
      <c r="M2179">
        <v>98.335546609999994</v>
      </c>
      <c r="N2179">
        <v>97.652293529999994</v>
      </c>
    </row>
    <row r="2180" spans="1:14" x14ac:dyDescent="0.25">
      <c r="A2180" t="s">
        <v>2264</v>
      </c>
      <c r="B2180" s="6">
        <v>45099</v>
      </c>
      <c r="C2180">
        <v>4.49</v>
      </c>
      <c r="D2180" s="6">
        <v>46195</v>
      </c>
      <c r="F2180">
        <v>103.35058556</v>
      </c>
      <c r="G2180">
        <v>102.60605728</v>
      </c>
      <c r="H2180">
        <v>101.87228318</v>
      </c>
      <c r="I2180">
        <v>101.1490311</v>
      </c>
      <c r="J2180">
        <v>100.43607552</v>
      </c>
      <c r="K2180">
        <v>99.733197349999998</v>
      </c>
      <c r="L2180">
        <v>99.040183659999997</v>
      </c>
      <c r="M2180">
        <v>98.356827510000002</v>
      </c>
      <c r="N2180">
        <v>97.682927719999995</v>
      </c>
    </row>
    <row r="2181" spans="1:14" x14ac:dyDescent="0.25">
      <c r="A2181" t="s">
        <v>2265</v>
      </c>
      <c r="B2181" s="6">
        <v>45099</v>
      </c>
      <c r="C2181">
        <v>4.71</v>
      </c>
      <c r="D2181" s="6">
        <v>46008</v>
      </c>
      <c r="F2181">
        <v>101.00254846999999</v>
      </c>
      <c r="G2181">
        <v>100.78518649</v>
      </c>
      <c r="H2181">
        <v>100.56877521</v>
      </c>
      <c r="I2181">
        <v>100.35330831</v>
      </c>
      <c r="J2181">
        <v>100.13877952999999</v>
      </c>
      <c r="K2181">
        <v>99.92518269</v>
      </c>
      <c r="L2181">
        <v>99.712511629999995</v>
      </c>
      <c r="M2181">
        <v>99.500760279999994</v>
      </c>
      <c r="N2181">
        <v>99.289922590000003</v>
      </c>
    </row>
    <row r="2182" spans="1:14" x14ac:dyDescent="0.25">
      <c r="A2182" t="s">
        <v>2266</v>
      </c>
      <c r="B2182" s="6">
        <v>45103</v>
      </c>
      <c r="C2182">
        <v>4.49</v>
      </c>
      <c r="D2182" s="6">
        <v>46199</v>
      </c>
      <c r="F2182">
        <v>103.40270375</v>
      </c>
      <c r="G2182">
        <v>102.64677546</v>
      </c>
      <c r="H2182">
        <v>101.90192257</v>
      </c>
      <c r="I2182">
        <v>101.16790271000001</v>
      </c>
      <c r="J2182">
        <v>100.44448051000001</v>
      </c>
      <c r="K2182">
        <v>99.731427409999995</v>
      </c>
      <c r="L2182">
        <v>99.028521359999999</v>
      </c>
      <c r="M2182">
        <v>98.335546609999994</v>
      </c>
      <c r="N2182">
        <v>97.652293529999994</v>
      </c>
    </row>
    <row r="2183" spans="1:14" x14ac:dyDescent="0.25">
      <c r="A2183" t="s">
        <v>2267</v>
      </c>
      <c r="B2183" s="6">
        <v>45099</v>
      </c>
      <c r="C2183">
        <v>4.55</v>
      </c>
      <c r="D2183" s="6">
        <v>46195</v>
      </c>
      <c r="F2183">
        <v>103.39475285</v>
      </c>
      <c r="G2183">
        <v>102.65004481</v>
      </c>
      <c r="H2183">
        <v>101.91609278</v>
      </c>
      <c r="I2183">
        <v>101.19266457000001</v>
      </c>
      <c r="J2183">
        <v>100.47953465000001</v>
      </c>
      <c r="K2183">
        <v>99.776483859999999</v>
      </c>
      <c r="L2183">
        <v>99.083299280000006</v>
      </c>
      <c r="M2183">
        <v>98.399773929999995</v>
      </c>
      <c r="N2183">
        <v>97.72570657</v>
      </c>
    </row>
    <row r="2184" spans="1:14" x14ac:dyDescent="0.25">
      <c r="A2184" t="s">
        <v>2268</v>
      </c>
      <c r="B2184" s="6">
        <v>45099</v>
      </c>
      <c r="C2184">
        <v>4.55</v>
      </c>
      <c r="D2184" s="6">
        <v>46195</v>
      </c>
      <c r="F2184">
        <v>103.39475285</v>
      </c>
      <c r="G2184">
        <v>102.65004481</v>
      </c>
      <c r="H2184">
        <v>101.91609278</v>
      </c>
      <c r="I2184">
        <v>101.19266457000001</v>
      </c>
      <c r="J2184">
        <v>100.47953465000001</v>
      </c>
      <c r="K2184">
        <v>99.776483859999999</v>
      </c>
      <c r="L2184">
        <v>99.083299280000006</v>
      </c>
      <c r="M2184">
        <v>98.399773929999995</v>
      </c>
      <c r="N2184">
        <v>97.72570657</v>
      </c>
    </row>
    <row r="2185" spans="1:14" x14ac:dyDescent="0.25">
      <c r="A2185" t="s">
        <v>2269</v>
      </c>
      <c r="B2185" s="6">
        <v>45099</v>
      </c>
      <c r="C2185">
        <v>4.38</v>
      </c>
      <c r="D2185" s="6">
        <v>46560</v>
      </c>
      <c r="F2185">
        <v>108.01073606</v>
      </c>
      <c r="G2185">
        <v>106.22758417</v>
      </c>
      <c r="H2185">
        <v>104.482846</v>
      </c>
      <c r="I2185">
        <v>102.77534496</v>
      </c>
      <c r="J2185">
        <v>101.10395301</v>
      </c>
      <c r="K2185">
        <v>99.467588160000005</v>
      </c>
      <c r="L2185">
        <v>97.865212</v>
      </c>
      <c r="M2185">
        <v>96.295827529999997</v>
      </c>
      <c r="N2185">
        <v>94.758476979999998</v>
      </c>
    </row>
    <row r="2186" spans="1:14" x14ac:dyDescent="0.25">
      <c r="A2186" t="s">
        <v>2270</v>
      </c>
      <c r="B2186" s="6">
        <v>45099</v>
      </c>
      <c r="C2186">
        <v>4.21</v>
      </c>
      <c r="D2186" s="6">
        <v>46926</v>
      </c>
      <c r="F2186">
        <v>112.22405032</v>
      </c>
      <c r="G2186">
        <v>109.36271759</v>
      </c>
      <c r="H2186">
        <v>106.59010357</v>
      </c>
      <c r="I2186">
        <v>103.90286623</v>
      </c>
      <c r="J2186">
        <v>101.29781538</v>
      </c>
      <c r="K2186">
        <v>98.771904469999996</v>
      </c>
      <c r="L2186">
        <v>96.322222870000004</v>
      </c>
      <c r="M2186">
        <v>93.945988639999996</v>
      </c>
      <c r="N2186">
        <v>91.640541769999999</v>
      </c>
    </row>
    <row r="2187" spans="1:14" x14ac:dyDescent="0.25">
      <c r="A2187" t="s">
        <v>2271</v>
      </c>
      <c r="B2187" s="6">
        <v>45100</v>
      </c>
      <c r="C2187">
        <v>4.45</v>
      </c>
      <c r="D2187" s="6">
        <v>46196</v>
      </c>
      <c r="F2187">
        <v>103.33405887000001</v>
      </c>
      <c r="G2187">
        <v>102.58680226</v>
      </c>
      <c r="H2187">
        <v>101.85037866</v>
      </c>
      <c r="I2187">
        <v>101.12455337999999</v>
      </c>
      <c r="J2187">
        <v>100.40909848</v>
      </c>
      <c r="K2187">
        <v>99.703792530000001</v>
      </c>
      <c r="L2187">
        <v>99.008420349999994</v>
      </c>
      <c r="M2187">
        <v>98.322772839999999</v>
      </c>
      <c r="N2187">
        <v>97.646646720000007</v>
      </c>
    </row>
    <row r="2188" spans="1:14" x14ac:dyDescent="0.25">
      <c r="A2188" t="s">
        <v>2272</v>
      </c>
      <c r="B2188" s="6">
        <v>45100</v>
      </c>
      <c r="C2188">
        <v>4.29</v>
      </c>
      <c r="D2188" s="6">
        <v>46561</v>
      </c>
      <c r="F2188">
        <v>107.86598093000001</v>
      </c>
      <c r="G2188">
        <v>106.0812944</v>
      </c>
      <c r="H2188">
        <v>104.33510517000001</v>
      </c>
      <c r="I2188">
        <v>102.62623238</v>
      </c>
      <c r="J2188">
        <v>100.95354401</v>
      </c>
      <c r="K2188">
        <v>99.315954309999995</v>
      </c>
      <c r="L2188">
        <v>97.71242135</v>
      </c>
      <c r="M2188">
        <v>96.141944780000003</v>
      </c>
      <c r="N2188">
        <v>94.603563730000005</v>
      </c>
    </row>
    <row r="2189" spans="1:14" x14ac:dyDescent="0.25">
      <c r="A2189" t="s">
        <v>2273</v>
      </c>
      <c r="B2189" s="6">
        <v>45100</v>
      </c>
      <c r="C2189">
        <v>4.13</v>
      </c>
      <c r="D2189" s="6">
        <v>46927</v>
      </c>
      <c r="F2189">
        <v>112.01426975</v>
      </c>
      <c r="G2189">
        <v>109.15298764000001</v>
      </c>
      <c r="H2189">
        <v>106.38051799</v>
      </c>
      <c r="I2189">
        <v>103.69351177999999</v>
      </c>
      <c r="J2189">
        <v>101.08877235999999</v>
      </c>
      <c r="K2189">
        <v>98.563247140000001</v>
      </c>
      <c r="L2189">
        <v>96.114019900000002</v>
      </c>
      <c r="M2189">
        <v>93.738303500000001</v>
      </c>
      <c r="N2189">
        <v>91.43343308</v>
      </c>
    </row>
    <row r="2190" spans="1:14" x14ac:dyDescent="0.25">
      <c r="A2190" t="s">
        <v>2274</v>
      </c>
      <c r="B2190" s="6">
        <v>45100</v>
      </c>
      <c r="C2190">
        <v>4.45</v>
      </c>
      <c r="D2190" s="6">
        <v>46196</v>
      </c>
      <c r="F2190">
        <v>103.33405887000001</v>
      </c>
      <c r="G2190">
        <v>102.58680226</v>
      </c>
      <c r="H2190">
        <v>101.85037866</v>
      </c>
      <c r="I2190">
        <v>101.12455337999999</v>
      </c>
      <c r="J2190">
        <v>100.40909848</v>
      </c>
      <c r="K2190">
        <v>99.703792530000001</v>
      </c>
      <c r="L2190">
        <v>99.008420349999994</v>
      </c>
      <c r="M2190">
        <v>98.322772839999999</v>
      </c>
      <c r="N2190">
        <v>97.646646720000007</v>
      </c>
    </row>
    <row r="2191" spans="1:14" x14ac:dyDescent="0.25">
      <c r="A2191" t="s">
        <v>2275</v>
      </c>
      <c r="B2191" s="6">
        <v>45100</v>
      </c>
      <c r="C2191">
        <v>4.29</v>
      </c>
      <c r="D2191" s="6">
        <v>46561</v>
      </c>
      <c r="F2191">
        <v>107.86598093000001</v>
      </c>
      <c r="G2191">
        <v>106.0812944</v>
      </c>
      <c r="H2191">
        <v>104.33510517000001</v>
      </c>
      <c r="I2191">
        <v>102.62623238</v>
      </c>
      <c r="J2191">
        <v>100.95354401</v>
      </c>
      <c r="K2191">
        <v>99.315954309999995</v>
      </c>
      <c r="L2191">
        <v>97.71242135</v>
      </c>
      <c r="M2191">
        <v>96.141944780000003</v>
      </c>
      <c r="N2191">
        <v>94.603563730000005</v>
      </c>
    </row>
    <row r="2192" spans="1:14" x14ac:dyDescent="0.25">
      <c r="A2192" t="s">
        <v>2276</v>
      </c>
      <c r="B2192" s="6">
        <v>45100</v>
      </c>
      <c r="C2192">
        <v>4.13</v>
      </c>
      <c r="D2192" s="6">
        <v>46927</v>
      </c>
      <c r="F2192">
        <v>112.01426975</v>
      </c>
      <c r="G2192">
        <v>109.15298764000001</v>
      </c>
      <c r="H2192">
        <v>106.38051799</v>
      </c>
      <c r="I2192">
        <v>103.69351177999999</v>
      </c>
      <c r="J2192">
        <v>101.08877235999999</v>
      </c>
      <c r="K2192">
        <v>98.563247140000001</v>
      </c>
      <c r="L2192">
        <v>96.114019900000002</v>
      </c>
      <c r="M2192">
        <v>93.738303500000001</v>
      </c>
      <c r="N2192">
        <v>91.43343308</v>
      </c>
    </row>
    <row r="2193" spans="1:14" x14ac:dyDescent="0.25">
      <c r="A2193" t="s">
        <v>2277</v>
      </c>
      <c r="B2193" s="6">
        <v>45100</v>
      </c>
      <c r="C2193">
        <v>4.45</v>
      </c>
      <c r="D2193" s="6">
        <v>46196</v>
      </c>
      <c r="F2193">
        <v>103.33405887000001</v>
      </c>
      <c r="G2193">
        <v>102.58680226</v>
      </c>
      <c r="H2193">
        <v>101.85037866</v>
      </c>
      <c r="I2193">
        <v>101.12455337999999</v>
      </c>
      <c r="J2193">
        <v>100.40909848</v>
      </c>
      <c r="K2193">
        <v>99.703792530000001</v>
      </c>
      <c r="L2193">
        <v>99.008420349999994</v>
      </c>
      <c r="M2193">
        <v>98.322772839999999</v>
      </c>
      <c r="N2193">
        <v>97.646646720000007</v>
      </c>
    </row>
    <row r="2194" spans="1:14" x14ac:dyDescent="0.25">
      <c r="A2194" t="s">
        <v>2278</v>
      </c>
      <c r="B2194" s="6">
        <v>45100</v>
      </c>
      <c r="C2194">
        <v>4.13</v>
      </c>
      <c r="D2194" s="6">
        <v>46927</v>
      </c>
      <c r="F2194">
        <v>112.01426975</v>
      </c>
      <c r="G2194">
        <v>109.15298764000001</v>
      </c>
      <c r="H2194">
        <v>106.38051799</v>
      </c>
      <c r="I2194">
        <v>103.69351177999999</v>
      </c>
      <c r="J2194">
        <v>101.08877235999999</v>
      </c>
      <c r="K2194">
        <v>98.563247140000001</v>
      </c>
      <c r="L2194">
        <v>96.114019900000002</v>
      </c>
      <c r="M2194">
        <v>93.738303500000001</v>
      </c>
      <c r="N2194">
        <v>91.43343308</v>
      </c>
    </row>
    <row r="2195" spans="1:14" x14ac:dyDescent="0.25">
      <c r="A2195" t="s">
        <v>2279</v>
      </c>
      <c r="B2195" s="6">
        <v>45100</v>
      </c>
      <c r="C2195">
        <v>4.18</v>
      </c>
      <c r="D2195" s="6">
        <v>46927</v>
      </c>
      <c r="F2195">
        <v>112.15307358</v>
      </c>
      <c r="G2195">
        <v>109.28985422</v>
      </c>
      <c r="H2195">
        <v>106.51549331</v>
      </c>
      <c r="I2195">
        <v>103.82664036</v>
      </c>
      <c r="J2195">
        <v>101.22009730000001</v>
      </c>
      <c r="K2195">
        <v>98.692810190000003</v>
      </c>
      <c r="L2195">
        <v>96.241861499999999</v>
      </c>
      <c r="M2195">
        <v>93.864462829999994</v>
      </c>
      <c r="N2195">
        <v>91.557948109999998</v>
      </c>
    </row>
    <row r="2196" spans="1:14" x14ac:dyDescent="0.25">
      <c r="A2196" t="s">
        <v>2280</v>
      </c>
      <c r="B2196" s="6">
        <v>45100</v>
      </c>
      <c r="C2196">
        <v>4.4000000000000004</v>
      </c>
      <c r="D2196" s="6">
        <v>46196</v>
      </c>
      <c r="F2196">
        <v>103.34929506</v>
      </c>
      <c r="G2196">
        <v>102.60128890999999</v>
      </c>
      <c r="H2196">
        <v>101.86413616999999</v>
      </c>
      <c r="I2196">
        <v>101.13760148999999</v>
      </c>
      <c r="J2196">
        <v>100.4214563</v>
      </c>
      <c r="K2196">
        <v>99.71547855</v>
      </c>
      <c r="L2196">
        <v>99.019452490000006</v>
      </c>
      <c r="M2196">
        <v>98.333168430000001</v>
      </c>
      <c r="N2196">
        <v>97.656422550000002</v>
      </c>
    </row>
    <row r="2197" spans="1:14" x14ac:dyDescent="0.25">
      <c r="A2197" t="s">
        <v>2281</v>
      </c>
      <c r="B2197" s="6">
        <v>45100</v>
      </c>
      <c r="C2197">
        <v>4.18</v>
      </c>
      <c r="D2197" s="6">
        <v>46927</v>
      </c>
      <c r="F2197">
        <v>112.15307358</v>
      </c>
      <c r="G2197">
        <v>109.28985422</v>
      </c>
      <c r="H2197">
        <v>106.51549331</v>
      </c>
      <c r="I2197">
        <v>103.82664036</v>
      </c>
      <c r="J2197">
        <v>101.22009730000001</v>
      </c>
      <c r="K2197">
        <v>98.692810190000003</v>
      </c>
      <c r="L2197">
        <v>96.241861499999999</v>
      </c>
      <c r="M2197">
        <v>93.864462829999994</v>
      </c>
      <c r="N2197">
        <v>91.557948109999998</v>
      </c>
    </row>
    <row r="2198" spans="1:14" x14ac:dyDescent="0.25">
      <c r="A2198" t="s">
        <v>2282</v>
      </c>
      <c r="B2198" s="6">
        <v>45100</v>
      </c>
      <c r="C2198">
        <v>4.5199999999999996</v>
      </c>
      <c r="D2198" s="6">
        <v>46196</v>
      </c>
      <c r="F2198">
        <v>103.38578192999999</v>
      </c>
      <c r="G2198">
        <v>102.63831406</v>
      </c>
      <c r="H2198">
        <v>101.90168136</v>
      </c>
      <c r="I2198">
        <v>101.1756491</v>
      </c>
      <c r="J2198">
        <v>100.45998932000001</v>
      </c>
      <c r="K2198">
        <v>99.754480540000003</v>
      </c>
      <c r="L2198">
        <v>99.058907550000001</v>
      </c>
      <c r="M2198">
        <v>98.373061219999997</v>
      </c>
      <c r="N2198">
        <v>97.696738229999994</v>
      </c>
    </row>
    <row r="2199" spans="1:14" x14ac:dyDescent="0.25">
      <c r="A2199" t="s">
        <v>2283</v>
      </c>
      <c r="B2199" s="6">
        <v>45100</v>
      </c>
      <c r="C2199">
        <v>4.38</v>
      </c>
      <c r="D2199" s="6">
        <v>46561</v>
      </c>
      <c r="F2199">
        <v>108.0239095</v>
      </c>
      <c r="G2199">
        <v>106.23779395</v>
      </c>
      <c r="H2199">
        <v>104.49020207</v>
      </c>
      <c r="I2199">
        <v>102.77995226</v>
      </c>
      <c r="J2199">
        <v>101.10591178</v>
      </c>
      <c r="K2199">
        <v>99.466994189999994</v>
      </c>
      <c r="L2199">
        <v>97.862156900000002</v>
      </c>
      <c r="M2199">
        <v>96.290398940000003</v>
      </c>
      <c r="N2199">
        <v>94.750758790000006</v>
      </c>
    </row>
    <row r="2200" spans="1:14" x14ac:dyDescent="0.25">
      <c r="A2200" t="s">
        <v>2284</v>
      </c>
      <c r="B2200" s="6">
        <v>45103</v>
      </c>
      <c r="C2200">
        <v>4.49</v>
      </c>
      <c r="D2200" s="6">
        <v>46199</v>
      </c>
      <c r="F2200">
        <v>103.40270375</v>
      </c>
      <c r="G2200">
        <v>102.64677546</v>
      </c>
      <c r="H2200">
        <v>101.90192257</v>
      </c>
      <c r="I2200">
        <v>101.16790271000001</v>
      </c>
      <c r="J2200">
        <v>100.44448051000001</v>
      </c>
      <c r="K2200">
        <v>99.731427409999995</v>
      </c>
      <c r="L2200">
        <v>99.028521359999999</v>
      </c>
      <c r="M2200">
        <v>98.335546609999994</v>
      </c>
      <c r="N2200">
        <v>97.652293529999994</v>
      </c>
    </row>
    <row r="2201" spans="1:14" x14ac:dyDescent="0.25">
      <c r="A2201" t="s">
        <v>2285</v>
      </c>
      <c r="B2201" s="6">
        <v>45103</v>
      </c>
      <c r="C2201">
        <v>4.49</v>
      </c>
      <c r="D2201" s="6">
        <v>46199</v>
      </c>
      <c r="F2201">
        <v>103.40270375</v>
      </c>
      <c r="G2201">
        <v>102.64677546</v>
      </c>
      <c r="H2201">
        <v>101.90192257</v>
      </c>
      <c r="I2201">
        <v>101.16790271000001</v>
      </c>
      <c r="J2201">
        <v>100.44448051000001</v>
      </c>
      <c r="K2201">
        <v>99.731427409999995</v>
      </c>
      <c r="L2201">
        <v>99.028521359999999</v>
      </c>
      <c r="M2201">
        <v>98.335546609999994</v>
      </c>
      <c r="N2201">
        <v>97.652293529999994</v>
      </c>
    </row>
    <row r="2202" spans="1:14" x14ac:dyDescent="0.25">
      <c r="A2202" t="s">
        <v>2286</v>
      </c>
      <c r="B2202" s="6">
        <v>45103</v>
      </c>
      <c r="C2202">
        <v>4.34</v>
      </c>
      <c r="D2202" s="6">
        <v>46563</v>
      </c>
      <c r="F2202">
        <v>107.97984359</v>
      </c>
      <c r="G2202">
        <v>106.18843789</v>
      </c>
      <c r="H2202">
        <v>104.43576444</v>
      </c>
      <c r="I2202">
        <v>102.72063197</v>
      </c>
      <c r="J2202">
        <v>101.0418986</v>
      </c>
      <c r="K2202">
        <v>99.398469300000002</v>
      </c>
      <c r="L2202">
        <v>97.789293369999996</v>
      </c>
      <c r="M2202">
        <v>96.213362149999995</v>
      </c>
      <c r="N2202">
        <v>94.669706930000004</v>
      </c>
    </row>
    <row r="2203" spans="1:14" x14ac:dyDescent="0.25">
      <c r="A2203" t="s">
        <v>2287</v>
      </c>
      <c r="B2203" s="6">
        <v>45103</v>
      </c>
      <c r="C2203">
        <v>4.18</v>
      </c>
      <c r="D2203" s="6">
        <v>46930</v>
      </c>
      <c r="F2203">
        <v>112.18973964</v>
      </c>
      <c r="G2203">
        <v>109.3173767</v>
      </c>
      <c r="H2203">
        <v>106.53437509</v>
      </c>
      <c r="I2203">
        <v>103.83735621</v>
      </c>
      <c r="J2203">
        <v>101.22309568</v>
      </c>
      <c r="K2203">
        <v>98.688514909999995</v>
      </c>
      <c r="L2203">
        <v>96.230673229999994</v>
      </c>
      <c r="M2203">
        <v>93.846760540000005</v>
      </c>
      <c r="N2203">
        <v>91.534090399999997</v>
      </c>
    </row>
    <row r="2204" spans="1:14" x14ac:dyDescent="0.25">
      <c r="A2204" t="s">
        <v>2288</v>
      </c>
      <c r="B2204" s="6">
        <v>45104</v>
      </c>
      <c r="C2204">
        <v>4.47</v>
      </c>
      <c r="D2204" s="6">
        <v>46202</v>
      </c>
      <c r="F2204">
        <v>103.42668231</v>
      </c>
      <c r="G2204">
        <v>102.66226035</v>
      </c>
      <c r="H2204">
        <v>101.90915582</v>
      </c>
      <c r="I2204">
        <v>101.16711855</v>
      </c>
      <c r="J2204">
        <v>100.43590573</v>
      </c>
      <c r="K2204">
        <v>99.715281590000004</v>
      </c>
      <c r="L2204">
        <v>99.00501715</v>
      </c>
      <c r="M2204">
        <v>98.304890029999996</v>
      </c>
      <c r="N2204">
        <v>97.614684150000002</v>
      </c>
    </row>
    <row r="2205" spans="1:14" x14ac:dyDescent="0.25">
      <c r="A2205" t="s">
        <v>2289</v>
      </c>
      <c r="B2205" s="6">
        <v>45104</v>
      </c>
      <c r="C2205">
        <v>4.3</v>
      </c>
      <c r="D2205" s="6">
        <v>46566</v>
      </c>
      <c r="F2205">
        <v>107.94828419</v>
      </c>
      <c r="G2205">
        <v>106.14863087000001</v>
      </c>
      <c r="H2205">
        <v>104.38802961</v>
      </c>
      <c r="I2205">
        <v>102.66527438</v>
      </c>
      <c r="J2205">
        <v>100.9792094</v>
      </c>
      <c r="K2205">
        <v>99.328726500000002</v>
      </c>
      <c r="L2205">
        <v>97.712762600000005</v>
      </c>
      <c r="M2205">
        <v>96.130297389999996</v>
      </c>
      <c r="N2205">
        <v>94.580351100000001</v>
      </c>
    </row>
    <row r="2206" spans="1:14" x14ac:dyDescent="0.25">
      <c r="A2206" t="s">
        <v>2290</v>
      </c>
      <c r="B2206" s="6">
        <v>45104</v>
      </c>
      <c r="C2206">
        <v>4.12</v>
      </c>
      <c r="D2206" s="6">
        <v>46931</v>
      </c>
      <c r="F2206">
        <v>112.0347269</v>
      </c>
      <c r="G2206">
        <v>109.16165812</v>
      </c>
      <c r="H2206">
        <v>106.37806286999999</v>
      </c>
      <c r="I2206">
        <v>103.68055495999999</v>
      </c>
      <c r="J2206">
        <v>101.0659029</v>
      </c>
      <c r="K2206">
        <v>98.531021510000002</v>
      </c>
      <c r="L2206">
        <v>96.072963999999999</v>
      </c>
      <c r="M2206">
        <v>93.688914519999997</v>
      </c>
      <c r="N2206">
        <v>91.376181290000005</v>
      </c>
    </row>
    <row r="2207" spans="1:14" x14ac:dyDescent="0.25">
      <c r="A2207" t="s">
        <v>2291</v>
      </c>
      <c r="B2207" s="6">
        <v>45104</v>
      </c>
      <c r="C2207">
        <v>4.17</v>
      </c>
      <c r="D2207" s="6">
        <v>46931</v>
      </c>
      <c r="F2207">
        <v>112.17408942</v>
      </c>
      <c r="G2207">
        <v>109.29906797</v>
      </c>
      <c r="H2207">
        <v>106.51356654999999</v>
      </c>
      <c r="I2207">
        <v>103.81419744999999</v>
      </c>
      <c r="J2207">
        <v>101.19772777</v>
      </c>
      <c r="K2207">
        <v>98.661070949999996</v>
      </c>
      <c r="L2207">
        <v>96.201278860000002</v>
      </c>
      <c r="M2207">
        <v>93.815534389999996</v>
      </c>
      <c r="N2207">
        <v>91.501144550000006</v>
      </c>
    </row>
    <row r="2208" spans="1:14" x14ac:dyDescent="0.25">
      <c r="A2208" t="s">
        <v>2292</v>
      </c>
      <c r="B2208" s="6">
        <v>45104</v>
      </c>
      <c r="C2208">
        <v>4.21</v>
      </c>
      <c r="D2208" s="6">
        <v>46931</v>
      </c>
      <c r="F2208">
        <v>112.28557944000001</v>
      </c>
      <c r="G2208">
        <v>109.40899585</v>
      </c>
      <c r="H2208">
        <v>106.62196949</v>
      </c>
      <c r="I2208">
        <v>103.92111144</v>
      </c>
      <c r="J2208">
        <v>101.30318766000001</v>
      </c>
      <c r="K2208">
        <v>98.765110489999998</v>
      </c>
      <c r="L2208">
        <v>96.303930739999998</v>
      </c>
      <c r="M2208">
        <v>93.916830289999993</v>
      </c>
      <c r="N2208">
        <v>91.601115160000006</v>
      </c>
    </row>
    <row r="2209" spans="1:14" x14ac:dyDescent="0.25">
      <c r="A2209" t="s">
        <v>2293</v>
      </c>
      <c r="B2209" s="6">
        <v>45104</v>
      </c>
      <c r="C2209">
        <v>4.38</v>
      </c>
      <c r="D2209" s="6">
        <v>46566</v>
      </c>
      <c r="F2209">
        <v>108.0897803</v>
      </c>
      <c r="G2209">
        <v>106.28883681000001</v>
      </c>
      <c r="H2209">
        <v>104.52696928</v>
      </c>
      <c r="I2209">
        <v>102.80297098</v>
      </c>
      <c r="J2209">
        <v>101.11568549</v>
      </c>
      <c r="K2209">
        <v>99.464004020000004</v>
      </c>
      <c r="L2209">
        <v>97.846862900000005</v>
      </c>
      <c r="M2209">
        <v>96.263241219999998</v>
      </c>
      <c r="N2209">
        <v>94.712158650000006</v>
      </c>
    </row>
    <row r="2210" spans="1:14" x14ac:dyDescent="0.25">
      <c r="A2210" t="s">
        <v>2294</v>
      </c>
      <c r="B2210" s="6">
        <v>45104</v>
      </c>
      <c r="C2210">
        <v>4.5599999999999996</v>
      </c>
      <c r="D2210" s="6">
        <v>46199</v>
      </c>
      <c r="F2210">
        <v>103.4550105</v>
      </c>
      <c r="G2210">
        <v>102.69886624</v>
      </c>
      <c r="H2210">
        <v>101.95379963000001</v>
      </c>
      <c r="I2210">
        <v>101.21956824</v>
      </c>
      <c r="J2210">
        <v>100.49593668</v>
      </c>
      <c r="K2210">
        <v>99.782676339999995</v>
      </c>
      <c r="L2210">
        <v>99.07956514</v>
      </c>
      <c r="M2210">
        <v>98.386387290000002</v>
      </c>
      <c r="N2210">
        <v>97.702933130000005</v>
      </c>
    </row>
    <row r="2211" spans="1:14" x14ac:dyDescent="0.25">
      <c r="A2211" t="s">
        <v>2295</v>
      </c>
      <c r="B2211" s="6">
        <v>45104</v>
      </c>
      <c r="C2211">
        <v>4.5599999999999996</v>
      </c>
      <c r="D2211" s="6">
        <v>46203</v>
      </c>
      <c r="F2211">
        <v>103.5079092</v>
      </c>
      <c r="G2211">
        <v>102.74034828000001</v>
      </c>
      <c r="H2211">
        <v>101.984189</v>
      </c>
      <c r="I2211">
        <v>101.23917855000001</v>
      </c>
      <c r="J2211">
        <v>100.50507154</v>
      </c>
      <c r="K2211">
        <v>99.781629730000006</v>
      </c>
      <c r="L2211">
        <v>99.068621800000003</v>
      </c>
      <c r="M2211">
        <v>98.365823030000001</v>
      </c>
      <c r="N2211">
        <v>97.673015169999999</v>
      </c>
    </row>
    <row r="2212" spans="1:14" x14ac:dyDescent="0.25">
      <c r="A2212" t="s">
        <v>2296</v>
      </c>
      <c r="B2212" s="6">
        <v>45104</v>
      </c>
      <c r="C2212">
        <v>4.21</v>
      </c>
      <c r="D2212" s="6">
        <v>46931</v>
      </c>
      <c r="F2212">
        <v>112.28557944000001</v>
      </c>
      <c r="G2212">
        <v>109.40899585</v>
      </c>
      <c r="H2212">
        <v>106.62196949</v>
      </c>
      <c r="I2212">
        <v>103.92111144</v>
      </c>
      <c r="J2212">
        <v>101.30318766000001</v>
      </c>
      <c r="K2212">
        <v>98.765110489999998</v>
      </c>
      <c r="L2212">
        <v>96.303930739999998</v>
      </c>
      <c r="M2212">
        <v>93.916830289999993</v>
      </c>
      <c r="N2212">
        <v>91.601115160000006</v>
      </c>
    </row>
    <row r="2213" spans="1:14" x14ac:dyDescent="0.25">
      <c r="A2213" t="s">
        <v>2297</v>
      </c>
      <c r="B2213" s="6">
        <v>45105</v>
      </c>
      <c r="C2213">
        <v>4.58</v>
      </c>
      <c r="D2213" s="6">
        <v>46199</v>
      </c>
      <c r="F2213">
        <v>103.46995527999999</v>
      </c>
      <c r="G2213">
        <v>102.71374932000001</v>
      </c>
      <c r="H2213">
        <v>101.96862165</v>
      </c>
      <c r="I2213">
        <v>101.23432982</v>
      </c>
      <c r="J2213">
        <v>100.51063845</v>
      </c>
      <c r="K2213">
        <v>99.79731889</v>
      </c>
      <c r="L2213">
        <v>99.09414907</v>
      </c>
      <c r="M2213">
        <v>98.400913200000005</v>
      </c>
      <c r="N2213">
        <v>97.717401589999994</v>
      </c>
    </row>
    <row r="2214" spans="1:14" x14ac:dyDescent="0.25">
      <c r="A2214" t="s">
        <v>2298</v>
      </c>
      <c r="B2214" s="6">
        <v>45105</v>
      </c>
      <c r="C2214">
        <v>4.41</v>
      </c>
      <c r="D2214" s="6">
        <v>46566</v>
      </c>
      <c r="F2214">
        <v>108.14284134</v>
      </c>
      <c r="G2214">
        <v>106.34141404</v>
      </c>
      <c r="H2214">
        <v>104.57907166</v>
      </c>
      <c r="I2214">
        <v>102.85460721</v>
      </c>
      <c r="J2214">
        <v>101.16686403</v>
      </c>
      <c r="K2214">
        <v>99.514733100000001</v>
      </c>
      <c r="L2214">
        <v>97.897150510000003</v>
      </c>
      <c r="M2214">
        <v>96.313095149999995</v>
      </c>
      <c r="N2214">
        <v>94.761586480000005</v>
      </c>
    </row>
    <row r="2215" spans="1:14" x14ac:dyDescent="0.25">
      <c r="A2215" t="s">
        <v>2299</v>
      </c>
      <c r="B2215" s="6">
        <v>45105</v>
      </c>
      <c r="C2215">
        <v>4.2300000000000004</v>
      </c>
      <c r="D2215" s="6">
        <v>46932</v>
      </c>
      <c r="F2215">
        <v>112.35368653</v>
      </c>
      <c r="G2215">
        <v>109.47326837999999</v>
      </c>
      <c r="H2215">
        <v>106.68259433999999</v>
      </c>
      <c r="I2215">
        <v>103.97826549</v>
      </c>
      <c r="J2215">
        <v>101.35703838000001</v>
      </c>
      <c r="K2215">
        <v>98.815816549999994</v>
      </c>
      <c r="L2215">
        <v>96.351642519999999</v>
      </c>
      <c r="M2215">
        <v>93.961690399999995</v>
      </c>
      <c r="N2215">
        <v>91.643258900000006</v>
      </c>
    </row>
    <row r="2216" spans="1:14" x14ac:dyDescent="0.25">
      <c r="A2216" t="s">
        <v>2300</v>
      </c>
      <c r="B2216" s="6">
        <v>45105</v>
      </c>
      <c r="C2216">
        <v>4.58</v>
      </c>
      <c r="D2216" s="6">
        <v>46197</v>
      </c>
      <c r="F2216">
        <v>103.4433956</v>
      </c>
      <c r="G2216">
        <v>102.69289497</v>
      </c>
      <c r="H2216">
        <v>101.95331161</v>
      </c>
      <c r="I2216">
        <v>101.22440822999999</v>
      </c>
      <c r="J2216">
        <v>100.50595435</v>
      </c>
      <c r="K2216">
        <v>99.797726119999993</v>
      </c>
      <c r="L2216">
        <v>99.099506030000001</v>
      </c>
      <c r="M2216">
        <v>98.411082690000001</v>
      </c>
      <c r="N2216">
        <v>97.732250680000007</v>
      </c>
    </row>
    <row r="2217" spans="1:14" x14ac:dyDescent="0.25">
      <c r="A2217" t="s">
        <v>2301</v>
      </c>
      <c r="B2217" s="6">
        <v>45105</v>
      </c>
      <c r="C2217">
        <v>4.58</v>
      </c>
      <c r="D2217" s="6">
        <v>46197</v>
      </c>
      <c r="F2217">
        <v>103.4433956</v>
      </c>
      <c r="G2217">
        <v>102.69289497</v>
      </c>
      <c r="H2217">
        <v>101.95331161</v>
      </c>
      <c r="I2217">
        <v>101.22440822999999</v>
      </c>
      <c r="J2217">
        <v>100.50595435</v>
      </c>
      <c r="K2217">
        <v>99.797726119999993</v>
      </c>
      <c r="L2217">
        <v>99.099506030000001</v>
      </c>
      <c r="M2217">
        <v>98.411082690000001</v>
      </c>
      <c r="N2217">
        <v>97.732250680000007</v>
      </c>
    </row>
    <row r="2218" spans="1:14" x14ac:dyDescent="0.25">
      <c r="A2218" t="s">
        <v>2302</v>
      </c>
      <c r="B2218" s="6">
        <v>45105</v>
      </c>
      <c r="C2218">
        <v>4.18</v>
      </c>
      <c r="D2218" s="6">
        <v>46932</v>
      </c>
      <c r="F2218">
        <v>112.21418432999999</v>
      </c>
      <c r="G2218">
        <v>109.33572273</v>
      </c>
      <c r="H2218">
        <v>106.54695861</v>
      </c>
      <c r="I2218">
        <v>103.84449456999999</v>
      </c>
      <c r="J2218">
        <v>101.22508860000001</v>
      </c>
      <c r="K2218">
        <v>98.685645600000001</v>
      </c>
      <c r="L2218">
        <v>96.223209440000005</v>
      </c>
      <c r="M2218">
        <v>93.834955500000007</v>
      </c>
      <c r="N2218">
        <v>91.518183699999994</v>
      </c>
    </row>
    <row r="2219" spans="1:14" x14ac:dyDescent="0.25">
      <c r="A2219" t="s">
        <v>2303</v>
      </c>
      <c r="B2219" s="6">
        <v>45105</v>
      </c>
      <c r="C2219">
        <v>4.47</v>
      </c>
      <c r="D2219" s="6">
        <v>46199</v>
      </c>
      <c r="F2219">
        <v>103.38775896999999</v>
      </c>
      <c r="G2219">
        <v>102.63189238</v>
      </c>
      <c r="H2219">
        <v>101.88710055</v>
      </c>
      <c r="I2219">
        <v>101.15314112999999</v>
      </c>
      <c r="J2219">
        <v>100.42977875</v>
      </c>
      <c r="K2219">
        <v>99.716784860000004</v>
      </c>
      <c r="L2219">
        <v>99.013937420000005</v>
      </c>
      <c r="M2219">
        <v>98.321020700000005</v>
      </c>
      <c r="N2219">
        <v>97.637825070000005</v>
      </c>
    </row>
    <row r="2220" spans="1:14" x14ac:dyDescent="0.25">
      <c r="A2220" t="s">
        <v>2304</v>
      </c>
      <c r="B2220" s="6">
        <v>45105</v>
      </c>
      <c r="C2220">
        <v>4.47</v>
      </c>
      <c r="D2220" s="6">
        <v>46202</v>
      </c>
      <c r="F2220">
        <v>103.42668231</v>
      </c>
      <c r="G2220">
        <v>102.66226035</v>
      </c>
      <c r="H2220">
        <v>101.90915582</v>
      </c>
      <c r="I2220">
        <v>101.16711855</v>
      </c>
      <c r="J2220">
        <v>100.43590573</v>
      </c>
      <c r="K2220">
        <v>99.715281590000004</v>
      </c>
      <c r="L2220">
        <v>99.00501715</v>
      </c>
      <c r="M2220">
        <v>98.304890029999996</v>
      </c>
      <c r="N2220">
        <v>97.614684150000002</v>
      </c>
    </row>
    <row r="2221" spans="1:14" x14ac:dyDescent="0.25">
      <c r="A2221" t="s">
        <v>2305</v>
      </c>
      <c r="B2221" s="6">
        <v>45105</v>
      </c>
      <c r="C2221">
        <v>4.29</v>
      </c>
      <c r="D2221" s="6">
        <v>46566</v>
      </c>
      <c r="F2221">
        <v>107.93059717</v>
      </c>
      <c r="G2221">
        <v>106.13110512</v>
      </c>
      <c r="H2221">
        <v>104.37066215999999</v>
      </c>
      <c r="I2221">
        <v>102.64806231</v>
      </c>
      <c r="J2221">
        <v>100.96214989000001</v>
      </c>
      <c r="K2221">
        <v>99.311816800000003</v>
      </c>
      <c r="L2221">
        <v>97.696000060000003</v>
      </c>
      <c r="M2221">
        <v>96.113679410000003</v>
      </c>
      <c r="N2221">
        <v>94.563875150000001</v>
      </c>
    </row>
    <row r="2222" spans="1:14" x14ac:dyDescent="0.25">
      <c r="A2222" t="s">
        <v>2306</v>
      </c>
      <c r="B2222" s="6">
        <v>45106</v>
      </c>
      <c r="C2222">
        <v>4.34</v>
      </c>
      <c r="D2222" s="6">
        <v>46933</v>
      </c>
      <c r="F2222">
        <v>112.67326088</v>
      </c>
      <c r="G2222">
        <v>109.78547570000001</v>
      </c>
      <c r="H2222">
        <v>106.98770594</v>
      </c>
      <c r="I2222">
        <v>104.27653993</v>
      </c>
      <c r="J2222">
        <v>101.64872221</v>
      </c>
      <c r="K2222">
        <v>99.101144989999995</v>
      </c>
      <c r="L2222">
        <v>96.6308401</v>
      </c>
      <c r="M2222">
        <v>94.234971569999999</v>
      </c>
      <c r="N2222">
        <v>91.910828550000005</v>
      </c>
    </row>
    <row r="2223" spans="1:14" x14ac:dyDescent="0.25">
      <c r="A2223" t="s">
        <v>2307</v>
      </c>
      <c r="B2223" s="6">
        <v>45106</v>
      </c>
      <c r="C2223">
        <v>4.51</v>
      </c>
      <c r="D2223" s="6">
        <v>46562</v>
      </c>
      <c r="F2223">
        <v>108.26556462000001</v>
      </c>
      <c r="G2223">
        <v>106.4744142</v>
      </c>
      <c r="H2223">
        <v>104.7219358</v>
      </c>
      <c r="I2223">
        <v>103.00694172</v>
      </c>
      <c r="J2223">
        <v>101.32829348999999</v>
      </c>
      <c r="K2223">
        <v>99.684899209999998</v>
      </c>
      <c r="L2223">
        <v>98.075711119999994</v>
      </c>
      <c r="M2223">
        <v>96.499723360000004</v>
      </c>
      <c r="N2223">
        <v>94.955969780000004</v>
      </c>
    </row>
    <row r="2224" spans="1:14" x14ac:dyDescent="0.25">
      <c r="A2224" t="s">
        <v>2308</v>
      </c>
      <c r="B2224" s="6">
        <v>45106</v>
      </c>
      <c r="C2224">
        <v>4.7</v>
      </c>
      <c r="D2224" s="6">
        <v>46197</v>
      </c>
      <c r="F2224">
        <v>103.53239723</v>
      </c>
      <c r="G2224">
        <v>102.78153177</v>
      </c>
      <c r="H2224">
        <v>102.04158733</v>
      </c>
      <c r="I2224">
        <v>101.31232654999999</v>
      </c>
      <c r="J2224">
        <v>100.59351890000001</v>
      </c>
      <c r="K2224">
        <v>99.884940459999996</v>
      </c>
      <c r="L2224">
        <v>99.186373660000001</v>
      </c>
      <c r="M2224">
        <v>98.497607060000007</v>
      </c>
      <c r="N2224">
        <v>97.818435170000001</v>
      </c>
    </row>
    <row r="2225" spans="1:14" x14ac:dyDescent="0.25">
      <c r="A2225" t="s">
        <v>2309</v>
      </c>
      <c r="B2225" s="6">
        <v>45106</v>
      </c>
      <c r="C2225">
        <v>4.6900000000000004</v>
      </c>
      <c r="D2225" s="6">
        <v>46202</v>
      </c>
      <c r="F2225">
        <v>103.59290943000001</v>
      </c>
      <c r="G2225">
        <v>102.82779367000001</v>
      </c>
      <c r="H2225">
        <v>102.07400260999999</v>
      </c>
      <c r="I2225">
        <v>101.33128597</v>
      </c>
      <c r="J2225">
        <v>100.59940079</v>
      </c>
      <c r="K2225">
        <v>99.878111189999998</v>
      </c>
      <c r="L2225">
        <v>99.167188089999996</v>
      </c>
      <c r="M2225">
        <v>98.466408970000003</v>
      </c>
      <c r="N2225">
        <v>97.775557640000002</v>
      </c>
    </row>
    <row r="2226" spans="1:14" x14ac:dyDescent="0.25">
      <c r="A2226" t="s">
        <v>2310</v>
      </c>
      <c r="B2226" s="6">
        <v>45106</v>
      </c>
      <c r="C2226">
        <v>4.6900000000000004</v>
      </c>
      <c r="D2226" s="6">
        <v>46202</v>
      </c>
      <c r="F2226">
        <v>103.59290943000001</v>
      </c>
      <c r="G2226">
        <v>102.82779367000001</v>
      </c>
      <c r="H2226">
        <v>102.07400260999999</v>
      </c>
      <c r="I2226">
        <v>101.33128597</v>
      </c>
      <c r="J2226">
        <v>100.59940079</v>
      </c>
      <c r="K2226">
        <v>99.878111189999998</v>
      </c>
      <c r="L2226">
        <v>99.167188089999996</v>
      </c>
      <c r="M2226">
        <v>98.466408970000003</v>
      </c>
      <c r="N2226">
        <v>97.775557640000002</v>
      </c>
    </row>
    <row r="2227" spans="1:14" x14ac:dyDescent="0.25">
      <c r="A2227" t="s">
        <v>2311</v>
      </c>
      <c r="B2227" s="6">
        <v>45106</v>
      </c>
      <c r="C2227">
        <v>4.6900000000000004</v>
      </c>
      <c r="D2227" s="6">
        <v>46202</v>
      </c>
      <c r="F2227">
        <v>103.59290943000001</v>
      </c>
      <c r="G2227">
        <v>102.82779367000001</v>
      </c>
      <c r="H2227">
        <v>102.07400260999999</v>
      </c>
      <c r="I2227">
        <v>101.33128597</v>
      </c>
      <c r="J2227">
        <v>100.59940079</v>
      </c>
      <c r="K2227">
        <v>99.878111189999998</v>
      </c>
      <c r="L2227">
        <v>99.167188089999996</v>
      </c>
      <c r="M2227">
        <v>98.466408970000003</v>
      </c>
      <c r="N2227">
        <v>97.775557640000002</v>
      </c>
    </row>
    <row r="2228" spans="1:14" x14ac:dyDescent="0.25">
      <c r="A2228" t="s">
        <v>2312</v>
      </c>
      <c r="B2228" s="6">
        <v>45106</v>
      </c>
      <c r="C2228">
        <v>4.51</v>
      </c>
      <c r="D2228" s="6">
        <v>46567</v>
      </c>
      <c r="F2228">
        <v>108.33324883</v>
      </c>
      <c r="G2228">
        <v>106.52723476</v>
      </c>
      <c r="H2228">
        <v>104.76044659</v>
      </c>
      <c r="I2228">
        <v>103.03167143</v>
      </c>
      <c r="J2228">
        <v>101.33974704000001</v>
      </c>
      <c r="K2228">
        <v>99.683559099999997</v>
      </c>
      <c r="L2228">
        <v>98.062038729999998</v>
      </c>
      <c r="M2228">
        <v>96.474160069999996</v>
      </c>
      <c r="N2228">
        <v>94.918938089999997</v>
      </c>
    </row>
    <row r="2229" spans="1:14" x14ac:dyDescent="0.25">
      <c r="A2229" t="s">
        <v>2313</v>
      </c>
      <c r="B2229" s="6">
        <v>45106</v>
      </c>
      <c r="C2229">
        <v>4.41</v>
      </c>
      <c r="D2229" s="6">
        <v>46933</v>
      </c>
      <c r="F2229">
        <v>112.89395188</v>
      </c>
      <c r="G2229">
        <v>109.99320213999999</v>
      </c>
      <c r="H2229">
        <v>107.18440069</v>
      </c>
      <c r="I2229">
        <v>104.46412388</v>
      </c>
      <c r="J2229">
        <v>101.82909511</v>
      </c>
      <c r="K2229">
        <v>99.27617764</v>
      </c>
      <c r="L2229">
        <v>96.802367770000004</v>
      </c>
      <c r="M2229">
        <v>94.40478847</v>
      </c>
      <c r="N2229">
        <v>92.080683239999999</v>
      </c>
    </row>
    <row r="2230" spans="1:14" x14ac:dyDescent="0.25">
      <c r="A2230" t="s">
        <v>2314</v>
      </c>
      <c r="B2230" s="6">
        <v>45106</v>
      </c>
      <c r="C2230">
        <v>4.6900000000000004</v>
      </c>
      <c r="D2230" s="6">
        <v>46202</v>
      </c>
      <c r="F2230">
        <v>103.59290943000001</v>
      </c>
      <c r="G2230">
        <v>102.82779367000001</v>
      </c>
      <c r="H2230">
        <v>102.07400260999999</v>
      </c>
      <c r="I2230">
        <v>101.33128597</v>
      </c>
      <c r="J2230">
        <v>100.59940079</v>
      </c>
      <c r="K2230">
        <v>99.878111189999998</v>
      </c>
      <c r="L2230">
        <v>99.167188089999996</v>
      </c>
      <c r="M2230">
        <v>98.466408970000003</v>
      </c>
      <c r="N2230">
        <v>97.775557640000002</v>
      </c>
    </row>
    <row r="2231" spans="1:14" x14ac:dyDescent="0.25">
      <c r="A2231" t="s">
        <v>2315</v>
      </c>
      <c r="B2231" s="6">
        <v>45106</v>
      </c>
      <c r="C2231">
        <v>4.51</v>
      </c>
      <c r="D2231" s="6">
        <v>46567</v>
      </c>
      <c r="F2231">
        <v>108.33324883</v>
      </c>
      <c r="G2231">
        <v>106.52723476</v>
      </c>
      <c r="H2231">
        <v>104.76044659</v>
      </c>
      <c r="I2231">
        <v>103.03167143</v>
      </c>
      <c r="J2231">
        <v>101.33974704000001</v>
      </c>
      <c r="K2231">
        <v>99.683559099999997</v>
      </c>
      <c r="L2231">
        <v>98.062038729999998</v>
      </c>
      <c r="M2231">
        <v>96.474160069999996</v>
      </c>
      <c r="N2231">
        <v>94.918938089999997</v>
      </c>
    </row>
    <row r="2232" spans="1:14" x14ac:dyDescent="0.25">
      <c r="A2232" t="s">
        <v>2316</v>
      </c>
      <c r="B2232" s="6">
        <v>45106</v>
      </c>
      <c r="C2232">
        <v>4.41</v>
      </c>
      <c r="D2232" s="6">
        <v>46933</v>
      </c>
      <c r="F2232">
        <v>112.89395188</v>
      </c>
      <c r="G2232">
        <v>109.99320213999999</v>
      </c>
      <c r="H2232">
        <v>107.18440069</v>
      </c>
      <c r="I2232">
        <v>104.46412388</v>
      </c>
      <c r="J2232">
        <v>101.82909511</v>
      </c>
      <c r="K2232">
        <v>99.27617764</v>
      </c>
      <c r="L2232">
        <v>96.802367770000004</v>
      </c>
      <c r="M2232">
        <v>94.40478847</v>
      </c>
      <c r="N2232">
        <v>92.080683239999999</v>
      </c>
    </row>
    <row r="2233" spans="1:14" x14ac:dyDescent="0.25">
      <c r="A2233" t="s">
        <v>2317</v>
      </c>
      <c r="B2233" s="6">
        <v>45106</v>
      </c>
      <c r="C2233">
        <v>4.41</v>
      </c>
      <c r="D2233" s="6">
        <v>46933</v>
      </c>
      <c r="F2233">
        <v>112.89395188</v>
      </c>
      <c r="G2233">
        <v>109.99320213999999</v>
      </c>
      <c r="H2233">
        <v>107.18440069</v>
      </c>
      <c r="I2233">
        <v>104.46412388</v>
      </c>
      <c r="J2233">
        <v>101.82909511</v>
      </c>
      <c r="K2233">
        <v>99.27617764</v>
      </c>
      <c r="L2233">
        <v>96.802367770000004</v>
      </c>
      <c r="M2233">
        <v>94.40478847</v>
      </c>
      <c r="N2233">
        <v>92.080683239999999</v>
      </c>
    </row>
    <row r="2234" spans="1:14" x14ac:dyDescent="0.25">
      <c r="A2234" t="s">
        <v>2318</v>
      </c>
      <c r="B2234" s="6">
        <v>45107</v>
      </c>
      <c r="C2234">
        <v>4.54</v>
      </c>
      <c r="D2234" s="6">
        <v>46568</v>
      </c>
      <c r="F2234">
        <v>108.40001475</v>
      </c>
      <c r="G2234">
        <v>106.59053912</v>
      </c>
      <c r="H2234">
        <v>104.82040971000001</v>
      </c>
      <c r="I2234">
        <v>103.08840831000001</v>
      </c>
      <c r="J2234">
        <v>101.39336766</v>
      </c>
      <c r="K2234">
        <v>99.734168679999996</v>
      </c>
      <c r="L2234">
        <v>98.109738010000001</v>
      </c>
      <c r="M2234">
        <v>96.519045550000001</v>
      </c>
      <c r="N2234">
        <v>94.961102269999998</v>
      </c>
    </row>
    <row r="2235" spans="1:14" x14ac:dyDescent="0.25">
      <c r="A2235" t="s">
        <v>2319</v>
      </c>
      <c r="B2235" s="6">
        <v>45107</v>
      </c>
      <c r="C2235">
        <v>4.42</v>
      </c>
      <c r="D2235" s="6">
        <v>46568</v>
      </c>
      <c r="F2235">
        <v>108.31550574000001</v>
      </c>
      <c r="G2235">
        <v>106.5045298</v>
      </c>
      <c r="H2235">
        <v>104.73297257</v>
      </c>
      <c r="I2235">
        <v>102.99961260000001</v>
      </c>
      <c r="J2235">
        <v>101.30327955</v>
      </c>
      <c r="K2235">
        <v>99.64285151</v>
      </c>
      <c r="L2235">
        <v>98.017252380000002</v>
      </c>
      <c r="M2235">
        <v>96.425449499999999</v>
      </c>
      <c r="N2235">
        <v>94.866451429999998</v>
      </c>
    </row>
    <row r="2236" spans="1:14" x14ac:dyDescent="0.25">
      <c r="A2236" t="s">
        <v>2320</v>
      </c>
      <c r="B2236" s="6">
        <v>45107</v>
      </c>
      <c r="C2236">
        <v>4.2300000000000004</v>
      </c>
      <c r="D2236" s="6">
        <v>46934</v>
      </c>
      <c r="F2236">
        <v>112.58452053000001</v>
      </c>
      <c r="G2236">
        <v>109.69052550000001</v>
      </c>
      <c r="H2236">
        <v>106.8869177</v>
      </c>
      <c r="I2236">
        <v>104.17026491999999</v>
      </c>
      <c r="J2236">
        <v>101.53729242</v>
      </c>
      <c r="K2236">
        <v>98.984874320000003</v>
      </c>
      <c r="L2236">
        <v>96.510025450000001</v>
      </c>
      <c r="M2236">
        <v>94.10989386</v>
      </c>
      <c r="N2236">
        <v>91.781753679999994</v>
      </c>
    </row>
    <row r="2237" spans="1:14" x14ac:dyDescent="0.25">
      <c r="A2237" t="s">
        <v>2321</v>
      </c>
      <c r="B2237" s="6">
        <v>45107</v>
      </c>
      <c r="C2237">
        <v>4.5999999999999996</v>
      </c>
      <c r="D2237" s="6">
        <v>46203</v>
      </c>
      <c r="F2237">
        <v>103.5918863</v>
      </c>
      <c r="G2237">
        <v>102.82326279</v>
      </c>
      <c r="H2237">
        <v>102.06606539000001</v>
      </c>
      <c r="I2237">
        <v>101.32004053</v>
      </c>
      <c r="J2237">
        <v>100.58494209</v>
      </c>
      <c r="K2237">
        <v>99.860531129999998</v>
      </c>
      <c r="L2237">
        <v>99.146575630000001</v>
      </c>
      <c r="M2237">
        <v>98.44285026</v>
      </c>
      <c r="N2237">
        <v>97.749136100000001</v>
      </c>
    </row>
    <row r="2238" spans="1:14" x14ac:dyDescent="0.25">
      <c r="A2238" t="s">
        <v>2322</v>
      </c>
      <c r="B2238" s="6">
        <v>45107</v>
      </c>
      <c r="C2238">
        <v>4.5999999999999996</v>
      </c>
      <c r="D2238" s="6">
        <v>46203</v>
      </c>
      <c r="F2238">
        <v>103.5918863</v>
      </c>
      <c r="G2238">
        <v>102.82326279</v>
      </c>
      <c r="H2238">
        <v>102.06606539000001</v>
      </c>
      <c r="I2238">
        <v>101.32004053</v>
      </c>
      <c r="J2238">
        <v>100.58494209</v>
      </c>
      <c r="K2238">
        <v>99.860531129999998</v>
      </c>
      <c r="L2238">
        <v>99.146575630000001</v>
      </c>
      <c r="M2238">
        <v>98.44285026</v>
      </c>
      <c r="N2238">
        <v>97.749136100000001</v>
      </c>
    </row>
    <row r="2239" spans="1:14" x14ac:dyDescent="0.25">
      <c r="A2239" t="s">
        <v>2323</v>
      </c>
      <c r="B2239" s="6">
        <v>45107</v>
      </c>
      <c r="C2239">
        <v>4.3499999999999996</v>
      </c>
      <c r="D2239" s="6">
        <v>46934</v>
      </c>
      <c r="F2239">
        <v>112.71388683000001</v>
      </c>
      <c r="G2239">
        <v>109.82264555</v>
      </c>
      <c r="H2239">
        <v>107.02159799</v>
      </c>
      <c r="I2239">
        <v>104.30732272</v>
      </c>
      <c r="J2239">
        <v>101.67655513</v>
      </c>
      <c r="K2239">
        <v>99.126178859999996</v>
      </c>
      <c r="L2239">
        <v>96.653217690000005</v>
      </c>
      <c r="M2239">
        <v>94.254828079999996</v>
      </c>
      <c r="N2239">
        <v>91.928292099999993</v>
      </c>
    </row>
    <row r="2240" spans="1:14" x14ac:dyDescent="0.25">
      <c r="A2240" t="s">
        <v>2324</v>
      </c>
      <c r="B2240" s="6">
        <v>45107</v>
      </c>
      <c r="C2240">
        <v>4.5999999999999996</v>
      </c>
      <c r="D2240" s="6">
        <v>46203</v>
      </c>
      <c r="F2240">
        <v>103.5918863</v>
      </c>
      <c r="G2240">
        <v>102.82326279</v>
      </c>
      <c r="H2240">
        <v>102.06606539000001</v>
      </c>
      <c r="I2240">
        <v>101.32004053</v>
      </c>
      <c r="J2240">
        <v>100.58494209</v>
      </c>
      <c r="K2240">
        <v>99.860531129999998</v>
      </c>
      <c r="L2240">
        <v>99.146575630000001</v>
      </c>
      <c r="M2240">
        <v>98.44285026</v>
      </c>
      <c r="N2240">
        <v>97.749136100000001</v>
      </c>
    </row>
    <row r="2241" spans="1:14" x14ac:dyDescent="0.25">
      <c r="A2241" t="s">
        <v>2325</v>
      </c>
      <c r="B2241" s="6">
        <v>45107</v>
      </c>
      <c r="C2241">
        <v>4.6500000000000004</v>
      </c>
      <c r="D2241" s="6">
        <v>46203</v>
      </c>
      <c r="F2241">
        <v>103.57616136999999</v>
      </c>
      <c r="G2241">
        <v>102.80831453</v>
      </c>
      <c r="H2241">
        <v>102.05187235</v>
      </c>
      <c r="I2241">
        <v>101.30658196</v>
      </c>
      <c r="J2241">
        <v>100.57219791999999</v>
      </c>
      <c r="K2241">
        <v>99.848481930000005</v>
      </c>
      <c r="L2241">
        <v>99.135202609999993</v>
      </c>
      <c r="M2241">
        <v>98.43213523</v>
      </c>
      <c r="N2241">
        <v>97.739061460000002</v>
      </c>
    </row>
    <row r="2242" spans="1:14" x14ac:dyDescent="0.25">
      <c r="A2242" t="s">
        <v>2326</v>
      </c>
      <c r="B2242" s="6">
        <v>45107</v>
      </c>
      <c r="C2242">
        <v>4.72</v>
      </c>
      <c r="D2242" s="6">
        <v>46203</v>
      </c>
      <c r="F2242">
        <v>103.62924639000001</v>
      </c>
      <c r="G2242">
        <v>102.86117718</v>
      </c>
      <c r="H2242">
        <v>102.10451497</v>
      </c>
      <c r="I2242">
        <v>101.35900684000001</v>
      </c>
      <c r="J2242">
        <v>100.62440732</v>
      </c>
      <c r="K2242">
        <v>99.900478079999999</v>
      </c>
      <c r="L2242">
        <v>99.186987700000003</v>
      </c>
      <c r="M2242">
        <v>98.483711389999996</v>
      </c>
      <c r="N2242">
        <v>97.790430799999996</v>
      </c>
    </row>
    <row r="2243" spans="1:14" x14ac:dyDescent="0.25">
      <c r="A2243" t="s">
        <v>2327</v>
      </c>
      <c r="B2243" s="6">
        <v>45107</v>
      </c>
      <c r="C2243">
        <v>4.54</v>
      </c>
      <c r="D2243" s="6">
        <v>46568</v>
      </c>
      <c r="F2243">
        <v>108.40001475</v>
      </c>
      <c r="G2243">
        <v>106.59053912</v>
      </c>
      <c r="H2243">
        <v>104.82040971000001</v>
      </c>
      <c r="I2243">
        <v>103.08840831000001</v>
      </c>
      <c r="J2243">
        <v>101.39336766</v>
      </c>
      <c r="K2243">
        <v>99.734168679999996</v>
      </c>
      <c r="L2243">
        <v>98.109738010000001</v>
      </c>
      <c r="M2243">
        <v>96.519045550000001</v>
      </c>
      <c r="N2243">
        <v>94.961102269999998</v>
      </c>
    </row>
    <row r="2244" spans="1:14" x14ac:dyDescent="0.25">
      <c r="A2244" t="s">
        <v>2328</v>
      </c>
      <c r="B2244" s="6">
        <v>45107</v>
      </c>
      <c r="C2244">
        <v>4.42</v>
      </c>
      <c r="D2244" s="6">
        <v>46568</v>
      </c>
      <c r="F2244">
        <v>108.31550574000001</v>
      </c>
      <c r="G2244">
        <v>106.5045298</v>
      </c>
      <c r="H2244">
        <v>104.73297257</v>
      </c>
      <c r="I2244">
        <v>102.99961260000001</v>
      </c>
      <c r="J2244">
        <v>101.30327955</v>
      </c>
      <c r="K2244">
        <v>99.64285151</v>
      </c>
      <c r="L2244">
        <v>98.017252380000002</v>
      </c>
      <c r="M2244">
        <v>96.425449499999999</v>
      </c>
      <c r="N2244">
        <v>94.866451429999998</v>
      </c>
    </row>
    <row r="2245" spans="1:14" x14ac:dyDescent="0.25">
      <c r="A2245" t="s">
        <v>2329</v>
      </c>
      <c r="B2245" s="6">
        <v>45110</v>
      </c>
      <c r="C2245">
        <v>4.34</v>
      </c>
      <c r="D2245" s="6">
        <v>46937</v>
      </c>
      <c r="F2245">
        <v>112.72260611999999</v>
      </c>
      <c r="G2245">
        <v>109.82289105</v>
      </c>
      <c r="H2245">
        <v>107.01385627000001</v>
      </c>
      <c r="I2245">
        <v>104.29206797000001</v>
      </c>
      <c r="J2245">
        <v>101.65424871</v>
      </c>
      <c r="K2245">
        <v>99.097268929999998</v>
      </c>
      <c r="L2245">
        <v>96.618138979999998</v>
      </c>
      <c r="M2245">
        <v>94.214001760000002</v>
      </c>
      <c r="N2245">
        <v>91.88212566</v>
      </c>
    </row>
    <row r="2246" spans="1:14" x14ac:dyDescent="0.25">
      <c r="A2246" t="s">
        <v>2330</v>
      </c>
      <c r="B2246" s="6">
        <v>45110</v>
      </c>
      <c r="C2246">
        <v>4.34</v>
      </c>
      <c r="D2246" s="6">
        <v>46937</v>
      </c>
      <c r="F2246">
        <v>112.72260611999999</v>
      </c>
      <c r="G2246">
        <v>109.82289105</v>
      </c>
      <c r="H2246">
        <v>107.01385627000001</v>
      </c>
      <c r="I2246">
        <v>104.29206797000001</v>
      </c>
      <c r="J2246">
        <v>101.65424871</v>
      </c>
      <c r="K2246">
        <v>99.097268929999998</v>
      </c>
      <c r="L2246">
        <v>96.618138979999998</v>
      </c>
      <c r="M2246">
        <v>94.214001760000002</v>
      </c>
      <c r="N2246">
        <v>91.88212566</v>
      </c>
    </row>
    <row r="2247" spans="1:14" x14ac:dyDescent="0.25">
      <c r="A2247" t="s">
        <v>2331</v>
      </c>
      <c r="B2247" s="6">
        <v>45110</v>
      </c>
      <c r="C2247">
        <v>4.6100000000000003</v>
      </c>
      <c r="D2247" s="6">
        <v>46206</v>
      </c>
      <c r="F2247">
        <v>103.64058324</v>
      </c>
      <c r="G2247">
        <v>102.86336738999999</v>
      </c>
      <c r="H2247">
        <v>102.09783598999999</v>
      </c>
      <c r="I2247">
        <v>101.34372668</v>
      </c>
      <c r="J2247">
        <v>100.60078488000001</v>
      </c>
      <c r="K2247">
        <v>99.868763540000003</v>
      </c>
      <c r="L2247">
        <v>99.14742287</v>
      </c>
      <c r="M2247">
        <v>98.436530039999994</v>
      </c>
      <c r="N2247">
        <v>97.735858960000002</v>
      </c>
    </row>
    <row r="2248" spans="1:14" x14ac:dyDescent="0.25">
      <c r="A2248" t="s">
        <v>2332</v>
      </c>
      <c r="B2248" s="6">
        <v>45110</v>
      </c>
      <c r="C2248">
        <v>4.6100000000000003</v>
      </c>
      <c r="D2248" s="6">
        <v>46206</v>
      </c>
      <c r="F2248">
        <v>103.64058324</v>
      </c>
      <c r="G2248">
        <v>102.86336738999999</v>
      </c>
      <c r="H2248">
        <v>102.09783598999999</v>
      </c>
      <c r="I2248">
        <v>101.34372668</v>
      </c>
      <c r="J2248">
        <v>100.60078488000001</v>
      </c>
      <c r="K2248">
        <v>99.868763540000003</v>
      </c>
      <c r="L2248">
        <v>99.14742287</v>
      </c>
      <c r="M2248">
        <v>98.436530039999994</v>
      </c>
      <c r="N2248">
        <v>97.735858960000002</v>
      </c>
    </row>
    <row r="2249" spans="1:14" x14ac:dyDescent="0.25">
      <c r="A2249" t="s">
        <v>2333</v>
      </c>
      <c r="B2249" s="6">
        <v>45110</v>
      </c>
      <c r="C2249">
        <v>4.7300000000000004</v>
      </c>
      <c r="D2249" s="6">
        <v>46206</v>
      </c>
      <c r="F2249">
        <v>103.67835298</v>
      </c>
      <c r="G2249">
        <v>102.9016986</v>
      </c>
      <c r="H2249">
        <v>102.13670915</v>
      </c>
      <c r="I2249">
        <v>101.38312293</v>
      </c>
      <c r="J2249">
        <v>100.64068605</v>
      </c>
      <c r="K2249">
        <v>99.909152079999998</v>
      </c>
      <c r="L2249">
        <v>99.188281829999994</v>
      </c>
      <c r="M2249">
        <v>98.477843059999998</v>
      </c>
      <c r="N2249">
        <v>97.777610229999993</v>
      </c>
    </row>
    <row r="2250" spans="1:14" x14ac:dyDescent="0.25">
      <c r="A2250" t="s">
        <v>2334</v>
      </c>
      <c r="B2250" s="6">
        <v>45110</v>
      </c>
      <c r="C2250">
        <v>4.8899999999999997</v>
      </c>
      <c r="D2250" s="6">
        <v>46056</v>
      </c>
      <c r="F2250">
        <v>101.70020958000001</v>
      </c>
      <c r="G2250">
        <v>101.34817676</v>
      </c>
      <c r="H2250">
        <v>100.99858359</v>
      </c>
      <c r="I2250">
        <v>100.65140473</v>
      </c>
      <c r="J2250">
        <v>100.30661521</v>
      </c>
      <c r="K2250">
        <v>99.96419041</v>
      </c>
      <c r="L2250">
        <v>99.624106040000001</v>
      </c>
      <c r="M2250">
        <v>99.286338130000004</v>
      </c>
      <c r="N2250">
        <v>98.950863060000003</v>
      </c>
    </row>
    <row r="2251" spans="1:14" x14ac:dyDescent="0.25">
      <c r="A2251" t="s">
        <v>2335</v>
      </c>
      <c r="B2251" s="6">
        <v>45110</v>
      </c>
      <c r="C2251">
        <v>4.53</v>
      </c>
      <c r="D2251" s="6">
        <v>46574</v>
      </c>
      <c r="F2251">
        <v>108.46132754999999</v>
      </c>
      <c r="G2251">
        <v>106.63477931</v>
      </c>
      <c r="H2251">
        <v>104.84823452000001</v>
      </c>
      <c r="I2251">
        <v>103.10047624000001</v>
      </c>
      <c r="J2251">
        <v>101.39033677</v>
      </c>
      <c r="K2251">
        <v>99.716695180000002</v>
      </c>
      <c r="L2251">
        <v>98.078474909999997</v>
      </c>
      <c r="M2251">
        <v>96.474641500000004</v>
      </c>
      <c r="N2251">
        <v>94.904200529999997</v>
      </c>
    </row>
    <row r="2252" spans="1:14" x14ac:dyDescent="0.25">
      <c r="A2252" t="s">
        <v>2336</v>
      </c>
      <c r="B2252" s="6">
        <v>45112</v>
      </c>
      <c r="C2252">
        <v>4.26</v>
      </c>
      <c r="D2252" s="6">
        <v>46939</v>
      </c>
      <c r="F2252">
        <v>112.7295476</v>
      </c>
      <c r="G2252">
        <v>109.81955701</v>
      </c>
      <c r="H2252">
        <v>107.00081192</v>
      </c>
      <c r="I2252">
        <v>104.26985786</v>
      </c>
      <c r="J2252">
        <v>101.62339716</v>
      </c>
      <c r="K2252">
        <v>99.05828047</v>
      </c>
      <c r="L2252">
        <v>96.571498829999996</v>
      </c>
      <c r="M2252">
        <v>94.16017626</v>
      </c>
      <c r="N2252">
        <v>91.821562819999997</v>
      </c>
    </row>
    <row r="2253" spans="1:14" x14ac:dyDescent="0.25">
      <c r="A2253" t="s">
        <v>2337</v>
      </c>
      <c r="B2253" s="6">
        <v>45112</v>
      </c>
      <c r="C2253">
        <v>4.63</v>
      </c>
      <c r="D2253" s="6">
        <v>46209</v>
      </c>
      <c r="F2253">
        <v>103.69720177000001</v>
      </c>
      <c r="G2253">
        <v>102.9113531</v>
      </c>
      <c r="H2253">
        <v>102.13744912</v>
      </c>
      <c r="I2253">
        <v>101.37521855</v>
      </c>
      <c r="J2253">
        <v>100.62439827</v>
      </c>
      <c r="K2253">
        <v>99.88473304</v>
      </c>
      <c r="L2253">
        <v>99.155975179999999</v>
      </c>
      <c r="M2253">
        <v>98.437884299999993</v>
      </c>
      <c r="N2253">
        <v>97.730227049999996</v>
      </c>
    </row>
    <row r="2254" spans="1:14" x14ac:dyDescent="0.25">
      <c r="A2254" t="s">
        <v>2338</v>
      </c>
      <c r="B2254" s="6">
        <v>45112</v>
      </c>
      <c r="C2254">
        <v>4.4400000000000004</v>
      </c>
      <c r="D2254" s="6">
        <v>46574</v>
      </c>
      <c r="F2254">
        <v>108.42979843000001</v>
      </c>
      <c r="G2254">
        <v>106.60123594</v>
      </c>
      <c r="H2254">
        <v>104.81276007</v>
      </c>
      <c r="I2254">
        <v>103.06315032000001</v>
      </c>
      <c r="J2254">
        <v>101.35123569</v>
      </c>
      <c r="K2254">
        <v>99.675892079999997</v>
      </c>
      <c r="L2254">
        <v>98.036039939999995</v>
      </c>
      <c r="M2254">
        <v>96.430642000000006</v>
      </c>
      <c r="N2254">
        <v>94.858701170000003</v>
      </c>
    </row>
    <row r="2255" spans="1:14" x14ac:dyDescent="0.25">
      <c r="A2255" t="s">
        <v>2339</v>
      </c>
      <c r="B2255" s="6">
        <v>45112</v>
      </c>
      <c r="C2255">
        <v>4.75</v>
      </c>
      <c r="D2255" s="6">
        <v>46209</v>
      </c>
      <c r="F2255">
        <v>103.73537835</v>
      </c>
      <c r="G2255">
        <v>102.95009829999999</v>
      </c>
      <c r="H2255">
        <v>102.17674298999999</v>
      </c>
      <c r="I2255">
        <v>101.41504186</v>
      </c>
      <c r="J2255">
        <v>100.66473247</v>
      </c>
      <c r="K2255">
        <v>99.925560219999994</v>
      </c>
      <c r="L2255">
        <v>99.197278060000002</v>
      </c>
      <c r="M2255">
        <v>98.479646189999997</v>
      </c>
      <c r="N2255">
        <v>97.772431850000004</v>
      </c>
    </row>
    <row r="2256" spans="1:14" x14ac:dyDescent="0.25">
      <c r="A2256" t="s">
        <v>2340</v>
      </c>
      <c r="B2256" s="6">
        <v>45112</v>
      </c>
      <c r="C2256">
        <v>4.38</v>
      </c>
      <c r="D2256" s="6">
        <v>46939</v>
      </c>
      <c r="F2256">
        <v>112.85944053</v>
      </c>
      <c r="G2256">
        <v>109.95222486999999</v>
      </c>
      <c r="H2256">
        <v>107.13605896</v>
      </c>
      <c r="I2256">
        <v>104.40749925</v>
      </c>
      <c r="J2256">
        <v>101.76325826999999</v>
      </c>
      <c r="K2256">
        <v>99.20019628</v>
      </c>
      <c r="L2256">
        <v>96.715313390000006</v>
      </c>
      <c r="M2256">
        <v>94.305742120000005</v>
      </c>
      <c r="N2256">
        <v>91.968740560000001</v>
      </c>
    </row>
    <row r="2257" spans="1:14" x14ac:dyDescent="0.25">
      <c r="A2257" t="s">
        <v>2341</v>
      </c>
      <c r="B2257" s="6">
        <v>45112</v>
      </c>
      <c r="C2257">
        <v>4.42</v>
      </c>
      <c r="D2257" s="6">
        <v>46939</v>
      </c>
      <c r="F2257">
        <v>112.9718244</v>
      </c>
      <c r="G2257">
        <v>110.0630221</v>
      </c>
      <c r="H2257">
        <v>107.24530754</v>
      </c>
      <c r="I2257">
        <v>104.51523591999999</v>
      </c>
      <c r="J2257">
        <v>101.86951861</v>
      </c>
      <c r="K2257">
        <v>99.305014740000004</v>
      </c>
      <c r="L2257">
        <v>96.818723309999996</v>
      </c>
      <c r="M2257">
        <v>94.407775839999999</v>
      </c>
      <c r="N2257">
        <v>92.069429380000003</v>
      </c>
    </row>
    <row r="2258" spans="1:14" x14ac:dyDescent="0.25">
      <c r="A2258" t="s">
        <v>2342</v>
      </c>
      <c r="B2258" s="6">
        <v>45112</v>
      </c>
      <c r="C2258">
        <v>4.5599999999999996</v>
      </c>
      <c r="D2258" s="6">
        <v>46574</v>
      </c>
      <c r="F2258">
        <v>108.51505761999999</v>
      </c>
      <c r="G2258">
        <v>106.68801378000001</v>
      </c>
      <c r="H2258">
        <v>104.90098263</v>
      </c>
      <c r="I2258">
        <v>103.15274692</v>
      </c>
      <c r="J2258">
        <v>101.44213875</v>
      </c>
      <c r="K2258">
        <v>99.76803692</v>
      </c>
      <c r="L2258">
        <v>98.129364629999998</v>
      </c>
      <c r="M2258">
        <v>96.525087220000003</v>
      </c>
      <c r="N2258">
        <v>94.954210040000007</v>
      </c>
    </row>
    <row r="2259" spans="1:14" x14ac:dyDescent="0.25">
      <c r="A2259" t="s">
        <v>2343</v>
      </c>
      <c r="B2259" s="6">
        <v>45112</v>
      </c>
      <c r="C2259">
        <v>4.9000000000000004</v>
      </c>
      <c r="D2259" s="6">
        <v>46028</v>
      </c>
      <c r="F2259">
        <v>101.32034607</v>
      </c>
      <c r="G2259">
        <v>101.04687809000001</v>
      </c>
      <c r="H2259">
        <v>100.77489448999999</v>
      </c>
      <c r="I2259">
        <v>100.50438314</v>
      </c>
      <c r="J2259">
        <v>100.23533203</v>
      </c>
      <c r="K2259">
        <v>99.967729309999996</v>
      </c>
      <c r="L2259">
        <v>99.701563230000005</v>
      </c>
      <c r="M2259">
        <v>99.436822169999999</v>
      </c>
      <c r="N2259">
        <v>99.173494669999997</v>
      </c>
    </row>
    <row r="2260" spans="1:14" x14ac:dyDescent="0.25">
      <c r="A2260" t="s">
        <v>2344</v>
      </c>
      <c r="B2260" s="6">
        <v>45113</v>
      </c>
      <c r="C2260">
        <v>4.59</v>
      </c>
      <c r="D2260" s="6">
        <v>46940</v>
      </c>
      <c r="F2260">
        <v>113.46237945999999</v>
      </c>
      <c r="G2260">
        <v>110.54385704000001</v>
      </c>
      <c r="H2260">
        <v>107.71675037</v>
      </c>
      <c r="I2260">
        <v>104.97760513</v>
      </c>
      <c r="J2260">
        <v>102.32312322</v>
      </c>
      <c r="K2260">
        <v>99.750154420000001</v>
      </c>
      <c r="L2260">
        <v>97.255688480000003</v>
      </c>
      <c r="M2260">
        <v>94.836847800000001</v>
      </c>
      <c r="N2260">
        <v>92.490880489999995</v>
      </c>
    </row>
    <row r="2261" spans="1:14" x14ac:dyDescent="0.25">
      <c r="A2261" t="s">
        <v>2345</v>
      </c>
      <c r="B2261" s="6">
        <v>45113</v>
      </c>
      <c r="C2261">
        <v>4.99</v>
      </c>
      <c r="D2261" s="6">
        <v>50592</v>
      </c>
      <c r="F2261">
        <v>152.09204711999999</v>
      </c>
      <c r="G2261">
        <v>137.29959142000001</v>
      </c>
      <c r="H2261">
        <v>124.20393184</v>
      </c>
      <c r="I2261">
        <v>112.59675629</v>
      </c>
      <c r="J2261">
        <v>102.29654451</v>
      </c>
      <c r="K2261">
        <v>93.144986810000006</v>
      </c>
      <c r="L2261">
        <v>85.003898460000002</v>
      </c>
      <c r="M2261">
        <v>77.752558750000006</v>
      </c>
      <c r="N2261">
        <v>71.285414450000005</v>
      </c>
    </row>
    <row r="2262" spans="1:14" x14ac:dyDescent="0.25">
      <c r="A2262" t="s">
        <v>2346</v>
      </c>
      <c r="B2262" s="6">
        <v>45170</v>
      </c>
      <c r="C2262">
        <v>4.6100000000000003</v>
      </c>
      <c r="D2262" s="6">
        <v>47725</v>
      </c>
      <c r="F2262">
        <v>123.4460534</v>
      </c>
      <c r="G2262">
        <v>118.07061671</v>
      </c>
      <c r="H2262">
        <v>112.96835113</v>
      </c>
      <c r="I2262">
        <v>108.12388691</v>
      </c>
      <c r="J2262">
        <v>103.52279861</v>
      </c>
      <c r="K2262">
        <v>99.151542160000005</v>
      </c>
      <c r="L2262">
        <v>94.997396519999995</v>
      </c>
      <c r="M2262">
        <v>91.048409509999999</v>
      </c>
      <c r="N2262">
        <v>87.293347420000003</v>
      </c>
    </row>
    <row r="2263" spans="1:14" x14ac:dyDescent="0.25">
      <c r="A2263" t="s">
        <v>2347</v>
      </c>
      <c r="B2263" s="6">
        <v>45170</v>
      </c>
      <c r="C2263">
        <v>4.6100000000000003</v>
      </c>
      <c r="D2263" s="6">
        <v>47725</v>
      </c>
      <c r="F2263">
        <v>123.4460534</v>
      </c>
      <c r="G2263">
        <v>118.07061671</v>
      </c>
      <c r="H2263">
        <v>112.96835113</v>
      </c>
      <c r="I2263">
        <v>108.12388691</v>
      </c>
      <c r="J2263">
        <v>103.52279861</v>
      </c>
      <c r="K2263">
        <v>99.151542160000005</v>
      </c>
      <c r="L2263">
        <v>94.997396519999995</v>
      </c>
      <c r="M2263">
        <v>91.048409509999999</v>
      </c>
      <c r="N2263">
        <v>87.293347420000003</v>
      </c>
    </row>
    <row r="2264" spans="1:14" x14ac:dyDescent="0.25">
      <c r="A2264" t="s">
        <v>2348</v>
      </c>
      <c r="B2264" s="6">
        <v>45170</v>
      </c>
      <c r="C2264">
        <v>4.6100000000000003</v>
      </c>
      <c r="D2264" s="6">
        <v>47725</v>
      </c>
      <c r="F2264">
        <v>123.4460534</v>
      </c>
      <c r="G2264">
        <v>118.07061671</v>
      </c>
      <c r="H2264">
        <v>112.96835113</v>
      </c>
      <c r="I2264">
        <v>108.12388691</v>
      </c>
      <c r="J2264">
        <v>103.52279861</v>
      </c>
      <c r="K2264">
        <v>99.151542160000005</v>
      </c>
      <c r="L2264">
        <v>94.997396519999995</v>
      </c>
      <c r="M2264">
        <v>91.048409509999999</v>
      </c>
      <c r="N2264">
        <v>87.293347420000003</v>
      </c>
    </row>
    <row r="2265" spans="1:14" x14ac:dyDescent="0.25">
      <c r="A2265" t="s">
        <v>2349</v>
      </c>
      <c r="B2265" s="6">
        <v>45114</v>
      </c>
      <c r="C2265">
        <v>4.84</v>
      </c>
      <c r="D2265" s="6">
        <v>46210</v>
      </c>
      <c r="F2265">
        <v>103.81927901</v>
      </c>
      <c r="G2265">
        <v>103.03084453</v>
      </c>
      <c r="H2265">
        <v>102.25442473</v>
      </c>
      <c r="I2265">
        <v>101.489746</v>
      </c>
      <c r="J2265">
        <v>100.73654299</v>
      </c>
      <c r="K2265">
        <v>99.994558310000002</v>
      </c>
      <c r="L2265">
        <v>99.263542200000003</v>
      </c>
      <c r="M2265">
        <v>98.54325231</v>
      </c>
      <c r="N2265">
        <v>97.833453370000001</v>
      </c>
    </row>
    <row r="2266" spans="1:14" x14ac:dyDescent="0.25">
      <c r="A2266" t="s">
        <v>2350</v>
      </c>
      <c r="B2266" s="6">
        <v>45117</v>
      </c>
      <c r="C2266">
        <v>4.55</v>
      </c>
      <c r="D2266" s="6">
        <v>47309</v>
      </c>
      <c r="F2266">
        <v>118.08878462</v>
      </c>
      <c r="G2266">
        <v>114.03489235000001</v>
      </c>
      <c r="H2266">
        <v>110.14562471000001</v>
      </c>
      <c r="I2266">
        <v>106.41334639</v>
      </c>
      <c r="J2266">
        <v>102.83082293</v>
      </c>
      <c r="K2266">
        <v>99.391197090000006</v>
      </c>
      <c r="L2266">
        <v>96.087966679999994</v>
      </c>
      <c r="M2266">
        <v>92.914963850000007</v>
      </c>
      <c r="N2266">
        <v>89.866335809999995</v>
      </c>
    </row>
    <row r="2267" spans="1:14" x14ac:dyDescent="0.25">
      <c r="A2267" t="s">
        <v>2351</v>
      </c>
      <c r="B2267" s="6">
        <v>45118</v>
      </c>
      <c r="C2267">
        <v>4.78</v>
      </c>
      <c r="D2267" s="6">
        <v>46216</v>
      </c>
      <c r="F2267">
        <v>103.85649973</v>
      </c>
      <c r="G2267">
        <v>103.05111638</v>
      </c>
      <c r="H2267">
        <v>102.25826947</v>
      </c>
      <c r="I2267">
        <v>101.47766729999999</v>
      </c>
      <c r="J2267">
        <v>100.70902719</v>
      </c>
      <c r="K2267">
        <v>99.952075120000003</v>
      </c>
      <c r="L2267">
        <v>99.206545399999996</v>
      </c>
      <c r="M2267">
        <v>98.47218033</v>
      </c>
      <c r="N2267">
        <v>97.748729940000004</v>
      </c>
    </row>
    <row r="2268" spans="1:14" x14ac:dyDescent="0.25">
      <c r="A2268" t="s">
        <v>2352</v>
      </c>
      <c r="B2268" s="6">
        <v>45118</v>
      </c>
      <c r="C2268">
        <v>4.8899999999999997</v>
      </c>
      <c r="D2268" s="6">
        <v>45940</v>
      </c>
      <c r="F2268">
        <v>100.1333726</v>
      </c>
      <c r="G2268">
        <v>100.10554002000001</v>
      </c>
      <c r="H2268">
        <v>100.07773869</v>
      </c>
      <c r="I2268">
        <v>100.04996855</v>
      </c>
      <c r="J2268">
        <v>100.02222953</v>
      </c>
      <c r="K2268">
        <v>99.994521579999997</v>
      </c>
      <c r="L2268">
        <v>99.966844640000005</v>
      </c>
      <c r="M2268">
        <v>99.939198669999996</v>
      </c>
      <c r="N2268">
        <v>99.911583579999999</v>
      </c>
    </row>
    <row r="2269" spans="1:14" x14ac:dyDescent="0.25">
      <c r="A2269" t="s">
        <v>2353</v>
      </c>
      <c r="B2269" s="6">
        <v>45119</v>
      </c>
      <c r="C2269">
        <v>4.3099999999999996</v>
      </c>
      <c r="D2269" s="6">
        <v>46946</v>
      </c>
      <c r="F2269">
        <v>112.74775982</v>
      </c>
      <c r="G2269">
        <v>109.82262018</v>
      </c>
      <c r="H2269">
        <v>106.98962886</v>
      </c>
      <c r="I2269">
        <v>104.24531413</v>
      </c>
      <c r="J2269">
        <v>101.58635928</v>
      </c>
      <c r="K2269">
        <v>99.009594460000002</v>
      </c>
      <c r="L2269">
        <v>96.511989060000005</v>
      </c>
      <c r="M2269">
        <v>94.090644519999998</v>
      </c>
      <c r="N2269">
        <v>91.742787620000001</v>
      </c>
    </row>
    <row r="2270" spans="1:14" x14ac:dyDescent="0.25">
      <c r="A2270" t="s">
        <v>2354</v>
      </c>
      <c r="B2270" s="6">
        <v>45119</v>
      </c>
      <c r="C2270">
        <v>4.62</v>
      </c>
      <c r="D2270" s="6">
        <v>46216</v>
      </c>
      <c r="F2270">
        <v>103.72938136</v>
      </c>
      <c r="G2270">
        <v>102.92455188</v>
      </c>
      <c r="H2270">
        <v>102.13225276</v>
      </c>
      <c r="I2270">
        <v>101.35219243</v>
      </c>
      <c r="J2270">
        <v>100.58408832000001</v>
      </c>
      <c r="K2270">
        <v>99.82766651</v>
      </c>
      <c r="L2270">
        <v>99.082661400000006</v>
      </c>
      <c r="M2270">
        <v>98.34881541</v>
      </c>
      <c r="N2270">
        <v>97.625878659999998</v>
      </c>
    </row>
    <row r="2271" spans="1:14" x14ac:dyDescent="0.25">
      <c r="A2271" t="s">
        <v>2355</v>
      </c>
      <c r="B2271" s="6">
        <v>45119</v>
      </c>
      <c r="C2271">
        <v>4.62</v>
      </c>
      <c r="D2271" s="6">
        <v>46216</v>
      </c>
      <c r="F2271">
        <v>103.72938136</v>
      </c>
      <c r="G2271">
        <v>102.92455188</v>
      </c>
      <c r="H2271">
        <v>102.13225276</v>
      </c>
      <c r="I2271">
        <v>101.35219243</v>
      </c>
      <c r="J2271">
        <v>100.58408832000001</v>
      </c>
      <c r="K2271">
        <v>99.82766651</v>
      </c>
      <c r="L2271">
        <v>99.082661400000006</v>
      </c>
      <c r="M2271">
        <v>98.34881541</v>
      </c>
      <c r="N2271">
        <v>97.625878659999998</v>
      </c>
    </row>
    <row r="2272" spans="1:14" x14ac:dyDescent="0.25">
      <c r="A2272" t="s">
        <v>2356</v>
      </c>
      <c r="B2272" s="6">
        <v>45119</v>
      </c>
      <c r="C2272">
        <v>4.45</v>
      </c>
      <c r="D2272" s="6">
        <v>46580</v>
      </c>
      <c r="F2272">
        <v>108.39576996</v>
      </c>
      <c r="G2272">
        <v>106.55330967</v>
      </c>
      <c r="H2272">
        <v>104.75149383999999</v>
      </c>
      <c r="I2272">
        <v>102.98910703</v>
      </c>
      <c r="J2272">
        <v>101.2649814</v>
      </c>
      <c r="K2272">
        <v>99.577994329999996</v>
      </c>
      <c r="L2272">
        <v>97.927066249999996</v>
      </c>
      <c r="M2272">
        <v>96.311158489999997</v>
      </c>
      <c r="N2272">
        <v>94.729271389999994</v>
      </c>
    </row>
    <row r="2273" spans="1:14" x14ac:dyDescent="0.25">
      <c r="A2273" t="s">
        <v>2357</v>
      </c>
      <c r="B2273" s="6">
        <v>45119</v>
      </c>
      <c r="C2273">
        <v>4.45</v>
      </c>
      <c r="D2273" s="6">
        <v>46580</v>
      </c>
      <c r="F2273">
        <v>108.39576996</v>
      </c>
      <c r="G2273">
        <v>106.55330967</v>
      </c>
      <c r="H2273">
        <v>104.75149383999999</v>
      </c>
      <c r="I2273">
        <v>102.98910703</v>
      </c>
      <c r="J2273">
        <v>101.2649814</v>
      </c>
      <c r="K2273">
        <v>99.577994329999996</v>
      </c>
      <c r="L2273">
        <v>97.927066249999996</v>
      </c>
      <c r="M2273">
        <v>96.311158489999997</v>
      </c>
      <c r="N2273">
        <v>94.729271389999994</v>
      </c>
    </row>
    <row r="2274" spans="1:14" x14ac:dyDescent="0.25">
      <c r="A2274" t="s">
        <v>2358</v>
      </c>
      <c r="B2274" s="6">
        <v>45119</v>
      </c>
      <c r="C2274">
        <v>4.3099999999999996</v>
      </c>
      <c r="D2274" s="6">
        <v>46946</v>
      </c>
      <c r="F2274">
        <v>112.74775982</v>
      </c>
      <c r="G2274">
        <v>109.82262018</v>
      </c>
      <c r="H2274">
        <v>106.98962886</v>
      </c>
      <c r="I2274">
        <v>104.24531413</v>
      </c>
      <c r="J2274">
        <v>101.58635928</v>
      </c>
      <c r="K2274">
        <v>99.009594460000002</v>
      </c>
      <c r="L2274">
        <v>96.511989060000005</v>
      </c>
      <c r="M2274">
        <v>94.090644519999998</v>
      </c>
      <c r="N2274">
        <v>91.742787620000001</v>
      </c>
    </row>
    <row r="2275" spans="1:14" x14ac:dyDescent="0.25">
      <c r="A2275" t="s">
        <v>2359</v>
      </c>
      <c r="B2275" s="6">
        <v>45119</v>
      </c>
      <c r="C2275">
        <v>4.3099999999999996</v>
      </c>
      <c r="D2275" s="6">
        <v>46946</v>
      </c>
      <c r="F2275">
        <v>112.74775982</v>
      </c>
      <c r="G2275">
        <v>109.82262018</v>
      </c>
      <c r="H2275">
        <v>106.98962886</v>
      </c>
      <c r="I2275">
        <v>104.24531413</v>
      </c>
      <c r="J2275">
        <v>101.58635928</v>
      </c>
      <c r="K2275">
        <v>99.009594460000002</v>
      </c>
      <c r="L2275">
        <v>96.511989060000005</v>
      </c>
      <c r="M2275">
        <v>94.090644519999998</v>
      </c>
      <c r="N2275">
        <v>91.742787620000001</v>
      </c>
    </row>
    <row r="2276" spans="1:14" x14ac:dyDescent="0.25">
      <c r="A2276" t="s">
        <v>2360</v>
      </c>
      <c r="B2276" s="6">
        <v>45119</v>
      </c>
      <c r="C2276">
        <v>4.3099999999999996</v>
      </c>
      <c r="D2276" s="6">
        <v>46946</v>
      </c>
      <c r="F2276">
        <v>112.74775982</v>
      </c>
      <c r="G2276">
        <v>109.82262018</v>
      </c>
      <c r="H2276">
        <v>106.98962886</v>
      </c>
      <c r="I2276">
        <v>104.24531413</v>
      </c>
      <c r="J2276">
        <v>101.58635928</v>
      </c>
      <c r="K2276">
        <v>99.009594460000002</v>
      </c>
      <c r="L2276">
        <v>96.511989060000005</v>
      </c>
      <c r="M2276">
        <v>94.090644519999998</v>
      </c>
      <c r="N2276">
        <v>91.742787620000001</v>
      </c>
    </row>
    <row r="2277" spans="1:14" x14ac:dyDescent="0.25">
      <c r="A2277" t="s">
        <v>2361</v>
      </c>
      <c r="B2277" s="6">
        <v>45119</v>
      </c>
      <c r="C2277">
        <v>4.3099999999999996</v>
      </c>
      <c r="D2277" s="6">
        <v>46946</v>
      </c>
      <c r="F2277">
        <v>112.74775982</v>
      </c>
      <c r="G2277">
        <v>109.82262018</v>
      </c>
      <c r="H2277">
        <v>106.98962886</v>
      </c>
      <c r="I2277">
        <v>104.24531413</v>
      </c>
      <c r="J2277">
        <v>101.58635928</v>
      </c>
      <c r="K2277">
        <v>99.009594460000002</v>
      </c>
      <c r="L2277">
        <v>96.511989060000005</v>
      </c>
      <c r="M2277">
        <v>94.090644519999998</v>
      </c>
      <c r="N2277">
        <v>91.742787620000001</v>
      </c>
    </row>
    <row r="2278" spans="1:14" x14ac:dyDescent="0.25">
      <c r="A2278" t="s">
        <v>2362</v>
      </c>
      <c r="B2278" s="6">
        <v>45303</v>
      </c>
      <c r="C2278">
        <v>4.3600000000000003</v>
      </c>
      <c r="D2278" s="6">
        <v>46034</v>
      </c>
      <c r="F2278">
        <v>101.24756936</v>
      </c>
      <c r="G2278">
        <v>100.95757343</v>
      </c>
      <c r="H2278">
        <v>100.66925232</v>
      </c>
      <c r="I2278">
        <v>100.38259144</v>
      </c>
      <c r="J2278">
        <v>100.09757635</v>
      </c>
      <c r="K2278">
        <v>99.814192800000001</v>
      </c>
      <c r="L2278">
        <v>99.532426709999996</v>
      </c>
      <c r="M2278">
        <v>99.25226413</v>
      </c>
      <c r="N2278">
        <v>98.97369132</v>
      </c>
    </row>
    <row r="2279" spans="1:14" x14ac:dyDescent="0.25">
      <c r="A2279" t="s">
        <v>2363</v>
      </c>
      <c r="B2279" s="6">
        <v>45119</v>
      </c>
      <c r="C2279">
        <v>4.62</v>
      </c>
      <c r="D2279" s="6">
        <v>46216</v>
      </c>
      <c r="F2279">
        <v>103.72938136</v>
      </c>
      <c r="G2279">
        <v>102.92455188</v>
      </c>
      <c r="H2279">
        <v>102.13225276</v>
      </c>
      <c r="I2279">
        <v>101.35219243</v>
      </c>
      <c r="J2279">
        <v>100.58408832000001</v>
      </c>
      <c r="K2279">
        <v>99.82766651</v>
      </c>
      <c r="L2279">
        <v>99.082661400000006</v>
      </c>
      <c r="M2279">
        <v>98.34881541</v>
      </c>
      <c r="N2279">
        <v>97.625878659999998</v>
      </c>
    </row>
    <row r="2280" spans="1:14" x14ac:dyDescent="0.25">
      <c r="A2280" t="s">
        <v>2364</v>
      </c>
      <c r="B2280" s="6">
        <v>45119</v>
      </c>
      <c r="C2280">
        <v>4.45</v>
      </c>
      <c r="D2280" s="6">
        <v>46580</v>
      </c>
      <c r="F2280">
        <v>108.39576996</v>
      </c>
      <c r="G2280">
        <v>106.55330967</v>
      </c>
      <c r="H2280">
        <v>104.75149383999999</v>
      </c>
      <c r="I2280">
        <v>102.98910703</v>
      </c>
      <c r="J2280">
        <v>101.2649814</v>
      </c>
      <c r="K2280">
        <v>99.577994329999996</v>
      </c>
      <c r="L2280">
        <v>97.927066249999996</v>
      </c>
      <c r="M2280">
        <v>96.311158489999997</v>
      </c>
      <c r="N2280">
        <v>94.729271389999994</v>
      </c>
    </row>
    <row r="2281" spans="1:14" x14ac:dyDescent="0.25">
      <c r="A2281" t="s">
        <v>2365</v>
      </c>
      <c r="B2281" s="6">
        <v>45119</v>
      </c>
      <c r="C2281">
        <v>4.3099999999999996</v>
      </c>
      <c r="D2281" s="6">
        <v>46946</v>
      </c>
      <c r="F2281">
        <v>112.74775982</v>
      </c>
      <c r="G2281">
        <v>109.82262018</v>
      </c>
      <c r="H2281">
        <v>106.98962886</v>
      </c>
      <c r="I2281">
        <v>104.24531413</v>
      </c>
      <c r="J2281">
        <v>101.58635928</v>
      </c>
      <c r="K2281">
        <v>99.009594460000002</v>
      </c>
      <c r="L2281">
        <v>96.511989060000005</v>
      </c>
      <c r="M2281">
        <v>94.090644519999998</v>
      </c>
      <c r="N2281">
        <v>91.742787620000001</v>
      </c>
    </row>
    <row r="2282" spans="1:14" x14ac:dyDescent="0.25">
      <c r="A2282" t="s">
        <v>2366</v>
      </c>
      <c r="B2282" s="6">
        <v>45119</v>
      </c>
      <c r="C2282">
        <v>4.5199999999999996</v>
      </c>
      <c r="D2282" s="6">
        <v>46216</v>
      </c>
      <c r="F2282">
        <v>103.64993239</v>
      </c>
      <c r="G2282">
        <v>102.84544907</v>
      </c>
      <c r="H2282">
        <v>102.05349232</v>
      </c>
      <c r="I2282">
        <v>101.27377064</v>
      </c>
      <c r="J2282">
        <v>100.50600153000001</v>
      </c>
      <c r="K2282">
        <v>99.749911130000001</v>
      </c>
      <c r="L2282">
        <v>99.005233910000001</v>
      </c>
      <c r="M2282">
        <v>98.271712339999993</v>
      </c>
      <c r="N2282">
        <v>97.549096610000007</v>
      </c>
    </row>
    <row r="2283" spans="1:14" x14ac:dyDescent="0.25">
      <c r="A2283" t="s">
        <v>2367</v>
      </c>
      <c r="B2283" s="6">
        <v>45119</v>
      </c>
      <c r="C2283">
        <v>4.62</v>
      </c>
      <c r="D2283" s="6">
        <v>46216</v>
      </c>
      <c r="F2283">
        <v>103.72938136</v>
      </c>
      <c r="G2283">
        <v>102.92455188</v>
      </c>
      <c r="H2283">
        <v>102.13225276</v>
      </c>
      <c r="I2283">
        <v>101.35219243</v>
      </c>
      <c r="J2283">
        <v>100.58408832000001</v>
      </c>
      <c r="K2283">
        <v>99.82766651</v>
      </c>
      <c r="L2283">
        <v>99.082661400000006</v>
      </c>
      <c r="M2283">
        <v>98.34881541</v>
      </c>
      <c r="N2283">
        <v>97.625878659999998</v>
      </c>
    </row>
    <row r="2284" spans="1:14" x14ac:dyDescent="0.25">
      <c r="A2284" t="s">
        <v>2368</v>
      </c>
      <c r="B2284" s="6">
        <v>45119</v>
      </c>
      <c r="C2284">
        <v>4.22</v>
      </c>
      <c r="D2284" s="6">
        <v>46946</v>
      </c>
      <c r="F2284">
        <v>112.4931364</v>
      </c>
      <c r="G2284">
        <v>109.57161508</v>
      </c>
      <c r="H2284">
        <v>106.74215507</v>
      </c>
      <c r="I2284">
        <v>104.00128748</v>
      </c>
      <c r="J2284">
        <v>101.34569827999999</v>
      </c>
      <c r="K2284">
        <v>98.772220219999994</v>
      </c>
      <c r="L2284">
        <v>96.277825190000001</v>
      </c>
      <c r="M2284">
        <v>93.859617020000002</v>
      </c>
      <c r="N2284">
        <v>91.514824770000004</v>
      </c>
    </row>
    <row r="2285" spans="1:14" x14ac:dyDescent="0.25">
      <c r="A2285" t="s">
        <v>2369</v>
      </c>
      <c r="B2285" s="6">
        <v>45120</v>
      </c>
      <c r="C2285">
        <v>4.2</v>
      </c>
      <c r="D2285" s="6">
        <v>46947</v>
      </c>
      <c r="F2285">
        <v>112.44838785</v>
      </c>
      <c r="G2285">
        <v>109.52471962</v>
      </c>
      <c r="H2285">
        <v>106.69326022</v>
      </c>
      <c r="I2285">
        <v>103.95053698</v>
      </c>
      <c r="J2285">
        <v>101.29323196</v>
      </c>
      <c r="K2285">
        <v>98.718173859999993</v>
      </c>
      <c r="L2285">
        <v>96.222330409999998</v>
      </c>
      <c r="M2285">
        <v>93.80280123</v>
      </c>
      <c r="N2285">
        <v>91.456811139999999</v>
      </c>
    </row>
    <row r="2286" spans="1:14" x14ac:dyDescent="0.25">
      <c r="A2286" t="s">
        <v>2370</v>
      </c>
      <c r="B2286" s="6">
        <v>45120</v>
      </c>
      <c r="C2286">
        <v>4.51</v>
      </c>
      <c r="D2286" s="6">
        <v>46216</v>
      </c>
      <c r="F2286">
        <v>103.6018933</v>
      </c>
      <c r="G2286">
        <v>102.79815779</v>
      </c>
      <c r="H2286">
        <v>102.00693034</v>
      </c>
      <c r="I2286">
        <v>101.22792004999999</v>
      </c>
      <c r="J2286">
        <v>100.46084499</v>
      </c>
      <c r="K2286">
        <v>99.705431860000004</v>
      </c>
      <c r="L2286">
        <v>98.961415680000002</v>
      </c>
      <c r="M2286">
        <v>98.228539429999998</v>
      </c>
      <c r="N2286">
        <v>97.506553780000004</v>
      </c>
    </row>
    <row r="2287" spans="1:14" x14ac:dyDescent="0.25">
      <c r="A2287" t="s">
        <v>2371</v>
      </c>
      <c r="B2287" s="6">
        <v>45120</v>
      </c>
      <c r="C2287">
        <v>4.4400000000000004</v>
      </c>
      <c r="D2287" s="6">
        <v>46216</v>
      </c>
      <c r="F2287">
        <v>103.5863732</v>
      </c>
      <c r="G2287">
        <v>102.78216682</v>
      </c>
      <c r="H2287">
        <v>101.99048397</v>
      </c>
      <c r="I2287">
        <v>101.21103321</v>
      </c>
      <c r="J2287">
        <v>100.44353209000001</v>
      </c>
      <c r="K2287">
        <v>99.687706820000002</v>
      </c>
      <c r="L2287">
        <v>98.943291909999999</v>
      </c>
      <c r="M2287">
        <v>98.210029879999993</v>
      </c>
      <c r="N2287">
        <v>97.487670969999996</v>
      </c>
    </row>
    <row r="2288" spans="1:14" x14ac:dyDescent="0.25">
      <c r="A2288" t="s">
        <v>2372</v>
      </c>
      <c r="B2288" s="6">
        <v>45120</v>
      </c>
      <c r="C2288">
        <v>4.2</v>
      </c>
      <c r="D2288" s="6">
        <v>46947</v>
      </c>
      <c r="F2288">
        <v>112.44838785</v>
      </c>
      <c r="G2288">
        <v>109.52471962</v>
      </c>
      <c r="H2288">
        <v>106.69326022</v>
      </c>
      <c r="I2288">
        <v>103.95053698</v>
      </c>
      <c r="J2288">
        <v>101.29323196</v>
      </c>
      <c r="K2288">
        <v>98.718173859999993</v>
      </c>
      <c r="L2288">
        <v>96.222330409999998</v>
      </c>
      <c r="M2288">
        <v>93.80280123</v>
      </c>
      <c r="N2288">
        <v>91.456811139999999</v>
      </c>
    </row>
    <row r="2289" spans="1:14" x14ac:dyDescent="0.25">
      <c r="A2289" t="s">
        <v>2373</v>
      </c>
      <c r="B2289" s="6">
        <v>45120</v>
      </c>
      <c r="C2289">
        <v>4.49</v>
      </c>
      <c r="D2289" s="6">
        <v>46216</v>
      </c>
      <c r="F2289">
        <v>103.62609768999999</v>
      </c>
      <c r="G2289">
        <v>102.82171821999999</v>
      </c>
      <c r="H2289">
        <v>102.02986419</v>
      </c>
      <c r="I2289">
        <v>101.2502441</v>
      </c>
      <c r="J2289">
        <v>100.48257549</v>
      </c>
      <c r="K2289">
        <v>99.726584509999995</v>
      </c>
      <c r="L2289">
        <v>98.982005659999999</v>
      </c>
      <c r="M2289">
        <v>98.248581419999994</v>
      </c>
      <c r="N2289">
        <v>97.526061990000002</v>
      </c>
    </row>
    <row r="2290" spans="1:14" x14ac:dyDescent="0.25">
      <c r="A2290" t="s">
        <v>2374</v>
      </c>
      <c r="B2290" s="6">
        <v>45120</v>
      </c>
      <c r="C2290">
        <v>4.49</v>
      </c>
      <c r="D2290" s="6">
        <v>46216</v>
      </c>
      <c r="F2290">
        <v>103.62609768999999</v>
      </c>
      <c r="G2290">
        <v>102.82171821999999</v>
      </c>
      <c r="H2290">
        <v>102.02986419</v>
      </c>
      <c r="I2290">
        <v>101.2502441</v>
      </c>
      <c r="J2290">
        <v>100.48257549</v>
      </c>
      <c r="K2290">
        <v>99.726584509999995</v>
      </c>
      <c r="L2290">
        <v>98.982005659999999</v>
      </c>
      <c r="M2290">
        <v>98.248581419999994</v>
      </c>
      <c r="N2290">
        <v>97.526061990000002</v>
      </c>
    </row>
    <row r="2291" spans="1:14" x14ac:dyDescent="0.25">
      <c r="A2291" t="s">
        <v>2375</v>
      </c>
      <c r="B2291" s="6">
        <v>45120</v>
      </c>
      <c r="C2291">
        <v>4.08</v>
      </c>
      <c r="D2291" s="6">
        <v>46947</v>
      </c>
      <c r="F2291">
        <v>112.31700694</v>
      </c>
      <c r="G2291">
        <v>109.39054852</v>
      </c>
      <c r="H2291">
        <v>106.55649758</v>
      </c>
      <c r="I2291">
        <v>103.81137045</v>
      </c>
      <c r="J2291">
        <v>101.15183881999999</v>
      </c>
      <c r="K2291">
        <v>98.574721640000007</v>
      </c>
      <c r="L2291">
        <v>96.076977450000001</v>
      </c>
      <c r="M2291">
        <v>93.655697219999993</v>
      </c>
      <c r="N2291">
        <v>91.308097630000006</v>
      </c>
    </row>
    <row r="2292" spans="1:14" x14ac:dyDescent="0.25">
      <c r="A2292" t="s">
        <v>2376</v>
      </c>
      <c r="B2292" s="6">
        <v>45121</v>
      </c>
      <c r="C2292">
        <v>4.5199999999999996</v>
      </c>
      <c r="D2292" s="6">
        <v>46217</v>
      </c>
      <c r="F2292">
        <v>103.66319190999999</v>
      </c>
      <c r="G2292">
        <v>102.85585406</v>
      </c>
      <c r="H2292">
        <v>102.06113059</v>
      </c>
      <c r="I2292">
        <v>101.27872695000001</v>
      </c>
      <c r="J2292">
        <v>100.50835769</v>
      </c>
      <c r="K2292">
        <v>99.749746169999995</v>
      </c>
      <c r="L2292">
        <v>99.002624139999995</v>
      </c>
      <c r="M2292">
        <v>98.26673151</v>
      </c>
      <c r="N2292">
        <v>97.541815959999994</v>
      </c>
    </row>
    <row r="2293" spans="1:14" x14ac:dyDescent="0.25">
      <c r="A2293" t="s">
        <v>2377</v>
      </c>
      <c r="B2293" s="6">
        <v>45121</v>
      </c>
      <c r="C2293">
        <v>4.3600000000000003</v>
      </c>
      <c r="D2293" s="6">
        <v>46582</v>
      </c>
      <c r="F2293">
        <v>108.25848128</v>
      </c>
      <c r="G2293">
        <v>106.41179409</v>
      </c>
      <c r="H2293">
        <v>104.60594605999999</v>
      </c>
      <c r="I2293">
        <v>102.83972276999999</v>
      </c>
      <c r="J2293">
        <v>101.11195678</v>
      </c>
      <c r="K2293">
        <v>99.421525380000006</v>
      </c>
      <c r="L2293">
        <v>97.767348389999995</v>
      </c>
      <c r="M2293">
        <v>96.148386169999995</v>
      </c>
      <c r="N2293">
        <v>94.563637689999993</v>
      </c>
    </row>
    <row r="2294" spans="1:14" x14ac:dyDescent="0.25">
      <c r="A2294" t="s">
        <v>2378</v>
      </c>
      <c r="B2294" s="6">
        <v>45121</v>
      </c>
      <c r="C2294">
        <v>4.18</v>
      </c>
      <c r="D2294" s="6">
        <v>46948</v>
      </c>
      <c r="F2294">
        <v>112.40352759</v>
      </c>
      <c r="G2294">
        <v>109.47771502000001</v>
      </c>
      <c r="H2294">
        <v>106.64425883</v>
      </c>
      <c r="I2294">
        <v>103.89968261999999</v>
      </c>
      <c r="J2294">
        <v>101.24066451</v>
      </c>
      <c r="K2294">
        <v>98.664029119999995</v>
      </c>
      <c r="L2294">
        <v>96.166740039999993</v>
      </c>
      <c r="M2294">
        <v>93.745892670000003</v>
      </c>
      <c r="N2294">
        <v>91.398707540000004</v>
      </c>
    </row>
    <row r="2295" spans="1:14" x14ac:dyDescent="0.25">
      <c r="A2295" t="s">
        <v>2379</v>
      </c>
      <c r="B2295" s="6">
        <v>45121</v>
      </c>
      <c r="C2295">
        <v>4.18</v>
      </c>
      <c r="D2295" s="6">
        <v>46948</v>
      </c>
      <c r="F2295">
        <v>112.40352759</v>
      </c>
      <c r="G2295">
        <v>109.47771502000001</v>
      </c>
      <c r="H2295">
        <v>106.64425883</v>
      </c>
      <c r="I2295">
        <v>103.89968261999999</v>
      </c>
      <c r="J2295">
        <v>101.24066451</v>
      </c>
      <c r="K2295">
        <v>98.664029119999995</v>
      </c>
      <c r="L2295">
        <v>96.166740039999993</v>
      </c>
      <c r="M2295">
        <v>93.745892670000003</v>
      </c>
      <c r="N2295">
        <v>91.398707540000004</v>
      </c>
    </row>
    <row r="2296" spans="1:14" x14ac:dyDescent="0.25">
      <c r="A2296" t="s">
        <v>2380</v>
      </c>
      <c r="B2296" s="6">
        <v>45121</v>
      </c>
      <c r="C2296">
        <v>4.5199999999999996</v>
      </c>
      <c r="D2296" s="6">
        <v>46220</v>
      </c>
      <c r="F2296">
        <v>103.70297155999999</v>
      </c>
      <c r="G2296">
        <v>102.88706620000001</v>
      </c>
      <c r="H2296">
        <v>102.08403966</v>
      </c>
      <c r="I2296">
        <v>101.29358815000001</v>
      </c>
      <c r="J2296">
        <v>100.51541738</v>
      </c>
      <c r="K2296">
        <v>99.749242210000006</v>
      </c>
      <c r="L2296">
        <v>98.994786270000006</v>
      </c>
      <c r="M2296">
        <v>98.251781640000004</v>
      </c>
      <c r="N2296">
        <v>97.519968500000004</v>
      </c>
    </row>
    <row r="2297" spans="1:14" x14ac:dyDescent="0.25">
      <c r="A2297" t="s">
        <v>2381</v>
      </c>
      <c r="B2297" s="6">
        <v>45121</v>
      </c>
      <c r="C2297">
        <v>4.37</v>
      </c>
      <c r="D2297" s="6">
        <v>46584</v>
      </c>
      <c r="F2297">
        <v>108.30207746000001</v>
      </c>
      <c r="G2297">
        <v>106.44947725999999</v>
      </c>
      <c r="H2297">
        <v>104.63794301999999</v>
      </c>
      <c r="I2297">
        <v>102.86626038</v>
      </c>
      <c r="J2297">
        <v>101.13326143</v>
      </c>
      <c r="K2297">
        <v>99.43782247</v>
      </c>
      <c r="L2297">
        <v>97.778861919999997</v>
      </c>
      <c r="M2297">
        <v>96.15533834</v>
      </c>
      <c r="N2297">
        <v>94.566248549999997</v>
      </c>
    </row>
    <row r="2298" spans="1:14" x14ac:dyDescent="0.25">
      <c r="A2298" t="s">
        <v>2382</v>
      </c>
      <c r="B2298" s="6">
        <v>45121</v>
      </c>
      <c r="C2298">
        <v>4.37</v>
      </c>
      <c r="D2298" s="6">
        <v>47676</v>
      </c>
      <c r="F2298">
        <v>121.71117513</v>
      </c>
      <c r="G2298">
        <v>116.51789906</v>
      </c>
      <c r="H2298">
        <v>111.58265621</v>
      </c>
      <c r="I2298">
        <v>106.89117936</v>
      </c>
      <c r="J2298">
        <v>102.43006991</v>
      </c>
      <c r="K2298">
        <v>98.186740009999994</v>
      </c>
      <c r="L2298">
        <v>94.149358800000002</v>
      </c>
      <c r="M2298">
        <v>90.306802599999997</v>
      </c>
      <c r="N2298">
        <v>86.648608609999997</v>
      </c>
    </row>
    <row r="2299" spans="1:14" x14ac:dyDescent="0.25">
      <c r="A2299" t="s">
        <v>2383</v>
      </c>
      <c r="B2299" s="6">
        <v>45121</v>
      </c>
      <c r="C2299">
        <v>4.58</v>
      </c>
      <c r="D2299" s="6">
        <v>46217</v>
      </c>
      <c r="F2299">
        <v>103.71102808000001</v>
      </c>
      <c r="G2299">
        <v>102.90348115</v>
      </c>
      <c r="H2299">
        <v>102.1085509</v>
      </c>
      <c r="I2299">
        <v>101.32594272999999</v>
      </c>
      <c r="J2299">
        <v>100.55537117</v>
      </c>
      <c r="K2299">
        <v>99.796559509999994</v>
      </c>
      <c r="L2299">
        <v>99.049239479999997</v>
      </c>
      <c r="M2299">
        <v>98.31315094</v>
      </c>
      <c r="N2299">
        <v>97.588041540000006</v>
      </c>
    </row>
    <row r="2300" spans="1:14" x14ac:dyDescent="0.25">
      <c r="A2300" t="s">
        <v>2384</v>
      </c>
      <c r="B2300" s="6">
        <v>45124</v>
      </c>
      <c r="C2300">
        <v>4.59</v>
      </c>
      <c r="D2300" s="6">
        <v>46220</v>
      </c>
      <c r="F2300">
        <v>103.75936417</v>
      </c>
      <c r="G2300">
        <v>102.94320999999999</v>
      </c>
      <c r="H2300">
        <v>102.13993741</v>
      </c>
      <c r="I2300">
        <v>101.34924255</v>
      </c>
      <c r="J2300">
        <v>100.57083110000001</v>
      </c>
      <c r="K2300">
        <v>99.804417860000001</v>
      </c>
      <c r="L2300">
        <v>99.049726410000005</v>
      </c>
      <c r="M2300">
        <v>98.306488790000003</v>
      </c>
      <c r="N2300">
        <v>97.574445139999995</v>
      </c>
    </row>
    <row r="2301" spans="1:14" x14ac:dyDescent="0.25">
      <c r="A2301" t="s">
        <v>2385</v>
      </c>
      <c r="B2301" s="6">
        <v>45124</v>
      </c>
      <c r="C2301">
        <v>4.43</v>
      </c>
      <c r="D2301" s="6">
        <v>46587</v>
      </c>
      <c r="F2301">
        <v>108.44990778</v>
      </c>
      <c r="G2301">
        <v>106.58765707000001</v>
      </c>
      <c r="H2301">
        <v>104.76682830999999</v>
      </c>
      <c r="I2301">
        <v>102.98620677</v>
      </c>
      <c r="J2301">
        <v>101.24462333</v>
      </c>
      <c r="K2301">
        <v>99.540952360000006</v>
      </c>
      <c r="L2301">
        <v>97.874109709999999</v>
      </c>
      <c r="M2301">
        <v>96.243050819999993</v>
      </c>
      <c r="N2301">
        <v>94.646768859999995</v>
      </c>
    </row>
    <row r="2302" spans="1:14" x14ac:dyDescent="0.25">
      <c r="A2302" t="s">
        <v>2386</v>
      </c>
      <c r="B2302" s="6">
        <v>45125</v>
      </c>
      <c r="C2302">
        <v>4.54</v>
      </c>
      <c r="D2302" s="6">
        <v>46220</v>
      </c>
      <c r="F2302">
        <v>103.71908372999999</v>
      </c>
      <c r="G2302">
        <v>102.90310728999999</v>
      </c>
      <c r="H2302">
        <v>102.10001044000001</v>
      </c>
      <c r="I2302">
        <v>101.3094894</v>
      </c>
      <c r="J2302">
        <v>100.53124987</v>
      </c>
      <c r="K2302">
        <v>99.765006679999999</v>
      </c>
      <c r="L2302">
        <v>99.010483449999995</v>
      </c>
      <c r="M2302">
        <v>98.267412250000007</v>
      </c>
      <c r="N2302">
        <v>97.535533259999994</v>
      </c>
    </row>
    <row r="2303" spans="1:14" x14ac:dyDescent="0.25">
      <c r="A2303" t="s">
        <v>2387</v>
      </c>
      <c r="B2303" s="6">
        <v>45125</v>
      </c>
      <c r="C2303">
        <v>4.37</v>
      </c>
      <c r="D2303" s="6">
        <v>46587</v>
      </c>
      <c r="F2303">
        <v>108.3402732</v>
      </c>
      <c r="G2303">
        <v>106.47905273000001</v>
      </c>
      <c r="H2303">
        <v>104.65923488</v>
      </c>
      <c r="I2303">
        <v>102.87960548</v>
      </c>
      <c r="J2303">
        <v>101.13899592999999</v>
      </c>
      <c r="K2303">
        <v>99.436281129999998</v>
      </c>
      <c r="L2303">
        <v>97.770377400000001</v>
      </c>
      <c r="M2303">
        <v>96.140240629999994</v>
      </c>
      <c r="N2303">
        <v>94.544864480000001</v>
      </c>
    </row>
    <row r="2304" spans="1:14" x14ac:dyDescent="0.25">
      <c r="A2304" t="s">
        <v>2388</v>
      </c>
      <c r="B2304" s="6">
        <v>45125</v>
      </c>
      <c r="C2304">
        <v>4.1900000000000004</v>
      </c>
      <c r="D2304" s="6">
        <v>46952</v>
      </c>
      <c r="F2304">
        <v>112.47910125999999</v>
      </c>
      <c r="G2304">
        <v>109.54107668</v>
      </c>
      <c r="H2304">
        <v>106.6960878</v>
      </c>
      <c r="I2304">
        <v>103.94064018</v>
      </c>
      <c r="J2304">
        <v>101.27139337</v>
      </c>
      <c r="K2304">
        <v>98.685153</v>
      </c>
      <c r="L2304">
        <v>96.178863359999994</v>
      </c>
      <c r="M2304">
        <v>93.749600400000006</v>
      </c>
      <c r="N2304">
        <v>91.394565189999994</v>
      </c>
    </row>
    <row r="2305" spans="1:14" x14ac:dyDescent="0.25">
      <c r="A2305" t="s">
        <v>2389</v>
      </c>
      <c r="B2305" s="6">
        <v>45125</v>
      </c>
      <c r="C2305">
        <v>4.54</v>
      </c>
      <c r="D2305" s="6">
        <v>46220</v>
      </c>
      <c r="F2305">
        <v>103.71908372999999</v>
      </c>
      <c r="G2305">
        <v>102.90310728999999</v>
      </c>
      <c r="H2305">
        <v>102.10001044000001</v>
      </c>
      <c r="I2305">
        <v>101.3094894</v>
      </c>
      <c r="J2305">
        <v>100.53124987</v>
      </c>
      <c r="K2305">
        <v>99.765006679999999</v>
      </c>
      <c r="L2305">
        <v>99.010483449999995</v>
      </c>
      <c r="M2305">
        <v>98.267412250000007</v>
      </c>
      <c r="N2305">
        <v>97.535533259999994</v>
      </c>
    </row>
    <row r="2306" spans="1:14" x14ac:dyDescent="0.25">
      <c r="A2306" t="s">
        <v>2390</v>
      </c>
      <c r="B2306" s="6">
        <v>45125</v>
      </c>
      <c r="C2306">
        <v>4.54</v>
      </c>
      <c r="D2306" s="6">
        <v>46223</v>
      </c>
      <c r="F2306">
        <v>103.75903178999999</v>
      </c>
      <c r="G2306">
        <v>102.93448054</v>
      </c>
      <c r="H2306">
        <v>102.12307484999999</v>
      </c>
      <c r="I2306">
        <v>101.32450161</v>
      </c>
      <c r="J2306">
        <v>100.53845758</v>
      </c>
      <c r="K2306">
        <v>99.764649009999999</v>
      </c>
      <c r="L2306">
        <v>99.002791310000006</v>
      </c>
      <c r="M2306">
        <v>98.252608629999997</v>
      </c>
      <c r="N2306">
        <v>97.513833599999998</v>
      </c>
    </row>
    <row r="2307" spans="1:14" x14ac:dyDescent="0.25">
      <c r="A2307" t="s">
        <v>2391</v>
      </c>
      <c r="B2307" s="6">
        <v>45125</v>
      </c>
      <c r="C2307">
        <v>4.46</v>
      </c>
      <c r="D2307" s="6">
        <v>46339</v>
      </c>
      <c r="F2307">
        <v>105.21663529</v>
      </c>
      <c r="G2307">
        <v>104.05909554</v>
      </c>
      <c r="H2307">
        <v>102.92712317</v>
      </c>
      <c r="I2307">
        <v>101.81987644</v>
      </c>
      <c r="J2307">
        <v>100.73655026</v>
      </c>
      <c r="K2307">
        <v>99.676374150000001</v>
      </c>
      <c r="L2307">
        <v>98.638610470000003</v>
      </c>
      <c r="M2307">
        <v>97.622552650000003</v>
      </c>
      <c r="N2307">
        <v>96.627523580000002</v>
      </c>
    </row>
    <row r="2308" spans="1:14" x14ac:dyDescent="0.25">
      <c r="A2308" t="s">
        <v>2392</v>
      </c>
      <c r="B2308" s="6">
        <v>45125</v>
      </c>
      <c r="C2308">
        <v>4.3</v>
      </c>
      <c r="D2308" s="6">
        <v>48778</v>
      </c>
      <c r="F2308">
        <v>117.50389048</v>
      </c>
      <c r="G2308">
        <v>113.18891652000001</v>
      </c>
      <c r="H2308">
        <v>109.10740568</v>
      </c>
      <c r="I2308">
        <v>105.24423505999999</v>
      </c>
      <c r="J2308">
        <v>101.58538695999999</v>
      </c>
      <c r="K2308">
        <v>98.117860149999998</v>
      </c>
      <c r="L2308">
        <v>94.829588849999993</v>
      </c>
      <c r="M2308">
        <v>91.709368749999996</v>
      </c>
      <c r="N2308">
        <v>88.746789309999997</v>
      </c>
    </row>
    <row r="2309" spans="1:14" x14ac:dyDescent="0.25">
      <c r="A2309" t="s">
        <v>2393</v>
      </c>
      <c r="B2309" s="6">
        <v>45125</v>
      </c>
      <c r="C2309">
        <v>4.0599999999999996</v>
      </c>
      <c r="D2309" s="6">
        <v>46952</v>
      </c>
      <c r="F2309">
        <v>112.31859136</v>
      </c>
      <c r="G2309">
        <v>109.37816659000001</v>
      </c>
      <c r="H2309">
        <v>106.53096847</v>
      </c>
      <c r="I2309">
        <v>103.77349175000001</v>
      </c>
      <c r="J2309">
        <v>101.10238581999999</v>
      </c>
      <c r="K2309">
        <v>98.514446739999997</v>
      </c>
      <c r="L2309">
        <v>96.006609819999994</v>
      </c>
      <c r="M2309">
        <v>93.575942549999994</v>
      </c>
      <c r="N2309">
        <v>91.219637980000002</v>
      </c>
    </row>
    <row r="2310" spans="1:14" x14ac:dyDescent="0.25">
      <c r="A2310" t="s">
        <v>2394</v>
      </c>
      <c r="B2310" s="6">
        <v>45125</v>
      </c>
      <c r="C2310">
        <v>4.0599999999999996</v>
      </c>
      <c r="D2310" s="6">
        <v>46952</v>
      </c>
      <c r="F2310">
        <v>112.31859136</v>
      </c>
      <c r="G2310">
        <v>109.37816659000001</v>
      </c>
      <c r="H2310">
        <v>106.53096847</v>
      </c>
      <c r="I2310">
        <v>103.77349175000001</v>
      </c>
      <c r="J2310">
        <v>101.10238581999999</v>
      </c>
      <c r="K2310">
        <v>98.514446739999997</v>
      </c>
      <c r="L2310">
        <v>96.006609819999994</v>
      </c>
      <c r="M2310">
        <v>93.575942549999994</v>
      </c>
      <c r="N2310">
        <v>91.219637980000002</v>
      </c>
    </row>
    <row r="2311" spans="1:14" x14ac:dyDescent="0.25">
      <c r="A2311" t="s">
        <v>2395</v>
      </c>
      <c r="B2311" s="6">
        <v>45126</v>
      </c>
      <c r="C2311">
        <v>4.37</v>
      </c>
      <c r="D2311" s="6">
        <v>46587</v>
      </c>
      <c r="F2311">
        <v>108.3402732</v>
      </c>
      <c r="G2311">
        <v>106.47905273000001</v>
      </c>
      <c r="H2311">
        <v>104.65923488</v>
      </c>
      <c r="I2311">
        <v>102.87960548</v>
      </c>
      <c r="J2311">
        <v>101.13899592999999</v>
      </c>
      <c r="K2311">
        <v>99.436281129999998</v>
      </c>
      <c r="L2311">
        <v>97.770377400000001</v>
      </c>
      <c r="M2311">
        <v>96.140240629999994</v>
      </c>
      <c r="N2311">
        <v>94.544864480000001</v>
      </c>
    </row>
    <row r="2312" spans="1:14" x14ac:dyDescent="0.25">
      <c r="A2312" t="s">
        <v>2396</v>
      </c>
      <c r="B2312" s="6">
        <v>45126</v>
      </c>
      <c r="C2312">
        <v>4.1900000000000004</v>
      </c>
      <c r="D2312" s="6">
        <v>46953</v>
      </c>
      <c r="F2312">
        <v>112.4909079</v>
      </c>
      <c r="G2312">
        <v>109.54992984</v>
      </c>
      <c r="H2312">
        <v>106.70215530999999</v>
      </c>
      <c r="I2312">
        <v>103.94408541</v>
      </c>
      <c r="J2312">
        <v>101.27237506</v>
      </c>
      <c r="K2312">
        <v>98.683825179999999</v>
      </c>
      <c r="L2312">
        <v>96.175375290000005</v>
      </c>
      <c r="M2312">
        <v>93.744096510000006</v>
      </c>
      <c r="N2312">
        <v>91.387185059999993</v>
      </c>
    </row>
    <row r="2313" spans="1:14" x14ac:dyDescent="0.25">
      <c r="A2313" t="s">
        <v>2397</v>
      </c>
      <c r="B2313" s="6">
        <v>45642</v>
      </c>
      <c r="C2313">
        <v>3.6</v>
      </c>
      <c r="D2313" s="6">
        <v>46374</v>
      </c>
      <c r="F2313">
        <v>104.61302646999999</v>
      </c>
      <c r="G2313">
        <v>103.36114404</v>
      </c>
      <c r="H2313">
        <v>102.13926278</v>
      </c>
      <c r="I2313">
        <v>100.94631261000001</v>
      </c>
      <c r="J2313">
        <v>99.781273810000002</v>
      </c>
      <c r="K2313">
        <v>98.643174149999993</v>
      </c>
      <c r="L2313">
        <v>97.531086099999996</v>
      </c>
      <c r="M2313">
        <v>96.444124299999999</v>
      </c>
      <c r="N2313">
        <v>95.381443239999996</v>
      </c>
    </row>
    <row r="2314" spans="1:14" x14ac:dyDescent="0.25">
      <c r="A2314" t="s">
        <v>2398</v>
      </c>
      <c r="B2314" s="6">
        <v>45243</v>
      </c>
      <c r="C2314">
        <v>4.5599999999999996</v>
      </c>
      <c r="D2314" s="6">
        <v>45975</v>
      </c>
      <c r="F2314">
        <v>100.55018502999999</v>
      </c>
      <c r="G2314">
        <v>100.42499078</v>
      </c>
      <c r="H2314">
        <v>100.30012360000001</v>
      </c>
      <c r="I2314">
        <v>100.17558218000001</v>
      </c>
      <c r="J2314">
        <v>100.05136519</v>
      </c>
      <c r="K2314">
        <v>99.927471319999995</v>
      </c>
      <c r="L2314">
        <v>99.803899259999994</v>
      </c>
      <c r="M2314">
        <v>99.680647730000004</v>
      </c>
      <c r="N2314">
        <v>99.557715430000002</v>
      </c>
    </row>
    <row r="2315" spans="1:14" x14ac:dyDescent="0.25">
      <c r="A2315" t="s">
        <v>2399</v>
      </c>
      <c r="B2315" s="6">
        <v>45278</v>
      </c>
      <c r="C2315">
        <v>4.46</v>
      </c>
      <c r="D2315" s="6">
        <v>46010</v>
      </c>
      <c r="F2315">
        <v>100.97358289</v>
      </c>
      <c r="G2315">
        <v>100.75070679</v>
      </c>
      <c r="H2315">
        <v>100.52882884</v>
      </c>
      <c r="I2315">
        <v>100.30794226</v>
      </c>
      <c r="J2315">
        <v>100.08804035</v>
      </c>
      <c r="K2315">
        <v>99.869116460000001</v>
      </c>
      <c r="L2315">
        <v>99.651163999999994</v>
      </c>
      <c r="M2315">
        <v>99.434176440000002</v>
      </c>
      <c r="N2315">
        <v>99.21814732</v>
      </c>
    </row>
    <row r="2316" spans="1:14" x14ac:dyDescent="0.25">
      <c r="A2316" t="s">
        <v>2400</v>
      </c>
      <c r="B2316" s="6">
        <v>45215</v>
      </c>
      <c r="C2316">
        <v>4.6500000000000004</v>
      </c>
      <c r="D2316" s="6">
        <v>45947</v>
      </c>
      <c r="F2316">
        <v>100.21136899</v>
      </c>
      <c r="G2316">
        <v>100.16406975</v>
      </c>
      <c r="H2316">
        <v>100.11683275999999</v>
      </c>
      <c r="I2316">
        <v>100.0696579</v>
      </c>
      <c r="J2316">
        <v>100.02254505000001</v>
      </c>
      <c r="K2316">
        <v>99.975494069999996</v>
      </c>
      <c r="L2316">
        <v>99.928504840000002</v>
      </c>
      <c r="M2316">
        <v>99.881577230000005</v>
      </c>
      <c r="N2316">
        <v>99.834711119999994</v>
      </c>
    </row>
    <row r="2317" spans="1:14" x14ac:dyDescent="0.25">
      <c r="A2317" t="s">
        <v>2401</v>
      </c>
      <c r="B2317" s="6">
        <v>45127</v>
      </c>
      <c r="C2317">
        <v>4.55</v>
      </c>
      <c r="D2317" s="6">
        <v>46223</v>
      </c>
      <c r="F2317">
        <v>103.82473428</v>
      </c>
      <c r="G2317">
        <v>102.99911117000001</v>
      </c>
      <c r="H2317">
        <v>102.18666077</v>
      </c>
      <c r="I2317">
        <v>101.38706906</v>
      </c>
      <c r="J2317">
        <v>100.60003193</v>
      </c>
      <c r="K2317">
        <v>99.825254810000004</v>
      </c>
      <c r="L2317">
        <v>99.062452289999996</v>
      </c>
      <c r="M2317">
        <v>98.311347789999999</v>
      </c>
      <c r="N2317">
        <v>97.571673180000005</v>
      </c>
    </row>
    <row r="2318" spans="1:14" x14ac:dyDescent="0.25">
      <c r="A2318" t="s">
        <v>2402</v>
      </c>
      <c r="B2318" s="6">
        <v>45127</v>
      </c>
      <c r="C2318">
        <v>4.55</v>
      </c>
      <c r="D2318" s="6">
        <v>46223</v>
      </c>
      <c r="F2318">
        <v>103.82473428</v>
      </c>
      <c r="G2318">
        <v>102.99911117000001</v>
      </c>
      <c r="H2318">
        <v>102.18666077</v>
      </c>
      <c r="I2318">
        <v>101.38706906</v>
      </c>
      <c r="J2318">
        <v>100.60003193</v>
      </c>
      <c r="K2318">
        <v>99.825254810000004</v>
      </c>
      <c r="L2318">
        <v>99.062452289999996</v>
      </c>
      <c r="M2318">
        <v>98.311347789999999</v>
      </c>
      <c r="N2318">
        <v>97.571673180000005</v>
      </c>
    </row>
    <row r="2319" spans="1:14" x14ac:dyDescent="0.25">
      <c r="A2319" t="s">
        <v>2403</v>
      </c>
      <c r="B2319" s="6">
        <v>45127</v>
      </c>
      <c r="C2319">
        <v>4.68</v>
      </c>
      <c r="D2319" s="6">
        <v>46223</v>
      </c>
      <c r="F2319">
        <v>103.87298456000001</v>
      </c>
      <c r="G2319">
        <v>103.04792571</v>
      </c>
      <c r="H2319">
        <v>102.23601812</v>
      </c>
      <c r="I2319">
        <v>101.43694855</v>
      </c>
      <c r="J2319">
        <v>100.65041367000001</v>
      </c>
      <c r="K2319">
        <v>99.876119639999999</v>
      </c>
      <c r="L2319">
        <v>99.113781739999993</v>
      </c>
      <c r="M2319">
        <v>98.363124069999998</v>
      </c>
      <c r="N2319">
        <v>97.623879130000006</v>
      </c>
    </row>
    <row r="2320" spans="1:14" x14ac:dyDescent="0.25">
      <c r="A2320" t="s">
        <v>2404</v>
      </c>
      <c r="B2320" s="6">
        <v>45128</v>
      </c>
      <c r="C2320">
        <v>4.67</v>
      </c>
      <c r="D2320" s="6">
        <v>46224</v>
      </c>
      <c r="F2320">
        <v>103.87852285</v>
      </c>
      <c r="G2320">
        <v>103.05063755</v>
      </c>
      <c r="H2320">
        <v>102.23599213999999</v>
      </c>
      <c r="I2320">
        <v>101.43427028000001</v>
      </c>
      <c r="J2320">
        <v>100.64516562</v>
      </c>
      <c r="K2320">
        <v>99.868381459999995</v>
      </c>
      <c r="L2320">
        <v>99.103630319999994</v>
      </c>
      <c r="M2320">
        <v>98.35063366</v>
      </c>
      <c r="N2320">
        <v>97.609121450000004</v>
      </c>
    </row>
    <row r="2321" spans="1:14" x14ac:dyDescent="0.25">
      <c r="A2321" t="s">
        <v>2405</v>
      </c>
      <c r="B2321" s="6">
        <v>45128</v>
      </c>
      <c r="C2321">
        <v>4.32</v>
      </c>
      <c r="D2321" s="6">
        <v>46955</v>
      </c>
      <c r="F2321">
        <v>112.88557872</v>
      </c>
      <c r="G2321">
        <v>109.93337439</v>
      </c>
      <c r="H2321">
        <v>107.07483838</v>
      </c>
      <c r="I2321">
        <v>104.30645862</v>
      </c>
      <c r="J2321">
        <v>101.62487679</v>
      </c>
      <c r="K2321">
        <v>99.026880480000003</v>
      </c>
      <c r="L2321">
        <v>96.509395889999993</v>
      </c>
      <c r="M2321">
        <v>94.069480909999996</v>
      </c>
      <c r="N2321">
        <v>91.704318630000003</v>
      </c>
    </row>
    <row r="2322" spans="1:14" x14ac:dyDescent="0.25">
      <c r="A2322" t="s">
        <v>2406</v>
      </c>
      <c r="B2322" s="6">
        <v>45128</v>
      </c>
      <c r="C2322">
        <v>4.67</v>
      </c>
      <c r="D2322" s="6">
        <v>46224</v>
      </c>
      <c r="F2322">
        <v>103.87852285</v>
      </c>
      <c r="G2322">
        <v>103.05063755</v>
      </c>
      <c r="H2322">
        <v>102.23599213999999</v>
      </c>
      <c r="I2322">
        <v>101.43427028000001</v>
      </c>
      <c r="J2322">
        <v>100.64516562</v>
      </c>
      <c r="K2322">
        <v>99.868381459999995</v>
      </c>
      <c r="L2322">
        <v>99.103630319999994</v>
      </c>
      <c r="M2322">
        <v>98.35063366</v>
      </c>
      <c r="N2322">
        <v>97.609121450000004</v>
      </c>
    </row>
    <row r="2323" spans="1:14" x14ac:dyDescent="0.25">
      <c r="A2323" t="s">
        <v>2407</v>
      </c>
      <c r="B2323" s="6">
        <v>45128</v>
      </c>
      <c r="C2323">
        <v>4.67</v>
      </c>
      <c r="D2323" s="6">
        <v>46224</v>
      </c>
      <c r="F2323">
        <v>103.87852285</v>
      </c>
      <c r="G2323">
        <v>103.05063755</v>
      </c>
      <c r="H2323">
        <v>102.23599213999999</v>
      </c>
      <c r="I2323">
        <v>101.43427028000001</v>
      </c>
      <c r="J2323">
        <v>100.64516562</v>
      </c>
      <c r="K2323">
        <v>99.868381459999995</v>
      </c>
      <c r="L2323">
        <v>99.103630319999994</v>
      </c>
      <c r="M2323">
        <v>98.35063366</v>
      </c>
      <c r="N2323">
        <v>97.609121450000004</v>
      </c>
    </row>
    <row r="2324" spans="1:14" x14ac:dyDescent="0.25">
      <c r="A2324" t="s">
        <v>2408</v>
      </c>
      <c r="B2324" s="6">
        <v>45131</v>
      </c>
      <c r="C2324">
        <v>4.29</v>
      </c>
      <c r="D2324" s="6">
        <v>46958</v>
      </c>
      <c r="F2324">
        <v>112.83620827</v>
      </c>
      <c r="G2324">
        <v>109.87634047</v>
      </c>
      <c r="H2324">
        <v>107.01061756999999</v>
      </c>
      <c r="I2324">
        <v>104.23551489</v>
      </c>
      <c r="J2324">
        <v>101.54766098</v>
      </c>
      <c r="K2324">
        <v>98.943830000000005</v>
      </c>
      <c r="L2324">
        <v>96.420934459999998</v>
      </c>
      <c r="M2324">
        <v>93.976018409999995</v>
      </c>
      <c r="N2324">
        <v>91.606251020000002</v>
      </c>
    </row>
    <row r="2325" spans="1:14" x14ac:dyDescent="0.25">
      <c r="A2325" t="s">
        <v>2409</v>
      </c>
      <c r="B2325" s="6">
        <v>45131</v>
      </c>
      <c r="C2325">
        <v>4.53</v>
      </c>
      <c r="D2325" s="6">
        <v>46587</v>
      </c>
      <c r="F2325">
        <v>108.63263206000001</v>
      </c>
      <c r="G2325">
        <v>106.76866431000001</v>
      </c>
      <c r="H2325">
        <v>104.9461507</v>
      </c>
      <c r="I2325">
        <v>103.16387559</v>
      </c>
      <c r="J2325">
        <v>101.42066898</v>
      </c>
      <c r="K2325">
        <v>99.715404410000005</v>
      </c>
      <c r="L2325">
        <v>98.046996910000004</v>
      </c>
      <c r="M2325">
        <v>96.414401119999994</v>
      </c>
      <c r="N2325">
        <v>94.816609479999997</v>
      </c>
    </row>
    <row r="2326" spans="1:14" x14ac:dyDescent="0.25">
      <c r="A2326" t="s">
        <v>2410</v>
      </c>
      <c r="B2326" s="6">
        <v>45131</v>
      </c>
      <c r="C2326">
        <v>4.37</v>
      </c>
      <c r="D2326" s="6">
        <v>46952</v>
      </c>
      <c r="F2326">
        <v>112.99136479000001</v>
      </c>
      <c r="G2326">
        <v>110.04601959</v>
      </c>
      <c r="H2326">
        <v>107.19388683</v>
      </c>
      <c r="I2326">
        <v>104.43146633000001</v>
      </c>
      <c r="J2326">
        <v>101.75541210999999</v>
      </c>
      <c r="K2326">
        <v>99.162524540000007</v>
      </c>
      <c r="L2326">
        <v>96.64974282</v>
      </c>
      <c r="M2326">
        <v>94.214138050000003</v>
      </c>
      <c r="N2326">
        <v>91.852906610000005</v>
      </c>
    </row>
    <row r="2327" spans="1:14" x14ac:dyDescent="0.25">
      <c r="A2327" t="s">
        <v>2411</v>
      </c>
      <c r="B2327" s="6">
        <v>45131</v>
      </c>
      <c r="C2327">
        <v>4.71</v>
      </c>
      <c r="D2327" s="6">
        <v>46252</v>
      </c>
      <c r="F2327">
        <v>104.29885654</v>
      </c>
      <c r="G2327">
        <v>103.39054654</v>
      </c>
      <c r="H2327">
        <v>102.49811669</v>
      </c>
      <c r="I2327">
        <v>101.62115233</v>
      </c>
      <c r="J2327">
        <v>100.7592532</v>
      </c>
      <c r="K2327">
        <v>99.912032730000007</v>
      </c>
      <c r="L2327">
        <v>99.079117490000002</v>
      </c>
      <c r="M2327">
        <v>98.260146660000004</v>
      </c>
      <c r="N2327">
        <v>97.454771460000003</v>
      </c>
    </row>
    <row r="2328" spans="1:14" x14ac:dyDescent="0.25">
      <c r="A2328" t="s">
        <v>2412</v>
      </c>
      <c r="B2328" s="6">
        <v>45132</v>
      </c>
      <c r="C2328">
        <v>4.75</v>
      </c>
      <c r="D2328" s="6">
        <v>46234</v>
      </c>
      <c r="F2328">
        <v>104.08287317</v>
      </c>
      <c r="G2328">
        <v>103.22601173</v>
      </c>
      <c r="H2328">
        <v>102.38329358</v>
      </c>
      <c r="I2328">
        <v>101.55437034000001</v>
      </c>
      <c r="J2328">
        <v>100.73890501</v>
      </c>
      <c r="K2328">
        <v>99.936571459999996</v>
      </c>
      <c r="L2328">
        <v>99.147054069999996</v>
      </c>
      <c r="M2328">
        <v>98.370047229999997</v>
      </c>
      <c r="N2328">
        <v>97.605254990000006</v>
      </c>
    </row>
    <row r="2329" spans="1:14" x14ac:dyDescent="0.25">
      <c r="A2329" t="s">
        <v>2413</v>
      </c>
      <c r="B2329" s="6">
        <v>45132</v>
      </c>
      <c r="C2329">
        <v>4.4000000000000004</v>
      </c>
      <c r="D2329" s="6">
        <v>46959</v>
      </c>
      <c r="F2329">
        <v>113.16349511999999</v>
      </c>
      <c r="G2329">
        <v>110.19612835</v>
      </c>
      <c r="H2329">
        <v>107.32318557000001</v>
      </c>
      <c r="I2329">
        <v>104.54113393999999</v>
      </c>
      <c r="J2329">
        <v>101.84659388999999</v>
      </c>
      <c r="K2329">
        <v>99.236331469999996</v>
      </c>
      <c r="L2329">
        <v>96.707251150000005</v>
      </c>
      <c r="M2329">
        <v>94.25638902</v>
      </c>
      <c r="N2329">
        <v>91.880906409999994</v>
      </c>
    </row>
    <row r="2330" spans="1:14" x14ac:dyDescent="0.25">
      <c r="A2330" t="s">
        <v>2414</v>
      </c>
      <c r="B2330" s="6">
        <v>45132</v>
      </c>
      <c r="C2330">
        <v>4.57</v>
      </c>
      <c r="D2330" s="6">
        <v>46486</v>
      </c>
      <c r="F2330">
        <v>107.33593501</v>
      </c>
      <c r="G2330">
        <v>105.76596927999999</v>
      </c>
      <c r="H2330">
        <v>104.2272115</v>
      </c>
      <c r="I2330">
        <v>102.71880456</v>
      </c>
      <c r="J2330">
        <v>101.23992229</v>
      </c>
      <c r="K2330">
        <v>99.789768129999999</v>
      </c>
      <c r="L2330">
        <v>98.367573739999997</v>
      </c>
      <c r="M2330">
        <v>96.972597769999993</v>
      </c>
      <c r="N2330">
        <v>95.604124659999997</v>
      </c>
    </row>
    <row r="2331" spans="1:14" x14ac:dyDescent="0.25">
      <c r="A2331" t="s">
        <v>2415</v>
      </c>
      <c r="B2331" s="6">
        <v>45132</v>
      </c>
      <c r="C2331">
        <v>4.46</v>
      </c>
      <c r="D2331" s="6">
        <v>47689</v>
      </c>
      <c r="F2331">
        <v>122.29473686</v>
      </c>
      <c r="G2331">
        <v>117.05048226</v>
      </c>
      <c r="H2331">
        <v>112.0682912</v>
      </c>
      <c r="I2331">
        <v>107.33364498</v>
      </c>
      <c r="J2331">
        <v>102.83290518</v>
      </c>
      <c r="K2331">
        <v>98.553255629999995</v>
      </c>
      <c r="L2331">
        <v>94.482648560000001</v>
      </c>
      <c r="M2331">
        <v>90.609754550000005</v>
      </c>
      <c r="N2331">
        <v>86.923915969999996</v>
      </c>
    </row>
    <row r="2332" spans="1:14" x14ac:dyDescent="0.25">
      <c r="A2332" t="s">
        <v>2416</v>
      </c>
      <c r="B2332" s="6">
        <v>45132</v>
      </c>
      <c r="C2332">
        <v>4.4000000000000004</v>
      </c>
      <c r="D2332" s="6">
        <v>46959</v>
      </c>
      <c r="F2332">
        <v>113.16349511999999</v>
      </c>
      <c r="G2332">
        <v>110.19612835</v>
      </c>
      <c r="H2332">
        <v>107.32318557000001</v>
      </c>
      <c r="I2332">
        <v>104.54113393999999</v>
      </c>
      <c r="J2332">
        <v>101.84659388999999</v>
      </c>
      <c r="K2332">
        <v>99.236331469999996</v>
      </c>
      <c r="L2332">
        <v>96.707251150000005</v>
      </c>
      <c r="M2332">
        <v>94.25638902</v>
      </c>
      <c r="N2332">
        <v>91.880906409999994</v>
      </c>
    </row>
    <row r="2333" spans="1:14" x14ac:dyDescent="0.25">
      <c r="A2333" t="s">
        <v>2417</v>
      </c>
      <c r="B2333" s="6">
        <v>45133</v>
      </c>
      <c r="C2333">
        <v>4.24</v>
      </c>
      <c r="D2333" s="6">
        <v>46960</v>
      </c>
      <c r="F2333">
        <v>112.92865642</v>
      </c>
      <c r="G2333">
        <v>109.95711673</v>
      </c>
      <c r="H2333">
        <v>107.08033519999999</v>
      </c>
      <c r="I2333">
        <v>104.29476442000001</v>
      </c>
      <c r="J2333">
        <v>101.5970107</v>
      </c>
      <c r="K2333">
        <v>98.983826410000006</v>
      </c>
      <c r="L2333">
        <v>96.452102839999995</v>
      </c>
      <c r="M2333">
        <v>93.99886334</v>
      </c>
      <c r="N2333">
        <v>91.621256939999995</v>
      </c>
    </row>
    <row r="2334" spans="1:14" x14ac:dyDescent="0.25">
      <c r="A2334" t="s">
        <v>2418</v>
      </c>
      <c r="B2334" s="6">
        <v>45133</v>
      </c>
      <c r="C2334">
        <v>4.24</v>
      </c>
      <c r="D2334" s="6">
        <v>46960</v>
      </c>
      <c r="F2334">
        <v>112.92865642</v>
      </c>
      <c r="G2334">
        <v>109.95711673</v>
      </c>
      <c r="H2334">
        <v>107.08033519999999</v>
      </c>
      <c r="I2334">
        <v>104.29476442000001</v>
      </c>
      <c r="J2334">
        <v>101.5970107</v>
      </c>
      <c r="K2334">
        <v>98.983826410000006</v>
      </c>
      <c r="L2334">
        <v>96.452102839999995</v>
      </c>
      <c r="M2334">
        <v>93.99886334</v>
      </c>
      <c r="N2334">
        <v>91.621256939999995</v>
      </c>
    </row>
    <row r="2335" spans="1:14" x14ac:dyDescent="0.25">
      <c r="A2335" t="s">
        <v>2419</v>
      </c>
      <c r="B2335" s="6">
        <v>45133</v>
      </c>
      <c r="C2335">
        <v>4.24</v>
      </c>
      <c r="D2335" s="6">
        <v>46960</v>
      </c>
      <c r="F2335">
        <v>112.92865642</v>
      </c>
      <c r="G2335">
        <v>109.95711673</v>
      </c>
      <c r="H2335">
        <v>107.08033519999999</v>
      </c>
      <c r="I2335">
        <v>104.29476442000001</v>
      </c>
      <c r="J2335">
        <v>101.5970107</v>
      </c>
      <c r="K2335">
        <v>98.983826410000006</v>
      </c>
      <c r="L2335">
        <v>96.452102839999995</v>
      </c>
      <c r="M2335">
        <v>93.99886334</v>
      </c>
      <c r="N2335">
        <v>91.621256939999995</v>
      </c>
    </row>
    <row r="2336" spans="1:14" x14ac:dyDescent="0.25">
      <c r="A2336" t="s">
        <v>2420</v>
      </c>
      <c r="B2336" s="6">
        <v>45134</v>
      </c>
      <c r="C2336">
        <v>4.51</v>
      </c>
      <c r="D2336" s="6">
        <v>48787</v>
      </c>
      <c r="F2336">
        <v>133.30862124000001</v>
      </c>
      <c r="G2336">
        <v>124.54590106000001</v>
      </c>
      <c r="H2336">
        <v>116.44820606</v>
      </c>
      <c r="I2336">
        <v>108.96107803</v>
      </c>
      <c r="J2336">
        <v>102.03479745999999</v>
      </c>
      <c r="K2336">
        <v>95.623948290000001</v>
      </c>
      <c r="L2336">
        <v>89.687024719999997</v>
      </c>
      <c r="M2336">
        <v>84.186075700000004</v>
      </c>
      <c r="N2336">
        <v>79.086383510000005</v>
      </c>
    </row>
    <row r="2337" spans="1:14" x14ac:dyDescent="0.25">
      <c r="A2337" t="s">
        <v>2421</v>
      </c>
      <c r="B2337" s="6">
        <v>45134</v>
      </c>
      <c r="C2337">
        <v>4.3899999999999997</v>
      </c>
      <c r="D2337" s="6">
        <v>46961</v>
      </c>
      <c r="F2337">
        <v>113.15957146</v>
      </c>
      <c r="G2337">
        <v>110.18667003</v>
      </c>
      <c r="H2337">
        <v>107.30852179999999</v>
      </c>
      <c r="I2337">
        <v>104.52158509</v>
      </c>
      <c r="J2337">
        <v>101.82247117999999</v>
      </c>
      <c r="K2337">
        <v>99.20793673</v>
      </c>
      <c r="L2337">
        <v>96.674876679999997</v>
      </c>
      <c r="M2337">
        <v>94.220317539999996</v>
      </c>
      <c r="N2337">
        <v>91.84141099</v>
      </c>
    </row>
    <row r="2338" spans="1:14" x14ac:dyDescent="0.25">
      <c r="A2338" t="s">
        <v>2422</v>
      </c>
      <c r="B2338" s="6">
        <v>45134</v>
      </c>
      <c r="C2338">
        <v>4.82</v>
      </c>
      <c r="D2338" s="6">
        <v>46230</v>
      </c>
      <c r="F2338">
        <v>104.49230383</v>
      </c>
      <c r="G2338">
        <v>103.56427375</v>
      </c>
      <c r="H2338">
        <v>102.65285715</v>
      </c>
      <c r="I2338">
        <v>101.75760959</v>
      </c>
      <c r="J2338">
        <v>100.87810236999999</v>
      </c>
      <c r="K2338">
        <v>100.01392186</v>
      </c>
      <c r="L2338">
        <v>99.164668800000001</v>
      </c>
      <c r="M2338">
        <v>98.329957750000005</v>
      </c>
      <c r="N2338">
        <v>97.50941641</v>
      </c>
    </row>
    <row r="2339" spans="1:14" x14ac:dyDescent="0.25">
      <c r="A2339" t="s">
        <v>2423</v>
      </c>
      <c r="B2339" s="6">
        <v>45134</v>
      </c>
      <c r="C2339">
        <v>4.82</v>
      </c>
      <c r="D2339" s="6">
        <v>46230</v>
      </c>
      <c r="F2339">
        <v>104.49230383</v>
      </c>
      <c r="G2339">
        <v>103.56427375</v>
      </c>
      <c r="H2339">
        <v>102.65285715</v>
      </c>
      <c r="I2339">
        <v>101.75760959</v>
      </c>
      <c r="J2339">
        <v>100.87810236999999</v>
      </c>
      <c r="K2339">
        <v>100.01392186</v>
      </c>
      <c r="L2339">
        <v>99.164668800000001</v>
      </c>
      <c r="M2339">
        <v>98.329957750000005</v>
      </c>
      <c r="N2339">
        <v>97.50941641</v>
      </c>
    </row>
    <row r="2340" spans="1:14" x14ac:dyDescent="0.25">
      <c r="A2340" t="s">
        <v>2424</v>
      </c>
      <c r="B2340" s="6">
        <v>45134</v>
      </c>
      <c r="C2340">
        <v>4.38</v>
      </c>
      <c r="D2340" s="6">
        <v>46961</v>
      </c>
      <c r="F2340">
        <v>113.34317455999999</v>
      </c>
      <c r="G2340">
        <v>110.36285495</v>
      </c>
      <c r="H2340">
        <v>107.47760469000001</v>
      </c>
      <c r="I2340">
        <v>104.68386715</v>
      </c>
      <c r="J2340">
        <v>101.97823945</v>
      </c>
      <c r="K2340">
        <v>99.357464879999995</v>
      </c>
      <c r="L2340">
        <v>96.81842571</v>
      </c>
      <c r="M2340">
        <v>94.358136439999996</v>
      </c>
      <c r="N2340">
        <v>91.973737369999995</v>
      </c>
    </row>
    <row r="2341" spans="1:14" x14ac:dyDescent="0.25">
      <c r="A2341" t="s">
        <v>2425</v>
      </c>
      <c r="B2341" s="6">
        <v>45134</v>
      </c>
      <c r="C2341">
        <v>4.75</v>
      </c>
      <c r="D2341" s="6">
        <v>46230</v>
      </c>
      <c r="F2341">
        <v>104.02726608</v>
      </c>
      <c r="G2341">
        <v>103.18188657</v>
      </c>
      <c r="H2341">
        <v>102.35028826</v>
      </c>
      <c r="I2341">
        <v>101.5321357</v>
      </c>
      <c r="J2341">
        <v>100.72710426</v>
      </c>
      <c r="K2341">
        <v>99.934879679999995</v>
      </c>
      <c r="L2341">
        <v>99.155157680000002</v>
      </c>
      <c r="M2341">
        <v>98.387643550000007</v>
      </c>
      <c r="N2341">
        <v>97.632051809999993</v>
      </c>
    </row>
    <row r="2342" spans="1:14" x14ac:dyDescent="0.25">
      <c r="A2342" t="s">
        <v>2426</v>
      </c>
      <c r="B2342" s="6">
        <v>45134</v>
      </c>
      <c r="C2342">
        <v>4.8099999999999996</v>
      </c>
      <c r="D2342" s="6">
        <v>46230</v>
      </c>
      <c r="F2342">
        <v>104.07727061999999</v>
      </c>
      <c r="G2342">
        <v>103.23166326</v>
      </c>
      <c r="H2342">
        <v>102.39983973</v>
      </c>
      <c r="I2342">
        <v>101.58146452</v>
      </c>
      <c r="J2342">
        <v>100.77621295</v>
      </c>
      <c r="K2342">
        <v>99.983770699999994</v>
      </c>
      <c r="L2342">
        <v>99.203833459999998</v>
      </c>
      <c r="M2342">
        <v>98.436106480000007</v>
      </c>
      <c r="N2342">
        <v>97.680304219999996</v>
      </c>
    </row>
    <row r="2343" spans="1:14" x14ac:dyDescent="0.25">
      <c r="A2343" t="s">
        <v>2427</v>
      </c>
      <c r="B2343" s="6">
        <v>45134</v>
      </c>
      <c r="C2343">
        <v>4.5</v>
      </c>
      <c r="D2343" s="6">
        <v>46961</v>
      </c>
      <c r="F2343">
        <v>113.47538673</v>
      </c>
      <c r="G2343">
        <v>110.49793353</v>
      </c>
      <c r="H2343">
        <v>107.6153441</v>
      </c>
      <c r="I2343">
        <v>104.82407315</v>
      </c>
      <c r="J2343">
        <v>102.1207285</v>
      </c>
      <c r="K2343">
        <v>99.502063509999999</v>
      </c>
      <c r="L2343">
        <v>96.964969920000001</v>
      </c>
      <c r="M2343">
        <v>94.506471189999999</v>
      </c>
      <c r="N2343">
        <v>92.123716049999999</v>
      </c>
    </row>
    <row r="2344" spans="1:14" x14ac:dyDescent="0.25">
      <c r="A2344" t="s">
        <v>2428</v>
      </c>
      <c r="B2344" s="6">
        <v>45135</v>
      </c>
      <c r="C2344">
        <v>4.7699999999999996</v>
      </c>
      <c r="D2344" s="6">
        <v>46231</v>
      </c>
      <c r="F2344">
        <v>104.05789135000001</v>
      </c>
      <c r="G2344">
        <v>103.20956594</v>
      </c>
      <c r="H2344">
        <v>102.37511288</v>
      </c>
      <c r="I2344">
        <v>101.55419349</v>
      </c>
      <c r="J2344">
        <v>100.74648003999999</v>
      </c>
      <c r="K2344">
        <v>99.951655310000007</v>
      </c>
      <c r="L2344">
        <v>99.169412170000001</v>
      </c>
      <c r="M2344">
        <v>98.399453199999996</v>
      </c>
      <c r="N2344">
        <v>97.641490289999993</v>
      </c>
    </row>
    <row r="2345" spans="1:14" x14ac:dyDescent="0.25">
      <c r="A2345" t="s">
        <v>2429</v>
      </c>
      <c r="B2345" s="6">
        <v>45135</v>
      </c>
      <c r="C2345">
        <v>4.59</v>
      </c>
      <c r="D2345" s="6">
        <v>46596</v>
      </c>
      <c r="F2345">
        <v>108.86238160000001</v>
      </c>
      <c r="G2345">
        <v>106.97138798</v>
      </c>
      <c r="H2345">
        <v>105.12288899000001</v>
      </c>
      <c r="I2345">
        <v>103.31566834</v>
      </c>
      <c r="J2345">
        <v>101.54855286999999</v>
      </c>
      <c r="K2345">
        <v>99.820410719999998</v>
      </c>
      <c r="L2345">
        <v>98.130149549999999</v>
      </c>
      <c r="M2345">
        <v>96.476714889999997</v>
      </c>
      <c r="N2345">
        <v>94.859088549999996</v>
      </c>
    </row>
    <row r="2346" spans="1:14" x14ac:dyDescent="0.25">
      <c r="A2346" t="s">
        <v>2430</v>
      </c>
      <c r="B2346" s="6">
        <v>45135</v>
      </c>
      <c r="C2346">
        <v>4.46</v>
      </c>
      <c r="D2346" s="6">
        <v>46962</v>
      </c>
      <c r="F2346">
        <v>113.37310586</v>
      </c>
      <c r="G2346">
        <v>110.39432797000001</v>
      </c>
      <c r="H2346">
        <v>107.51054370999999</v>
      </c>
      <c r="I2346">
        <v>104.71820446</v>
      </c>
      <c r="J2346">
        <v>102.01391454</v>
      </c>
      <c r="K2346">
        <v>99.394423649999993</v>
      </c>
      <c r="L2346">
        <v>96.856619760000001</v>
      </c>
      <c r="M2346">
        <v>94.397522469999998</v>
      </c>
      <c r="N2346">
        <v>92.014276600000002</v>
      </c>
    </row>
    <row r="2347" spans="1:14" x14ac:dyDescent="0.25">
      <c r="A2347" t="s">
        <v>2431</v>
      </c>
      <c r="B2347" s="6">
        <v>45138</v>
      </c>
      <c r="C2347">
        <v>4.5</v>
      </c>
      <c r="D2347" s="6">
        <v>47330</v>
      </c>
      <c r="F2347">
        <v>118.15509528</v>
      </c>
      <c r="G2347">
        <v>114.04047941</v>
      </c>
      <c r="H2347">
        <v>110.09511479</v>
      </c>
      <c r="I2347">
        <v>106.31114789</v>
      </c>
      <c r="J2347">
        <v>102.68113031</v>
      </c>
      <c r="K2347">
        <v>99.197995750000004</v>
      </c>
      <c r="L2347">
        <v>95.855038460000003</v>
      </c>
      <c r="M2347">
        <v>92.645892950000004</v>
      </c>
      <c r="N2347">
        <v>89.564515009999994</v>
      </c>
    </row>
    <row r="2348" spans="1:14" x14ac:dyDescent="0.25">
      <c r="A2348" t="s">
        <v>2432</v>
      </c>
      <c r="B2348" s="6">
        <v>45138</v>
      </c>
      <c r="C2348">
        <v>4.74</v>
      </c>
      <c r="D2348" s="6">
        <v>46234</v>
      </c>
      <c r="F2348">
        <v>104.07442786999999</v>
      </c>
      <c r="G2348">
        <v>103.21760542</v>
      </c>
      <c r="H2348">
        <v>102.3749258</v>
      </c>
      <c r="I2348">
        <v>101.54604064999999</v>
      </c>
      <c r="J2348">
        <v>100.73061296</v>
      </c>
      <c r="K2348">
        <v>99.928316640000006</v>
      </c>
      <c r="L2348">
        <v>99.138836049999995</v>
      </c>
      <c r="M2348">
        <v>98.361865600000002</v>
      </c>
      <c r="N2348">
        <v>97.597109349999997</v>
      </c>
    </row>
    <row r="2349" spans="1:14" x14ac:dyDescent="0.25">
      <c r="A2349" t="s">
        <v>2433</v>
      </c>
      <c r="B2349" s="6">
        <v>45139</v>
      </c>
      <c r="C2349">
        <v>4.49</v>
      </c>
      <c r="D2349" s="6">
        <v>46966</v>
      </c>
      <c r="F2349">
        <v>113.5098442</v>
      </c>
      <c r="G2349">
        <v>110.51789134000001</v>
      </c>
      <c r="H2349">
        <v>107.62164955999999</v>
      </c>
      <c r="I2349">
        <v>104.8175457</v>
      </c>
      <c r="J2349">
        <v>102.10215966</v>
      </c>
      <c r="K2349">
        <v>99.472216990000007</v>
      </c>
      <c r="L2349">
        <v>96.924581869999997</v>
      </c>
      <c r="M2349">
        <v>94.456250440000005</v>
      </c>
      <c r="N2349">
        <v>92.06434453</v>
      </c>
    </row>
    <row r="2350" spans="1:14" x14ac:dyDescent="0.25">
      <c r="A2350" t="s">
        <v>2434</v>
      </c>
      <c r="B2350" s="6">
        <v>45139</v>
      </c>
      <c r="C2350">
        <v>4.6500000000000004</v>
      </c>
      <c r="D2350" s="6">
        <v>46601</v>
      </c>
      <c r="F2350">
        <v>109.04100782</v>
      </c>
      <c r="G2350">
        <v>107.13448949000001</v>
      </c>
      <c r="H2350">
        <v>105.27106929</v>
      </c>
      <c r="I2350">
        <v>103.44952008999999</v>
      </c>
      <c r="J2350">
        <v>101.66865756</v>
      </c>
      <c r="K2350">
        <v>99.927338340000006</v>
      </c>
      <c r="L2350">
        <v>98.224458420000005</v>
      </c>
      <c r="M2350">
        <v>96.558951480000005</v>
      </c>
      <c r="N2350">
        <v>94.929787340000004</v>
      </c>
    </row>
    <row r="2351" spans="1:14" x14ac:dyDescent="0.25">
      <c r="A2351" t="s">
        <v>2435</v>
      </c>
      <c r="B2351" s="6">
        <v>45139</v>
      </c>
      <c r="C2351">
        <v>4.82</v>
      </c>
      <c r="D2351" s="6">
        <v>46237</v>
      </c>
      <c r="F2351">
        <v>104.18453030000001</v>
      </c>
      <c r="G2351">
        <v>103.31880289999999</v>
      </c>
      <c r="H2351">
        <v>102.46750804</v>
      </c>
      <c r="I2351">
        <v>101.63028651</v>
      </c>
      <c r="J2351">
        <v>100.80679094</v>
      </c>
      <c r="K2351">
        <v>99.996685310000004</v>
      </c>
      <c r="L2351">
        <v>99.199644520000007</v>
      </c>
      <c r="M2351">
        <v>98.415353899999999</v>
      </c>
      <c r="N2351">
        <v>97.643508830000002</v>
      </c>
    </row>
    <row r="2352" spans="1:14" x14ac:dyDescent="0.25">
      <c r="A2352" t="s">
        <v>2436</v>
      </c>
      <c r="B2352" s="6">
        <v>45140</v>
      </c>
      <c r="C2352">
        <v>4.79</v>
      </c>
      <c r="D2352" s="6">
        <v>46237</v>
      </c>
      <c r="F2352">
        <v>104.15894422</v>
      </c>
      <c r="G2352">
        <v>103.29333588999999</v>
      </c>
      <c r="H2352">
        <v>102.44215871</v>
      </c>
      <c r="I2352">
        <v>101.60505349</v>
      </c>
      <c r="J2352">
        <v>100.78167288</v>
      </c>
      <c r="K2352">
        <v>99.971680899999996</v>
      </c>
      <c r="L2352">
        <v>99.174752459999993</v>
      </c>
      <c r="M2352">
        <v>98.390572919999997</v>
      </c>
      <c r="N2352">
        <v>97.618837690000007</v>
      </c>
    </row>
    <row r="2353" spans="1:14" x14ac:dyDescent="0.25">
      <c r="A2353" t="s">
        <v>2437</v>
      </c>
      <c r="B2353" s="6">
        <v>45177</v>
      </c>
      <c r="C2353">
        <v>4.41</v>
      </c>
      <c r="D2353" s="6">
        <v>47004</v>
      </c>
      <c r="F2353">
        <v>113.75040554</v>
      </c>
      <c r="G2353">
        <v>110.64774525999999</v>
      </c>
      <c r="H2353">
        <v>107.64759681</v>
      </c>
      <c r="I2353">
        <v>104.74600561</v>
      </c>
      <c r="J2353">
        <v>101.93919262</v>
      </c>
      <c r="K2353">
        <v>99.223545389999998</v>
      </c>
      <c r="L2353">
        <v>96.595609800000005</v>
      </c>
      <c r="M2353">
        <v>94.052082100000007</v>
      </c>
      <c r="N2353">
        <v>91.589801489999999</v>
      </c>
    </row>
    <row r="2354" spans="1:14" x14ac:dyDescent="0.25">
      <c r="A2354" t="s">
        <v>2438</v>
      </c>
      <c r="B2354" s="6">
        <v>45215</v>
      </c>
      <c r="C2354">
        <v>4.37</v>
      </c>
      <c r="D2354" s="6">
        <v>47042</v>
      </c>
      <c r="F2354">
        <v>114.10027986999999</v>
      </c>
      <c r="G2354">
        <v>110.88394040999999</v>
      </c>
      <c r="H2354">
        <v>107.77706397</v>
      </c>
      <c r="I2354">
        <v>104.77529298</v>
      </c>
      <c r="J2354">
        <v>101.87447027</v>
      </c>
      <c r="K2354">
        <v>99.070628529999993</v>
      </c>
      <c r="L2354">
        <v>96.359980350000001</v>
      </c>
      <c r="M2354">
        <v>93.738908949999995</v>
      </c>
      <c r="N2354">
        <v>91.203959359999999</v>
      </c>
    </row>
    <row r="2355" spans="1:14" x14ac:dyDescent="0.25">
      <c r="A2355" t="s">
        <v>2439</v>
      </c>
      <c r="B2355" s="6">
        <v>45142</v>
      </c>
      <c r="C2355">
        <v>4.88</v>
      </c>
      <c r="D2355" s="6">
        <v>46603</v>
      </c>
      <c r="F2355">
        <v>105.07212448999999</v>
      </c>
      <c r="G2355">
        <v>104.042599</v>
      </c>
      <c r="H2355">
        <v>103.03276343</v>
      </c>
      <c r="I2355">
        <v>102.04206062</v>
      </c>
      <c r="J2355">
        <v>101.06995455000001</v>
      </c>
      <c r="K2355">
        <v>100.11592938</v>
      </c>
      <c r="L2355">
        <v>99.179488419999998</v>
      </c>
      <c r="M2355">
        <v>98.260153270000004</v>
      </c>
      <c r="N2355">
        <v>97.357462979999994</v>
      </c>
    </row>
    <row r="2356" spans="1:14" x14ac:dyDescent="0.25">
      <c r="A2356" t="s">
        <v>2440</v>
      </c>
      <c r="B2356" s="6">
        <v>45145</v>
      </c>
      <c r="C2356">
        <v>4.4000000000000004</v>
      </c>
      <c r="D2356" s="6">
        <v>46972</v>
      </c>
      <c r="F2356">
        <v>113.32421531999999</v>
      </c>
      <c r="G2356">
        <v>110.31816704000001</v>
      </c>
      <c r="H2356">
        <v>107.40879531</v>
      </c>
      <c r="I2356">
        <v>104.59247191</v>
      </c>
      <c r="J2356">
        <v>101.86572494000001</v>
      </c>
      <c r="K2356">
        <v>99.225231149999999</v>
      </c>
      <c r="L2356">
        <v>96.667808780000001</v>
      </c>
      <c r="M2356">
        <v>94.190410689999993</v>
      </c>
      <c r="N2356">
        <v>91.790117910000006</v>
      </c>
    </row>
    <row r="2357" spans="1:14" x14ac:dyDescent="0.25">
      <c r="A2357" t="s">
        <v>2441</v>
      </c>
      <c r="B2357" s="6">
        <v>45145</v>
      </c>
      <c r="C2357">
        <v>4.6500000000000004</v>
      </c>
      <c r="D2357" s="6">
        <v>46241</v>
      </c>
      <c r="F2357">
        <v>104.09437517000001</v>
      </c>
      <c r="G2357">
        <v>103.21787163</v>
      </c>
      <c r="H2357">
        <v>102.35617625</v>
      </c>
      <c r="I2357">
        <v>101.50891544</v>
      </c>
      <c r="J2357">
        <v>100.6757281</v>
      </c>
      <c r="K2357">
        <v>99.856265089999994</v>
      </c>
      <c r="L2357">
        <v>99.050188750000004</v>
      </c>
      <c r="M2357">
        <v>98.257172440000005</v>
      </c>
      <c r="N2357">
        <v>97.476900060000006</v>
      </c>
    </row>
    <row r="2358" spans="1:14" x14ac:dyDescent="0.25">
      <c r="A2358" t="s">
        <v>2442</v>
      </c>
      <c r="B2358" s="6">
        <v>45145</v>
      </c>
      <c r="C2358">
        <v>4.6900000000000004</v>
      </c>
      <c r="D2358" s="6">
        <v>46241</v>
      </c>
      <c r="F2358">
        <v>104.12893474000001</v>
      </c>
      <c r="G2358">
        <v>103.25226858000001</v>
      </c>
      <c r="H2358">
        <v>102.39041252</v>
      </c>
      <c r="I2358">
        <v>101.54299292</v>
      </c>
      <c r="J2358">
        <v>100.70964864</v>
      </c>
      <c r="K2358">
        <v>99.890030510000003</v>
      </c>
      <c r="L2358">
        <v>99.083800839999995</v>
      </c>
      <c r="M2358">
        <v>98.290632939999995</v>
      </c>
      <c r="N2358">
        <v>97.510210689999994</v>
      </c>
    </row>
    <row r="2359" spans="1:14" x14ac:dyDescent="0.25">
      <c r="A2359" t="s">
        <v>2443</v>
      </c>
      <c r="B2359" s="6">
        <v>45145</v>
      </c>
      <c r="C2359">
        <v>4.57</v>
      </c>
      <c r="D2359" s="6">
        <v>46241</v>
      </c>
      <c r="F2359">
        <v>104.0863758</v>
      </c>
      <c r="G2359">
        <v>103.20906773</v>
      </c>
      <c r="H2359">
        <v>102.34659422</v>
      </c>
      <c r="I2359">
        <v>101.49858069</v>
      </c>
      <c r="J2359">
        <v>100.66466509</v>
      </c>
      <c r="K2359">
        <v>99.844497410000002</v>
      </c>
      <c r="L2359">
        <v>99.037739110000004</v>
      </c>
      <c r="M2359">
        <v>98.244062740000004</v>
      </c>
      <c r="N2359">
        <v>97.463151420000003</v>
      </c>
    </row>
    <row r="2360" spans="1:14" x14ac:dyDescent="0.25">
      <c r="A2360" t="s">
        <v>2444</v>
      </c>
      <c r="B2360" s="6">
        <v>45237</v>
      </c>
      <c r="C2360">
        <v>4.75</v>
      </c>
      <c r="D2360" s="6">
        <v>45968</v>
      </c>
      <c r="F2360">
        <v>100.48189094</v>
      </c>
      <c r="G2360">
        <v>100.37617519</v>
      </c>
      <c r="H2360">
        <v>100.27069265999999</v>
      </c>
      <c r="I2360">
        <v>100.16544254</v>
      </c>
      <c r="J2360">
        <v>100.06042402</v>
      </c>
      <c r="K2360">
        <v>99.955636319999996</v>
      </c>
      <c r="L2360">
        <v>99.851078639999997</v>
      </c>
      <c r="M2360">
        <v>99.746750199999994</v>
      </c>
      <c r="N2360">
        <v>99.642650200000006</v>
      </c>
    </row>
    <row r="2361" spans="1:14" x14ac:dyDescent="0.25">
      <c r="A2361" t="s">
        <v>2445</v>
      </c>
      <c r="B2361" s="6">
        <v>45329</v>
      </c>
      <c r="C2361">
        <v>4.49</v>
      </c>
      <c r="D2361" s="6">
        <v>46059</v>
      </c>
      <c r="F2361">
        <v>101.59840876</v>
      </c>
      <c r="G2361">
        <v>101.23826806</v>
      </c>
      <c r="H2361">
        <v>100.88068672999999</v>
      </c>
      <c r="I2361">
        <v>100.52563748</v>
      </c>
      <c r="J2361">
        <v>100.17309342999999</v>
      </c>
      <c r="K2361">
        <v>99.823028050000005</v>
      </c>
      <c r="L2361">
        <v>99.4754152</v>
      </c>
      <c r="M2361">
        <v>99.130229110000002</v>
      </c>
      <c r="N2361">
        <v>98.787444370000003</v>
      </c>
    </row>
    <row r="2362" spans="1:14" x14ac:dyDescent="0.25">
      <c r="A2362" t="s">
        <v>2446</v>
      </c>
      <c r="B2362" s="6">
        <v>45146</v>
      </c>
      <c r="C2362">
        <v>4.67</v>
      </c>
      <c r="D2362" s="6">
        <v>46136</v>
      </c>
      <c r="F2362">
        <v>102.68819883</v>
      </c>
      <c r="G2362">
        <v>102.11074069999999</v>
      </c>
      <c r="H2362">
        <v>101.53979156</v>
      </c>
      <c r="I2362">
        <v>100.97524163</v>
      </c>
      <c r="J2362">
        <v>100.41698359</v>
      </c>
      <c r="K2362">
        <v>99.864912509999996</v>
      </c>
      <c r="L2362">
        <v>99.318925789999994</v>
      </c>
      <c r="M2362">
        <v>98.778923090000006</v>
      </c>
      <c r="N2362">
        <v>98.244806249999996</v>
      </c>
    </row>
    <row r="2363" spans="1:14" x14ac:dyDescent="0.25">
      <c r="A2363" t="s">
        <v>2447</v>
      </c>
      <c r="B2363" s="6">
        <v>45146</v>
      </c>
      <c r="C2363">
        <v>4.5999999999999996</v>
      </c>
      <c r="D2363" s="6">
        <v>46241</v>
      </c>
      <c r="F2363">
        <v>104.0511757</v>
      </c>
      <c r="G2363">
        <v>103.17487543</v>
      </c>
      <c r="H2363">
        <v>102.31338091000001</v>
      </c>
      <c r="I2363">
        <v>101.46631859</v>
      </c>
      <c r="J2363">
        <v>100.63332742999999</v>
      </c>
      <c r="K2363">
        <v>99.814058320000001</v>
      </c>
      <c r="L2363">
        <v>99.008173650000003</v>
      </c>
      <c r="M2363">
        <v>98.215346819999993</v>
      </c>
      <c r="N2363">
        <v>97.435261780000005</v>
      </c>
    </row>
    <row r="2364" spans="1:14" x14ac:dyDescent="0.25">
      <c r="A2364" t="s">
        <v>2448</v>
      </c>
      <c r="B2364" s="6">
        <v>45146</v>
      </c>
      <c r="C2364">
        <v>4.5999999999999996</v>
      </c>
      <c r="D2364" s="6">
        <v>46241</v>
      </c>
      <c r="F2364">
        <v>104.0511757</v>
      </c>
      <c r="G2364">
        <v>103.17487543</v>
      </c>
      <c r="H2364">
        <v>102.31338091000001</v>
      </c>
      <c r="I2364">
        <v>101.46631859</v>
      </c>
      <c r="J2364">
        <v>100.63332742999999</v>
      </c>
      <c r="K2364">
        <v>99.814058320000001</v>
      </c>
      <c r="L2364">
        <v>99.008173650000003</v>
      </c>
      <c r="M2364">
        <v>98.215346819999993</v>
      </c>
      <c r="N2364">
        <v>97.435261780000005</v>
      </c>
    </row>
    <row r="2365" spans="1:14" x14ac:dyDescent="0.25">
      <c r="A2365" t="s">
        <v>2449</v>
      </c>
      <c r="B2365" s="6">
        <v>45146</v>
      </c>
      <c r="C2365">
        <v>4.1900000000000004</v>
      </c>
      <c r="D2365" s="6">
        <v>46973</v>
      </c>
      <c r="F2365">
        <v>112.94091236</v>
      </c>
      <c r="G2365">
        <v>109.93279994</v>
      </c>
      <c r="H2365">
        <v>107.02165805</v>
      </c>
      <c r="I2365">
        <v>104.20384009</v>
      </c>
      <c r="J2365">
        <v>101.47585691</v>
      </c>
      <c r="K2365">
        <v>98.834369100000004</v>
      </c>
      <c r="L2365">
        <v>96.276179650000003</v>
      </c>
      <c r="M2365">
        <v>93.798227130000001</v>
      </c>
      <c r="N2365">
        <v>91.397579129999997</v>
      </c>
    </row>
    <row r="2366" spans="1:14" x14ac:dyDescent="0.25">
      <c r="A2366" t="s">
        <v>2450</v>
      </c>
      <c r="B2366" s="6">
        <v>45146</v>
      </c>
      <c r="C2366">
        <v>4.1900000000000004</v>
      </c>
      <c r="D2366" s="6">
        <v>46973</v>
      </c>
      <c r="F2366">
        <v>112.94091236</v>
      </c>
      <c r="G2366">
        <v>109.93279994</v>
      </c>
      <c r="H2366">
        <v>107.02165805</v>
      </c>
      <c r="I2366">
        <v>104.20384009</v>
      </c>
      <c r="J2366">
        <v>101.47585691</v>
      </c>
      <c r="K2366">
        <v>98.834369100000004</v>
      </c>
      <c r="L2366">
        <v>96.276179650000003</v>
      </c>
      <c r="M2366">
        <v>93.798227130000001</v>
      </c>
      <c r="N2366">
        <v>91.397579129999997</v>
      </c>
    </row>
    <row r="2367" spans="1:14" x14ac:dyDescent="0.25">
      <c r="A2367" t="s">
        <v>2451</v>
      </c>
      <c r="B2367" s="6">
        <v>45146</v>
      </c>
      <c r="C2367">
        <v>4.1900000000000004</v>
      </c>
      <c r="D2367" s="6">
        <v>46973</v>
      </c>
      <c r="F2367">
        <v>112.94091236</v>
      </c>
      <c r="G2367">
        <v>109.93279994</v>
      </c>
      <c r="H2367">
        <v>107.02165805</v>
      </c>
      <c r="I2367">
        <v>104.20384009</v>
      </c>
      <c r="J2367">
        <v>101.47585691</v>
      </c>
      <c r="K2367">
        <v>98.834369100000004</v>
      </c>
      <c r="L2367">
        <v>96.276179650000003</v>
      </c>
      <c r="M2367">
        <v>93.798227130000001</v>
      </c>
      <c r="N2367">
        <v>91.397579129999997</v>
      </c>
    </row>
    <row r="2368" spans="1:14" x14ac:dyDescent="0.25">
      <c r="A2368" t="s">
        <v>2452</v>
      </c>
      <c r="B2368" s="6">
        <v>45147</v>
      </c>
      <c r="C2368">
        <v>4.51</v>
      </c>
      <c r="D2368" s="6">
        <v>46335</v>
      </c>
      <c r="F2368">
        <v>105.22067604999999</v>
      </c>
      <c r="G2368">
        <v>104.07434415</v>
      </c>
      <c r="H2368">
        <v>102.95308652</v>
      </c>
      <c r="I2368">
        <v>101.85608560999999</v>
      </c>
      <c r="J2368">
        <v>100.78255915</v>
      </c>
      <c r="K2368">
        <v>99.73175818</v>
      </c>
      <c r="L2368">
        <v>98.702965359999993</v>
      </c>
      <c r="M2368">
        <v>97.69549327</v>
      </c>
      <c r="N2368">
        <v>96.708682909999993</v>
      </c>
    </row>
    <row r="2369" spans="1:14" x14ac:dyDescent="0.25">
      <c r="A2369" t="s">
        <v>2453</v>
      </c>
      <c r="B2369" s="6">
        <v>45147</v>
      </c>
      <c r="C2369">
        <v>4.59</v>
      </c>
      <c r="D2369" s="6">
        <v>46241</v>
      </c>
      <c r="F2369">
        <v>104.04253581</v>
      </c>
      <c r="G2369">
        <v>103.16627619</v>
      </c>
      <c r="H2369">
        <v>102.30482184</v>
      </c>
      <c r="I2369">
        <v>101.45779923000001</v>
      </c>
      <c r="J2369">
        <v>100.62484729000001</v>
      </c>
      <c r="K2369">
        <v>99.805616959999995</v>
      </c>
      <c r="L2369">
        <v>98.99977063</v>
      </c>
      <c r="M2369">
        <v>98.206981690000006</v>
      </c>
      <c r="N2369">
        <v>97.426934119999999</v>
      </c>
    </row>
    <row r="2370" spans="1:14" x14ac:dyDescent="0.25">
      <c r="A2370" t="s">
        <v>2454</v>
      </c>
      <c r="B2370" s="6">
        <v>45147</v>
      </c>
      <c r="C2370">
        <v>4.59</v>
      </c>
      <c r="D2370" s="6">
        <v>46244</v>
      </c>
      <c r="F2370">
        <v>104.08316207</v>
      </c>
      <c r="G2370">
        <v>103.19831159</v>
      </c>
      <c r="H2370">
        <v>102.32855573000001</v>
      </c>
      <c r="I2370">
        <v>101.47350994999999</v>
      </c>
      <c r="J2370">
        <v>100.63280266</v>
      </c>
      <c r="K2370">
        <v>99.806074719999998</v>
      </c>
      <c r="L2370">
        <v>98.992978910000005</v>
      </c>
      <c r="M2370">
        <v>98.193179439999994</v>
      </c>
      <c r="N2370">
        <v>97.406351479999998</v>
      </c>
    </row>
    <row r="2371" spans="1:14" x14ac:dyDescent="0.25">
      <c r="A2371" t="s">
        <v>2455</v>
      </c>
      <c r="B2371" s="6">
        <v>45148</v>
      </c>
      <c r="C2371">
        <v>4.62</v>
      </c>
      <c r="D2371" s="6">
        <v>46244</v>
      </c>
      <c r="F2371">
        <v>104.10933197</v>
      </c>
      <c r="G2371">
        <v>103.22435729999999</v>
      </c>
      <c r="H2371">
        <v>102.35447876000001</v>
      </c>
      <c r="I2371">
        <v>101.49931175</v>
      </c>
      <c r="J2371">
        <v>100.65848466</v>
      </c>
      <c r="K2371">
        <v>99.831638310000002</v>
      </c>
      <c r="L2371">
        <v>99.018425480000005</v>
      </c>
      <c r="M2371">
        <v>98.218510319999993</v>
      </c>
      <c r="N2371">
        <v>97.431567990000005</v>
      </c>
    </row>
    <row r="2372" spans="1:14" x14ac:dyDescent="0.25">
      <c r="A2372" t="s">
        <v>2456</v>
      </c>
      <c r="B2372" s="6">
        <v>45148</v>
      </c>
      <c r="C2372">
        <v>4.34</v>
      </c>
      <c r="D2372" s="6">
        <v>46975</v>
      </c>
      <c r="F2372">
        <v>113.18661747</v>
      </c>
      <c r="G2372">
        <v>110.17418284</v>
      </c>
      <c r="H2372">
        <v>107.25889314</v>
      </c>
      <c r="I2372">
        <v>104.43709298</v>
      </c>
      <c r="J2372">
        <v>101.70528486000001</v>
      </c>
      <c r="K2372">
        <v>99.06012149</v>
      </c>
      <c r="L2372">
        <v>96.498398420000001</v>
      </c>
      <c r="M2372">
        <v>94.017047199999993</v>
      </c>
      <c r="N2372">
        <v>91.613128770000003</v>
      </c>
    </row>
    <row r="2373" spans="1:14" x14ac:dyDescent="0.25">
      <c r="A2373" t="s">
        <v>2457</v>
      </c>
      <c r="B2373" s="6">
        <v>45148</v>
      </c>
      <c r="C2373">
        <v>4.34</v>
      </c>
      <c r="D2373" s="6">
        <v>46972</v>
      </c>
      <c r="F2373">
        <v>113.15010890000001</v>
      </c>
      <c r="G2373">
        <v>110.14659545000001</v>
      </c>
      <c r="H2373">
        <v>107.23969654</v>
      </c>
      <c r="I2373">
        <v>104.42578597000001</v>
      </c>
      <c r="J2373">
        <v>101.70139378</v>
      </c>
      <c r="K2373">
        <v>99.063198600000007</v>
      </c>
      <c r="L2373">
        <v>96.508020470000005</v>
      </c>
      <c r="M2373">
        <v>94.032813939999997</v>
      </c>
      <c r="N2373">
        <v>91.634661730000005</v>
      </c>
    </row>
    <row r="2374" spans="1:14" x14ac:dyDescent="0.25">
      <c r="A2374" t="s">
        <v>2458</v>
      </c>
      <c r="B2374" s="6">
        <v>45148</v>
      </c>
      <c r="C2374">
        <v>4.37</v>
      </c>
      <c r="D2374" s="6">
        <v>46881</v>
      </c>
      <c r="F2374">
        <v>112.09964144999999</v>
      </c>
      <c r="G2374">
        <v>109.36737067</v>
      </c>
      <c r="H2374">
        <v>106.71681199</v>
      </c>
      <c r="I2374">
        <v>104.14500905</v>
      </c>
      <c r="J2374">
        <v>101.64913332</v>
      </c>
      <c r="K2374">
        <v>99.226477529999997</v>
      </c>
      <c r="L2374">
        <v>96.874449589999998</v>
      </c>
      <c r="M2374">
        <v>94.590566800000005</v>
      </c>
      <c r="N2374">
        <v>92.372450380000004</v>
      </c>
    </row>
    <row r="2375" spans="1:14" x14ac:dyDescent="0.25">
      <c r="A2375" t="s">
        <v>2459</v>
      </c>
      <c r="B2375" s="6">
        <v>45148</v>
      </c>
      <c r="C2375">
        <v>4.4000000000000004</v>
      </c>
      <c r="D2375" s="6">
        <v>46762</v>
      </c>
      <c r="F2375">
        <v>110.64627405</v>
      </c>
      <c r="G2375">
        <v>108.27132351</v>
      </c>
      <c r="H2375">
        <v>105.95992489</v>
      </c>
      <c r="I2375">
        <v>103.70994054000001</v>
      </c>
      <c r="J2375">
        <v>101.51932198</v>
      </c>
      <c r="K2375">
        <v>99.38610534</v>
      </c>
      <c r="L2375">
        <v>97.308407079999995</v>
      </c>
      <c r="M2375">
        <v>95.284420019999999</v>
      </c>
      <c r="N2375">
        <v>93.312409579999994</v>
      </c>
    </row>
    <row r="2376" spans="1:14" x14ac:dyDescent="0.25">
      <c r="A2376" t="s">
        <v>2460</v>
      </c>
      <c r="B2376" s="6">
        <v>45148</v>
      </c>
      <c r="C2376">
        <v>4.88</v>
      </c>
      <c r="D2376" s="6">
        <v>45979</v>
      </c>
      <c r="F2376">
        <v>100.64362952</v>
      </c>
      <c r="G2376">
        <v>100.50724211000001</v>
      </c>
      <c r="H2376">
        <v>100.37123886000001</v>
      </c>
      <c r="I2376">
        <v>100.23561814</v>
      </c>
      <c r="J2376">
        <v>100.10037826999999</v>
      </c>
      <c r="K2376">
        <v>99.965517629999994</v>
      </c>
      <c r="L2376">
        <v>99.831034579999994</v>
      </c>
      <c r="M2376">
        <v>99.696927489999993</v>
      </c>
      <c r="N2376">
        <v>99.563194760000002</v>
      </c>
    </row>
    <row r="2377" spans="1:14" x14ac:dyDescent="0.25">
      <c r="A2377" t="s">
        <v>2461</v>
      </c>
      <c r="B2377" s="6">
        <v>45148</v>
      </c>
      <c r="C2377">
        <v>4.82</v>
      </c>
      <c r="D2377" s="6">
        <v>46042</v>
      </c>
      <c r="F2377">
        <v>101.48513626</v>
      </c>
      <c r="G2377">
        <v>101.17250428</v>
      </c>
      <c r="H2377">
        <v>100.86181163000001</v>
      </c>
      <c r="I2377">
        <v>100.55304021000001</v>
      </c>
      <c r="J2377">
        <v>100.24617213000001</v>
      </c>
      <c r="K2377">
        <v>99.941189719999997</v>
      </c>
      <c r="L2377">
        <v>99.638075560000004</v>
      </c>
      <c r="M2377">
        <v>99.336812409999993</v>
      </c>
      <c r="N2377">
        <v>99.037383259999999</v>
      </c>
    </row>
    <row r="2378" spans="1:14" x14ac:dyDescent="0.25">
      <c r="A2378" t="s">
        <v>2462</v>
      </c>
      <c r="B2378" s="6">
        <v>45148</v>
      </c>
      <c r="C2378">
        <v>4.62</v>
      </c>
      <c r="D2378" s="6">
        <v>46244</v>
      </c>
      <c r="F2378">
        <v>104.10933197</v>
      </c>
      <c r="G2378">
        <v>103.22435729999999</v>
      </c>
      <c r="H2378">
        <v>102.35447876000001</v>
      </c>
      <c r="I2378">
        <v>101.49931175</v>
      </c>
      <c r="J2378">
        <v>100.65848465000001</v>
      </c>
      <c r="K2378">
        <v>99.831638310000002</v>
      </c>
      <c r="L2378">
        <v>99.018425480000005</v>
      </c>
      <c r="M2378">
        <v>98.218510319999993</v>
      </c>
      <c r="N2378">
        <v>97.431567990000005</v>
      </c>
    </row>
    <row r="2379" spans="1:14" x14ac:dyDescent="0.25">
      <c r="A2379" t="s">
        <v>2463</v>
      </c>
      <c r="B2379" s="6">
        <v>45149</v>
      </c>
      <c r="C2379">
        <v>4.78</v>
      </c>
      <c r="D2379" s="6">
        <v>46245</v>
      </c>
      <c r="F2379">
        <v>104.26297547</v>
      </c>
      <c r="G2379">
        <v>103.37446884000001</v>
      </c>
      <c r="H2379">
        <v>102.50116315</v>
      </c>
      <c r="I2379">
        <v>101.64266993</v>
      </c>
      <c r="J2379">
        <v>100.79861390000001</v>
      </c>
      <c r="K2379">
        <v>99.968632349999993</v>
      </c>
      <c r="L2379">
        <v>99.152374660000007</v>
      </c>
      <c r="M2379">
        <v>98.349501790000005</v>
      </c>
      <c r="N2379">
        <v>97.559685799999997</v>
      </c>
    </row>
    <row r="2380" spans="1:14" x14ac:dyDescent="0.25">
      <c r="A2380" t="s">
        <v>2464</v>
      </c>
      <c r="B2380" s="6">
        <v>45152</v>
      </c>
      <c r="C2380">
        <v>4.8600000000000003</v>
      </c>
      <c r="D2380" s="6">
        <v>46248</v>
      </c>
      <c r="F2380">
        <v>104.37586503999999</v>
      </c>
      <c r="G2380">
        <v>103.47840599</v>
      </c>
      <c r="H2380">
        <v>102.59644363</v>
      </c>
      <c r="I2380">
        <v>101.72957827</v>
      </c>
      <c r="J2380">
        <v>100.87742384000001</v>
      </c>
      <c r="K2380">
        <v>100.03960737</v>
      </c>
      <c r="L2380">
        <v>99.215768440000005</v>
      </c>
      <c r="M2380">
        <v>98.405558600000006</v>
      </c>
      <c r="N2380">
        <v>97.608640940000001</v>
      </c>
    </row>
    <row r="2381" spans="1:14" x14ac:dyDescent="0.25">
      <c r="A2381" t="s">
        <v>2465</v>
      </c>
      <c r="B2381" s="6">
        <v>45152</v>
      </c>
      <c r="C2381">
        <v>4.71</v>
      </c>
      <c r="D2381" s="6">
        <v>46430</v>
      </c>
      <c r="F2381">
        <v>106.75839341</v>
      </c>
      <c r="G2381">
        <v>105.35196855</v>
      </c>
      <c r="H2381">
        <v>103.97105732999999</v>
      </c>
      <c r="I2381">
        <v>102.61502297</v>
      </c>
      <c r="J2381">
        <v>101.28324945</v>
      </c>
      <c r="K2381">
        <v>99.975140679999996</v>
      </c>
      <c r="L2381">
        <v>98.690119640000006</v>
      </c>
      <c r="M2381">
        <v>97.427627700000002</v>
      </c>
      <c r="N2381">
        <v>96.187123830000004</v>
      </c>
    </row>
    <row r="2382" spans="1:14" x14ac:dyDescent="0.25">
      <c r="A2382" t="s">
        <v>2466</v>
      </c>
      <c r="B2382" s="6">
        <v>45153</v>
      </c>
      <c r="C2382">
        <v>4.53</v>
      </c>
      <c r="D2382" s="6">
        <v>46980</v>
      </c>
      <c r="F2382">
        <v>113.80304807</v>
      </c>
      <c r="G2382">
        <v>110.76758574999999</v>
      </c>
      <c r="H2382">
        <v>107.83035622</v>
      </c>
      <c r="I2382">
        <v>104.98764844</v>
      </c>
      <c r="J2382">
        <v>102.23591247</v>
      </c>
      <c r="K2382">
        <v>99.571751419999998</v>
      </c>
      <c r="L2382">
        <v>96.991914070000007</v>
      </c>
      <c r="M2382">
        <v>94.493287699999996</v>
      </c>
      <c r="N2382">
        <v>92.072891470000002</v>
      </c>
    </row>
    <row r="2383" spans="1:14" x14ac:dyDescent="0.25">
      <c r="A2383" t="s">
        <v>2467</v>
      </c>
      <c r="B2383" s="6">
        <v>45153</v>
      </c>
      <c r="C2383">
        <v>4.57</v>
      </c>
      <c r="D2383" s="6">
        <v>46615</v>
      </c>
      <c r="F2383">
        <v>109.21549949</v>
      </c>
      <c r="G2383">
        <v>107.26605805</v>
      </c>
      <c r="H2383">
        <v>105.36151169</v>
      </c>
      <c r="I2383">
        <v>103.50055758000001</v>
      </c>
      <c r="J2383">
        <v>101.68193927999999</v>
      </c>
      <c r="K2383">
        <v>99.904444799999993</v>
      </c>
      <c r="L2383">
        <v>98.166904709999997</v>
      </c>
      <c r="M2383">
        <v>96.46819035</v>
      </c>
      <c r="N2383">
        <v>94.807212109999995</v>
      </c>
    </row>
    <row r="2384" spans="1:14" x14ac:dyDescent="0.25">
      <c r="A2384" t="s">
        <v>2468</v>
      </c>
      <c r="B2384" s="6">
        <v>45154</v>
      </c>
      <c r="C2384">
        <v>4.62</v>
      </c>
      <c r="D2384" s="6">
        <v>46493</v>
      </c>
      <c r="F2384">
        <v>107.6238286</v>
      </c>
      <c r="G2384">
        <v>106.02975417</v>
      </c>
      <c r="H2384">
        <v>104.46760935</v>
      </c>
      <c r="I2384">
        <v>102.93650637</v>
      </c>
      <c r="J2384">
        <v>101.43559006</v>
      </c>
      <c r="K2384">
        <v>99.964036320000005</v>
      </c>
      <c r="L2384">
        <v>98.521050689999996</v>
      </c>
      <c r="M2384">
        <v>97.105867059999994</v>
      </c>
      <c r="N2384">
        <v>95.717746300000002</v>
      </c>
    </row>
    <row r="2385" spans="1:14" x14ac:dyDescent="0.25">
      <c r="A2385" t="s">
        <v>2469</v>
      </c>
      <c r="B2385" s="6">
        <v>45155</v>
      </c>
      <c r="C2385">
        <v>4.91</v>
      </c>
      <c r="D2385" s="6">
        <v>46251</v>
      </c>
      <c r="F2385">
        <v>104.46333738</v>
      </c>
      <c r="G2385">
        <v>103.55703680000001</v>
      </c>
      <c r="H2385">
        <v>102.66652888</v>
      </c>
      <c r="I2385">
        <v>101.79140255</v>
      </c>
      <c r="J2385">
        <v>100.93126092999999</v>
      </c>
      <c r="K2385">
        <v>100.0857207</v>
      </c>
      <c r="L2385">
        <v>99.25441155</v>
      </c>
      <c r="M2385">
        <v>98.436975590000003</v>
      </c>
      <c r="N2385">
        <v>97.633066889999995</v>
      </c>
    </row>
    <row r="2386" spans="1:14" x14ac:dyDescent="0.25">
      <c r="A2386" t="s">
        <v>2470</v>
      </c>
      <c r="B2386" s="6">
        <v>45429</v>
      </c>
      <c r="C2386">
        <v>4.5</v>
      </c>
      <c r="D2386" s="6">
        <v>46157</v>
      </c>
      <c r="F2386">
        <v>102.86302787</v>
      </c>
      <c r="G2386">
        <v>102.22643153999999</v>
      </c>
      <c r="H2386">
        <v>101.59773809000001</v>
      </c>
      <c r="I2386">
        <v>100.97680065</v>
      </c>
      <c r="J2386">
        <v>100.36347600000001</v>
      </c>
      <c r="K2386">
        <v>99.757624410000005</v>
      </c>
      <c r="L2386">
        <v>99.15910959</v>
      </c>
      <c r="M2386">
        <v>98.567798530000005</v>
      </c>
      <c r="N2386">
        <v>97.983561429999995</v>
      </c>
    </row>
    <row r="2387" spans="1:14" x14ac:dyDescent="0.25">
      <c r="A2387" t="s">
        <v>2471</v>
      </c>
      <c r="B2387" s="6">
        <v>45156</v>
      </c>
      <c r="C2387">
        <v>4.7300000000000004</v>
      </c>
      <c r="D2387" s="6">
        <v>46252</v>
      </c>
      <c r="F2387">
        <v>104.38009058</v>
      </c>
      <c r="G2387">
        <v>103.47050396</v>
      </c>
      <c r="H2387">
        <v>102.57683110000001</v>
      </c>
      <c r="I2387">
        <v>101.69865618</v>
      </c>
      <c r="J2387">
        <v>100.83557777999999</v>
      </c>
      <c r="K2387">
        <v>99.987208249999995</v>
      </c>
      <c r="L2387">
        <v>99.153173129999999</v>
      </c>
      <c r="M2387">
        <v>98.333110599999998</v>
      </c>
      <c r="N2387">
        <v>97.526670940000002</v>
      </c>
    </row>
    <row r="2388" spans="1:14" x14ac:dyDescent="0.25">
      <c r="A2388" t="s">
        <v>2472</v>
      </c>
      <c r="B2388" s="6">
        <v>45156</v>
      </c>
      <c r="C2388">
        <v>4.8099999999999996</v>
      </c>
      <c r="D2388" s="6">
        <v>46252</v>
      </c>
      <c r="F2388">
        <v>104.38831381</v>
      </c>
      <c r="G2388">
        <v>103.47956954999999</v>
      </c>
      <c r="H2388">
        <v>102.58671076</v>
      </c>
      <c r="I2388">
        <v>101.70932268999999</v>
      </c>
      <c r="J2388">
        <v>100.84700494000001</v>
      </c>
      <c r="K2388">
        <v>99.999370870000007</v>
      </c>
      <c r="L2388">
        <v>99.166046940000001</v>
      </c>
      <c r="M2388">
        <v>98.346672220000002</v>
      </c>
      <c r="N2388">
        <v>97.540897860000001</v>
      </c>
    </row>
    <row r="2389" spans="1:14" x14ac:dyDescent="0.25">
      <c r="A2389" t="s">
        <v>2473</v>
      </c>
      <c r="B2389" s="6">
        <v>45156</v>
      </c>
      <c r="C2389">
        <v>4.68</v>
      </c>
      <c r="D2389" s="6">
        <v>46617</v>
      </c>
      <c r="F2389">
        <v>109.31390016</v>
      </c>
      <c r="G2389">
        <v>107.36048371</v>
      </c>
      <c r="H2389">
        <v>105.45211980000001</v>
      </c>
      <c r="I2389">
        <v>103.58749892</v>
      </c>
      <c r="J2389">
        <v>101.76535828999999</v>
      </c>
      <c r="K2389">
        <v>99.98447985</v>
      </c>
      <c r="L2389">
        <v>98.243688370000001</v>
      </c>
      <c r="M2389">
        <v>96.541849659999997</v>
      </c>
      <c r="N2389">
        <v>94.877868849999999</v>
      </c>
    </row>
    <row r="2390" spans="1:14" x14ac:dyDescent="0.25">
      <c r="A2390" t="s">
        <v>2474</v>
      </c>
      <c r="B2390" s="6">
        <v>45156</v>
      </c>
      <c r="C2390">
        <v>4.82</v>
      </c>
      <c r="D2390" s="6">
        <v>46252</v>
      </c>
      <c r="F2390">
        <v>104.39725953999999</v>
      </c>
      <c r="G2390">
        <v>103.48847185</v>
      </c>
      <c r="H2390">
        <v>102.59557015999999</v>
      </c>
      <c r="I2390">
        <v>101.71813972</v>
      </c>
      <c r="J2390">
        <v>100.85578012000001</v>
      </c>
      <c r="K2390">
        <v>100.00810468</v>
      </c>
      <c r="L2390">
        <v>99.174739880000004</v>
      </c>
      <c r="M2390">
        <v>98.355324780000004</v>
      </c>
      <c r="N2390">
        <v>97.549510499999997</v>
      </c>
    </row>
    <row r="2391" spans="1:14" x14ac:dyDescent="0.25">
      <c r="A2391" t="s">
        <v>2475</v>
      </c>
      <c r="B2391" s="6">
        <v>45159</v>
      </c>
      <c r="C2391">
        <v>4.66</v>
      </c>
      <c r="D2391" s="6">
        <v>46986</v>
      </c>
      <c r="F2391">
        <v>114.26156450000001</v>
      </c>
      <c r="G2391">
        <v>111.20249834000001</v>
      </c>
      <c r="H2391">
        <v>108.24287784000001</v>
      </c>
      <c r="I2391">
        <v>105.37892793</v>
      </c>
      <c r="J2391">
        <v>102.60703823</v>
      </c>
      <c r="K2391">
        <v>99.92375491</v>
      </c>
      <c r="L2391">
        <v>97.325772939999993</v>
      </c>
      <c r="M2391">
        <v>94.809928869999993</v>
      </c>
      <c r="N2391">
        <v>92.373193929999999</v>
      </c>
    </row>
    <row r="2392" spans="1:14" x14ac:dyDescent="0.25">
      <c r="A2392" t="s">
        <v>2476</v>
      </c>
      <c r="B2392" s="6">
        <v>45159</v>
      </c>
      <c r="C2392">
        <v>5.04</v>
      </c>
      <c r="D2392" s="6">
        <v>46076</v>
      </c>
      <c r="F2392">
        <v>102.03757007999999</v>
      </c>
      <c r="G2392">
        <v>101.62912663</v>
      </c>
      <c r="H2392">
        <v>101.22396012999999</v>
      </c>
      <c r="I2392">
        <v>100.8220312</v>
      </c>
      <c r="J2392">
        <v>100.42330106999999</v>
      </c>
      <c r="K2392">
        <v>100.02773162</v>
      </c>
      <c r="L2392">
        <v>99.63528531</v>
      </c>
      <c r="M2392">
        <v>99.245925200000002</v>
      </c>
      <c r="N2392">
        <v>98.859614930000006</v>
      </c>
    </row>
    <row r="2393" spans="1:14" x14ac:dyDescent="0.25">
      <c r="A2393" t="s">
        <v>2477</v>
      </c>
      <c r="B2393" s="6">
        <v>45161</v>
      </c>
      <c r="C2393">
        <v>4.87</v>
      </c>
      <c r="D2393" s="6">
        <v>46258</v>
      </c>
      <c r="F2393">
        <v>104.52792764</v>
      </c>
      <c r="G2393">
        <v>103.60164644</v>
      </c>
      <c r="H2393">
        <v>102.69184622</v>
      </c>
      <c r="I2393">
        <v>101.79808918000001</v>
      </c>
      <c r="J2393">
        <v>100.91995292</v>
      </c>
      <c r="K2393">
        <v>100.05702977</v>
      </c>
      <c r="L2393">
        <v>99.208926160000004</v>
      </c>
      <c r="M2393">
        <v>98.375261980000005</v>
      </c>
      <c r="N2393">
        <v>97.555670070000005</v>
      </c>
    </row>
    <row r="2394" spans="1:14" x14ac:dyDescent="0.25">
      <c r="A2394" t="s">
        <v>2478</v>
      </c>
      <c r="B2394" s="6">
        <v>45161</v>
      </c>
      <c r="C2394">
        <v>4.68</v>
      </c>
      <c r="D2394" s="6">
        <v>46622</v>
      </c>
      <c r="F2394">
        <v>109.38168974</v>
      </c>
      <c r="G2394">
        <v>107.41375149</v>
      </c>
      <c r="H2394">
        <v>105.49148209000001</v>
      </c>
      <c r="I2394">
        <v>103.61354577</v>
      </c>
      <c r="J2394">
        <v>101.77865475</v>
      </c>
      <c r="K2394">
        <v>99.985567160000002</v>
      </c>
      <c r="L2394">
        <v>98.233085099999997</v>
      </c>
      <c r="M2394">
        <v>96.520052789999994</v>
      </c>
      <c r="N2394">
        <v>94.845354749999998</v>
      </c>
    </row>
    <row r="2395" spans="1:14" x14ac:dyDescent="0.25">
      <c r="A2395" t="s">
        <v>2479</v>
      </c>
      <c r="B2395" s="6">
        <v>45162</v>
      </c>
      <c r="C2395">
        <v>4.6900000000000004</v>
      </c>
      <c r="D2395" s="6">
        <v>46989</v>
      </c>
      <c r="F2395">
        <v>112.44812472</v>
      </c>
      <c r="G2395">
        <v>109.79302289</v>
      </c>
      <c r="H2395">
        <v>107.2223061</v>
      </c>
      <c r="I2395">
        <v>104.73275104</v>
      </c>
      <c r="J2395">
        <v>102.32127796</v>
      </c>
      <c r="K2395">
        <v>99.98494341</v>
      </c>
      <c r="L2395">
        <v>97.720933270000003</v>
      </c>
      <c r="M2395">
        <v>95.526556260000007</v>
      </c>
      <c r="N2395">
        <v>93.399237740000004</v>
      </c>
    </row>
    <row r="2396" spans="1:14" x14ac:dyDescent="0.25">
      <c r="A2396" t="s">
        <v>2480</v>
      </c>
      <c r="B2396" s="6">
        <v>45162</v>
      </c>
      <c r="C2396">
        <v>4.49</v>
      </c>
      <c r="D2396" s="6">
        <v>46989</v>
      </c>
      <c r="F2396">
        <v>114.01805093999999</v>
      </c>
      <c r="G2396">
        <v>110.94915936</v>
      </c>
      <c r="H2396">
        <v>107.98041859</v>
      </c>
      <c r="I2396">
        <v>105.10801302</v>
      </c>
      <c r="J2396">
        <v>102.32829416</v>
      </c>
      <c r="K2396">
        <v>99.637772310000003</v>
      </c>
      <c r="L2396">
        <v>97.033108709999993</v>
      </c>
      <c r="M2396">
        <v>94.511108100000001</v>
      </c>
      <c r="N2396">
        <v>92.068711780000001</v>
      </c>
    </row>
    <row r="2397" spans="1:14" x14ac:dyDescent="0.25">
      <c r="A2397" t="s">
        <v>2481</v>
      </c>
      <c r="B2397" s="6">
        <v>45162</v>
      </c>
      <c r="C2397">
        <v>4.8899999999999997</v>
      </c>
      <c r="D2397" s="6">
        <v>46258</v>
      </c>
      <c r="F2397">
        <v>104.54615277000001</v>
      </c>
      <c r="G2397">
        <v>103.61978154000001</v>
      </c>
      <c r="H2397">
        <v>102.70989240999999</v>
      </c>
      <c r="I2397">
        <v>101.81604756999999</v>
      </c>
      <c r="J2397">
        <v>100.93782458</v>
      </c>
      <c r="K2397">
        <v>100.07481576000001</v>
      </c>
      <c r="L2397">
        <v>99.22662751</v>
      </c>
      <c r="M2397">
        <v>98.392879719999996</v>
      </c>
      <c r="N2397">
        <v>97.573205180000002</v>
      </c>
    </row>
    <row r="2398" spans="1:14" x14ac:dyDescent="0.25">
      <c r="A2398" t="s">
        <v>2482</v>
      </c>
      <c r="B2398" s="6">
        <v>45162</v>
      </c>
      <c r="C2398">
        <v>4.6100000000000003</v>
      </c>
      <c r="D2398" s="6">
        <v>46989</v>
      </c>
      <c r="F2398">
        <v>114.15329214</v>
      </c>
      <c r="G2398">
        <v>111.0873836</v>
      </c>
      <c r="H2398">
        <v>108.12140703</v>
      </c>
      <c r="I2398">
        <v>105.25155913</v>
      </c>
      <c r="J2398">
        <v>102.47420298</v>
      </c>
      <c r="K2398">
        <v>99.785859759999994</v>
      </c>
      <c r="L2398">
        <v>97.183200970000001</v>
      </c>
      <c r="M2398">
        <v>94.663041030000002</v>
      </c>
      <c r="N2398">
        <v>92.222330339999999</v>
      </c>
    </row>
    <row r="2399" spans="1:14" x14ac:dyDescent="0.25">
      <c r="A2399" t="s">
        <v>2483</v>
      </c>
      <c r="B2399" s="6">
        <v>45163</v>
      </c>
      <c r="C2399">
        <v>5.14</v>
      </c>
      <c r="D2399" s="6">
        <v>45982</v>
      </c>
      <c r="F2399">
        <v>100.72166909000001</v>
      </c>
      <c r="G2399">
        <v>100.57686348999999</v>
      </c>
      <c r="H2399">
        <v>100.43248663999999</v>
      </c>
      <c r="I2399">
        <v>100.28853658</v>
      </c>
      <c r="J2399">
        <v>100.14501141</v>
      </c>
      <c r="K2399">
        <v>100.00190922</v>
      </c>
      <c r="L2399">
        <v>99.859228099999996</v>
      </c>
      <c r="M2399">
        <v>99.716966170000006</v>
      </c>
      <c r="N2399">
        <v>99.575121559999999</v>
      </c>
    </row>
    <row r="2400" spans="1:14" x14ac:dyDescent="0.25">
      <c r="A2400" t="s">
        <v>2484</v>
      </c>
      <c r="B2400" s="6">
        <v>45163</v>
      </c>
      <c r="C2400">
        <v>4.91</v>
      </c>
      <c r="D2400" s="6">
        <v>46259</v>
      </c>
      <c r="F2400">
        <v>104.57881313999999</v>
      </c>
      <c r="G2400">
        <v>103.64946892</v>
      </c>
      <c r="H2400">
        <v>102.73670726</v>
      </c>
      <c r="I2400">
        <v>101.84008645</v>
      </c>
      <c r="J2400">
        <v>100.95918034</v>
      </c>
      <c r="K2400">
        <v>100.0935777</v>
      </c>
      <c r="L2400">
        <v>99.242881530000005</v>
      </c>
      <c r="M2400">
        <v>98.40670849</v>
      </c>
      <c r="N2400">
        <v>97.584688279999995</v>
      </c>
    </row>
    <row r="2401" spans="1:14" x14ac:dyDescent="0.25">
      <c r="A2401" t="s">
        <v>2485</v>
      </c>
      <c r="B2401" s="6">
        <v>45163</v>
      </c>
      <c r="C2401">
        <v>4.62</v>
      </c>
      <c r="D2401" s="6">
        <v>46990</v>
      </c>
      <c r="F2401">
        <v>114.19573656</v>
      </c>
      <c r="G2401">
        <v>111.12638635</v>
      </c>
      <c r="H2401">
        <v>108.15715924</v>
      </c>
      <c r="I2401">
        <v>105.28424151999999</v>
      </c>
      <c r="J2401">
        <v>102.50398651</v>
      </c>
      <c r="K2401">
        <v>99.812906150000003</v>
      </c>
      <c r="L2401">
        <v>97.207663240000002</v>
      </c>
      <c r="M2401">
        <v>94.685064030000007</v>
      </c>
      <c r="N2401">
        <v>92.242051169999996</v>
      </c>
    </row>
    <row r="2402" spans="1:14" x14ac:dyDescent="0.25">
      <c r="A2402" t="s">
        <v>2486</v>
      </c>
      <c r="B2402" s="6">
        <v>45163</v>
      </c>
      <c r="C2402">
        <v>4.91</v>
      </c>
      <c r="D2402" s="6">
        <v>46259</v>
      </c>
      <c r="F2402">
        <v>104.57881313999999</v>
      </c>
      <c r="G2402">
        <v>103.64946892</v>
      </c>
      <c r="H2402">
        <v>102.73670726</v>
      </c>
      <c r="I2402">
        <v>101.84008645</v>
      </c>
      <c r="J2402">
        <v>100.95918034</v>
      </c>
      <c r="K2402">
        <v>100.0935777</v>
      </c>
      <c r="L2402">
        <v>99.242881530000005</v>
      </c>
      <c r="M2402">
        <v>98.40670849</v>
      </c>
      <c r="N2402">
        <v>97.584688279999995</v>
      </c>
    </row>
    <row r="2403" spans="1:14" x14ac:dyDescent="0.25">
      <c r="A2403" t="s">
        <v>2487</v>
      </c>
      <c r="B2403" s="6">
        <v>45163</v>
      </c>
      <c r="C2403">
        <v>4.8899999999999997</v>
      </c>
      <c r="D2403" s="6">
        <v>46259</v>
      </c>
      <c r="F2403">
        <v>104.56053239000001</v>
      </c>
      <c r="G2403">
        <v>103.63127874</v>
      </c>
      <c r="H2403">
        <v>102.71860651999999</v>
      </c>
      <c r="I2403">
        <v>101.82207403</v>
      </c>
      <c r="J2403">
        <v>100.94125516</v>
      </c>
      <c r="K2403">
        <v>100.07573868999999</v>
      </c>
      <c r="L2403">
        <v>99.225127650000005</v>
      </c>
      <c r="M2403">
        <v>98.389038709999994</v>
      </c>
      <c r="N2403">
        <v>97.567101600000001</v>
      </c>
    </row>
    <row r="2404" spans="1:14" x14ac:dyDescent="0.25">
      <c r="A2404" t="s">
        <v>2488</v>
      </c>
      <c r="B2404" s="6">
        <v>45166</v>
      </c>
      <c r="C2404">
        <v>4.8</v>
      </c>
      <c r="D2404" s="6">
        <v>46262</v>
      </c>
      <c r="F2404">
        <v>104.58600853999999</v>
      </c>
      <c r="G2404">
        <v>103.64727301000001</v>
      </c>
      <c r="H2404">
        <v>102.72544741</v>
      </c>
      <c r="I2404">
        <v>101.82007719000001</v>
      </c>
      <c r="J2404">
        <v>100.93072395</v>
      </c>
      <c r="K2404">
        <v>100.05696478</v>
      </c>
      <c r="L2404">
        <v>99.198391540000003</v>
      </c>
      <c r="M2404">
        <v>98.354610219999998</v>
      </c>
      <c r="N2404">
        <v>97.52524038</v>
      </c>
    </row>
    <row r="2405" spans="1:14" x14ac:dyDescent="0.25">
      <c r="A2405" t="s">
        <v>2489</v>
      </c>
      <c r="B2405" s="6">
        <v>45166</v>
      </c>
      <c r="C2405">
        <v>4.92</v>
      </c>
      <c r="D2405" s="6">
        <v>46262</v>
      </c>
      <c r="F2405">
        <v>104.63134398</v>
      </c>
      <c r="G2405">
        <v>103.69330044</v>
      </c>
      <c r="H2405">
        <v>102.77213911</v>
      </c>
      <c r="I2405">
        <v>101.86740656000001</v>
      </c>
      <c r="J2405">
        <v>100.97866547</v>
      </c>
      <c r="K2405">
        <v>100.10549392999999</v>
      </c>
      <c r="L2405">
        <v>99.247484779999994</v>
      </c>
      <c r="M2405">
        <v>98.404244939999998</v>
      </c>
      <c r="N2405">
        <v>97.575394829999993</v>
      </c>
    </row>
    <row r="2406" spans="1:14" x14ac:dyDescent="0.25">
      <c r="A2406" t="s">
        <v>2490</v>
      </c>
      <c r="B2406" s="6">
        <v>45166</v>
      </c>
      <c r="C2406">
        <v>4.92</v>
      </c>
      <c r="D2406" s="6">
        <v>46262</v>
      </c>
      <c r="F2406">
        <v>104.63134398</v>
      </c>
      <c r="G2406">
        <v>103.69330044</v>
      </c>
      <c r="H2406">
        <v>102.77213911</v>
      </c>
      <c r="I2406">
        <v>101.86740656000001</v>
      </c>
      <c r="J2406">
        <v>100.97866547</v>
      </c>
      <c r="K2406">
        <v>100.10549392999999</v>
      </c>
      <c r="L2406">
        <v>99.247484779999994</v>
      </c>
      <c r="M2406">
        <v>98.404244939999998</v>
      </c>
      <c r="N2406">
        <v>97.575394829999993</v>
      </c>
    </row>
    <row r="2407" spans="1:14" x14ac:dyDescent="0.25">
      <c r="A2407" t="s">
        <v>2491</v>
      </c>
      <c r="B2407" s="6">
        <v>45168</v>
      </c>
      <c r="C2407">
        <v>4.45</v>
      </c>
      <c r="D2407" s="6">
        <v>46629</v>
      </c>
      <c r="F2407">
        <v>109.17044538</v>
      </c>
      <c r="G2407">
        <v>107.18260013</v>
      </c>
      <c r="H2407">
        <v>105.24134047</v>
      </c>
      <c r="I2407">
        <v>103.34529062</v>
      </c>
      <c r="J2407">
        <v>101.49312478</v>
      </c>
      <c r="K2407">
        <v>99.683564939999997</v>
      </c>
      <c r="L2407">
        <v>97.915378790000005</v>
      </c>
      <c r="M2407">
        <v>96.187377769999998</v>
      </c>
      <c r="N2407">
        <v>94.498415219999998</v>
      </c>
    </row>
    <row r="2408" spans="1:14" x14ac:dyDescent="0.25">
      <c r="A2408" t="s">
        <v>2492</v>
      </c>
      <c r="B2408" s="6">
        <v>45168</v>
      </c>
      <c r="C2408">
        <v>4.45</v>
      </c>
      <c r="D2408" s="6">
        <v>46629</v>
      </c>
      <c r="F2408">
        <v>109.17044538</v>
      </c>
      <c r="G2408">
        <v>107.18260013</v>
      </c>
      <c r="H2408">
        <v>105.24134047</v>
      </c>
      <c r="I2408">
        <v>103.34529062</v>
      </c>
      <c r="J2408">
        <v>101.49312478</v>
      </c>
      <c r="K2408">
        <v>99.683564939999997</v>
      </c>
      <c r="L2408">
        <v>97.915378790000005</v>
      </c>
      <c r="M2408">
        <v>96.187377769999998</v>
      </c>
      <c r="N2408">
        <v>94.498415219999998</v>
      </c>
    </row>
    <row r="2409" spans="1:14" x14ac:dyDescent="0.25">
      <c r="A2409" t="s">
        <v>2493</v>
      </c>
      <c r="B2409" s="6">
        <v>45168</v>
      </c>
      <c r="C2409">
        <v>4.4400000000000004</v>
      </c>
      <c r="D2409" s="6">
        <v>46995</v>
      </c>
      <c r="F2409">
        <v>113.72661246</v>
      </c>
      <c r="G2409">
        <v>110.65016317</v>
      </c>
      <c r="H2409">
        <v>107.67454402</v>
      </c>
      <c r="I2409">
        <v>104.79589742</v>
      </c>
      <c r="J2409">
        <v>102.01053548</v>
      </c>
      <c r="K2409">
        <v>99.314931490000006</v>
      </c>
      <c r="L2409">
        <v>96.705711919999999</v>
      </c>
      <c r="M2409">
        <v>94.17964886</v>
      </c>
      <c r="N2409">
        <v>91.733652919999997</v>
      </c>
    </row>
    <row r="2410" spans="1:14" x14ac:dyDescent="0.25">
      <c r="A2410" t="s">
        <v>2494</v>
      </c>
      <c r="B2410" s="6">
        <v>45168</v>
      </c>
      <c r="C2410">
        <v>4.45</v>
      </c>
      <c r="D2410" s="6">
        <v>46629</v>
      </c>
      <c r="F2410">
        <v>109.17044538</v>
      </c>
      <c r="G2410">
        <v>107.18260013</v>
      </c>
      <c r="H2410">
        <v>105.24134047</v>
      </c>
      <c r="I2410">
        <v>103.34529062</v>
      </c>
      <c r="J2410">
        <v>101.49312478</v>
      </c>
      <c r="K2410">
        <v>99.683564939999997</v>
      </c>
      <c r="L2410">
        <v>97.915378790000005</v>
      </c>
      <c r="M2410">
        <v>96.187377769999998</v>
      </c>
      <c r="N2410">
        <v>94.498415219999998</v>
      </c>
    </row>
    <row r="2411" spans="1:14" x14ac:dyDescent="0.25">
      <c r="A2411" t="s">
        <v>2495</v>
      </c>
      <c r="B2411" s="6">
        <v>45168</v>
      </c>
      <c r="C2411">
        <v>4.47</v>
      </c>
      <c r="D2411" s="6">
        <v>46995</v>
      </c>
      <c r="F2411">
        <v>113.42060370999999</v>
      </c>
      <c r="G2411">
        <v>110.42580615</v>
      </c>
      <c r="H2411">
        <v>107.53027313</v>
      </c>
      <c r="I2411">
        <v>104.73012663</v>
      </c>
      <c r="J2411">
        <v>102.02166384</v>
      </c>
      <c r="K2411">
        <v>99.401348100000007</v>
      </c>
      <c r="L2411">
        <v>96.865800410000006</v>
      </c>
      <c r="M2411">
        <v>94.411791379999997</v>
      </c>
      <c r="N2411">
        <v>92.036233670000001</v>
      </c>
    </row>
    <row r="2412" spans="1:14" x14ac:dyDescent="0.25">
      <c r="A2412" t="s">
        <v>2496</v>
      </c>
      <c r="B2412" s="6">
        <v>45169</v>
      </c>
      <c r="C2412">
        <v>4.7699999999999996</v>
      </c>
      <c r="D2412" s="6">
        <v>46265</v>
      </c>
      <c r="F2412">
        <v>104.53512790000001</v>
      </c>
      <c r="G2412">
        <v>103.58912798</v>
      </c>
      <c r="H2412">
        <v>102.66030189</v>
      </c>
      <c r="I2412">
        <v>101.74818458999999</v>
      </c>
      <c r="J2412">
        <v>100.85232766999999</v>
      </c>
      <c r="K2412">
        <v>99.972298660000007</v>
      </c>
      <c r="L2412">
        <v>99.107680299999998</v>
      </c>
      <c r="M2412">
        <v>98.258069890000002</v>
      </c>
      <c r="N2412">
        <v>97.423078680000003</v>
      </c>
    </row>
    <row r="2413" spans="1:14" x14ac:dyDescent="0.25">
      <c r="A2413" t="s">
        <v>2497</v>
      </c>
      <c r="B2413" s="6">
        <v>45169</v>
      </c>
      <c r="C2413">
        <v>4.6100000000000003</v>
      </c>
      <c r="D2413" s="6">
        <v>46630</v>
      </c>
      <c r="F2413">
        <v>109.35386053000001</v>
      </c>
      <c r="G2413">
        <v>107.36401389</v>
      </c>
      <c r="H2413">
        <v>105.42080463000001</v>
      </c>
      <c r="I2413">
        <v>103.52285508</v>
      </c>
      <c r="J2413">
        <v>101.6688376</v>
      </c>
      <c r="K2413">
        <v>99.857472389999998</v>
      </c>
      <c r="L2413">
        <v>98.087525439999993</v>
      </c>
      <c r="M2413">
        <v>96.357806580000002</v>
      </c>
      <c r="N2413">
        <v>94.667167559999996</v>
      </c>
    </row>
    <row r="2414" spans="1:14" x14ac:dyDescent="0.25">
      <c r="A2414" t="s">
        <v>2498</v>
      </c>
      <c r="B2414" s="6">
        <v>45169</v>
      </c>
      <c r="C2414">
        <v>4.4800000000000004</v>
      </c>
      <c r="D2414" s="6">
        <v>46996</v>
      </c>
      <c r="F2414">
        <v>113.85781405</v>
      </c>
      <c r="G2414">
        <v>110.7766031</v>
      </c>
      <c r="H2414">
        <v>107.79644709</v>
      </c>
      <c r="I2414">
        <v>104.91347688</v>
      </c>
      <c r="J2414">
        <v>102.12399367</v>
      </c>
      <c r="K2414">
        <v>99.424460449999998</v>
      </c>
      <c r="L2414">
        <v>96.811493960000007</v>
      </c>
      <c r="M2414">
        <v>94.28185714</v>
      </c>
      <c r="N2414">
        <v>91.832451890000002</v>
      </c>
    </row>
    <row r="2415" spans="1:14" x14ac:dyDescent="0.25">
      <c r="A2415" t="s">
        <v>2499</v>
      </c>
      <c r="B2415" s="6">
        <v>45169</v>
      </c>
      <c r="C2415">
        <v>4.6500000000000004</v>
      </c>
      <c r="D2415" s="6">
        <v>46265</v>
      </c>
      <c r="F2415">
        <v>104.48933925</v>
      </c>
      <c r="G2415">
        <v>103.54264137</v>
      </c>
      <c r="H2415">
        <v>102.6131455</v>
      </c>
      <c r="I2415">
        <v>101.70038542</v>
      </c>
      <c r="J2415">
        <v>100.80391166</v>
      </c>
      <c r="K2415">
        <v>99.923290690000002</v>
      </c>
      <c r="L2415">
        <v>99.058104259999993</v>
      </c>
      <c r="M2415">
        <v>98.20794875</v>
      </c>
      <c r="N2415">
        <v>97.372434470000002</v>
      </c>
    </row>
    <row r="2416" spans="1:14" x14ac:dyDescent="0.25">
      <c r="A2416" t="s">
        <v>2500</v>
      </c>
      <c r="B2416" s="6">
        <v>45169</v>
      </c>
      <c r="C2416">
        <v>4.4800000000000004</v>
      </c>
      <c r="D2416" s="6">
        <v>46996</v>
      </c>
      <c r="F2416">
        <v>113.85781405</v>
      </c>
      <c r="G2416">
        <v>110.7766031</v>
      </c>
      <c r="H2416">
        <v>107.79644709</v>
      </c>
      <c r="I2416">
        <v>104.91347688</v>
      </c>
      <c r="J2416">
        <v>102.12399367</v>
      </c>
      <c r="K2416">
        <v>99.424460449999998</v>
      </c>
      <c r="L2416">
        <v>96.811493960000007</v>
      </c>
      <c r="M2416">
        <v>94.28185714</v>
      </c>
      <c r="N2416">
        <v>91.832451890000002</v>
      </c>
    </row>
    <row r="2417" spans="1:14" x14ac:dyDescent="0.25">
      <c r="A2417" t="s">
        <v>2501</v>
      </c>
      <c r="B2417" s="6">
        <v>45169</v>
      </c>
      <c r="C2417">
        <v>4.7699999999999996</v>
      </c>
      <c r="D2417" s="6">
        <v>46265</v>
      </c>
      <c r="F2417">
        <v>104.53512790000001</v>
      </c>
      <c r="G2417">
        <v>103.58912798</v>
      </c>
      <c r="H2417">
        <v>102.66030189</v>
      </c>
      <c r="I2417">
        <v>101.74818458999999</v>
      </c>
      <c r="J2417">
        <v>100.85232766999999</v>
      </c>
      <c r="K2417">
        <v>99.972298660000007</v>
      </c>
      <c r="L2417">
        <v>99.107680299999998</v>
      </c>
      <c r="M2417">
        <v>98.258069890000002</v>
      </c>
      <c r="N2417">
        <v>97.423078680000003</v>
      </c>
    </row>
    <row r="2418" spans="1:14" x14ac:dyDescent="0.25">
      <c r="A2418" t="s">
        <v>2502</v>
      </c>
      <c r="B2418" s="6">
        <v>45169</v>
      </c>
      <c r="C2418">
        <v>4.6100000000000003</v>
      </c>
      <c r="D2418" s="6">
        <v>46630</v>
      </c>
      <c r="F2418">
        <v>109.35386053000001</v>
      </c>
      <c r="G2418">
        <v>107.36401389</v>
      </c>
      <c r="H2418">
        <v>105.42080463000001</v>
      </c>
      <c r="I2418">
        <v>103.52285508</v>
      </c>
      <c r="J2418">
        <v>101.6688376</v>
      </c>
      <c r="K2418">
        <v>99.857472389999998</v>
      </c>
      <c r="L2418">
        <v>98.087525439999993</v>
      </c>
      <c r="M2418">
        <v>96.357806580000002</v>
      </c>
      <c r="N2418">
        <v>94.667167559999996</v>
      </c>
    </row>
    <row r="2419" spans="1:14" x14ac:dyDescent="0.25">
      <c r="A2419" t="s">
        <v>2503</v>
      </c>
      <c r="B2419" s="6">
        <v>45169</v>
      </c>
      <c r="C2419">
        <v>4.4800000000000004</v>
      </c>
      <c r="D2419" s="6">
        <v>46996</v>
      </c>
      <c r="F2419">
        <v>113.85781405</v>
      </c>
      <c r="G2419">
        <v>110.7766031</v>
      </c>
      <c r="H2419">
        <v>107.79644709</v>
      </c>
      <c r="I2419">
        <v>104.91347688</v>
      </c>
      <c r="J2419">
        <v>102.12399367</v>
      </c>
      <c r="K2419">
        <v>99.424460449999998</v>
      </c>
      <c r="L2419">
        <v>96.811493960000007</v>
      </c>
      <c r="M2419">
        <v>94.28185714</v>
      </c>
      <c r="N2419">
        <v>91.832451890000002</v>
      </c>
    </row>
    <row r="2420" spans="1:14" x14ac:dyDescent="0.25">
      <c r="A2420" t="s">
        <v>2504</v>
      </c>
      <c r="B2420" s="6">
        <v>45534</v>
      </c>
      <c r="C2420">
        <v>4.28</v>
      </c>
      <c r="D2420" s="6">
        <v>48089</v>
      </c>
      <c r="F2420">
        <v>125.40054769</v>
      </c>
      <c r="G2420">
        <v>118.91633686</v>
      </c>
      <c r="H2420">
        <v>112.81926771000001</v>
      </c>
      <c r="I2420">
        <v>107.08408473</v>
      </c>
      <c r="J2420">
        <v>101.68730834</v>
      </c>
      <c r="K2420">
        <v>96.607101139999997</v>
      </c>
      <c r="L2420">
        <v>91.823144990000003</v>
      </c>
      <c r="M2420">
        <v>87.316527840000006</v>
      </c>
      <c r="N2420">
        <v>83.069639519999996</v>
      </c>
    </row>
    <row r="2421" spans="1:14" x14ac:dyDescent="0.25">
      <c r="A2421" t="s">
        <v>2505</v>
      </c>
      <c r="B2421" s="6">
        <v>45170</v>
      </c>
      <c r="C2421">
        <v>4.55</v>
      </c>
      <c r="D2421" s="6">
        <v>46631</v>
      </c>
      <c r="F2421">
        <v>109.25045417</v>
      </c>
      <c r="G2421">
        <v>107.25879374</v>
      </c>
      <c r="H2421">
        <v>105.31388204</v>
      </c>
      <c r="I2421">
        <v>103.41433612</v>
      </c>
      <c r="J2421">
        <v>101.55882332</v>
      </c>
      <c r="K2421">
        <v>99.746059110000004</v>
      </c>
      <c r="L2421">
        <v>97.974804950000006</v>
      </c>
      <c r="M2421">
        <v>96.243866370000006</v>
      </c>
      <c r="N2421">
        <v>94.552091070000003</v>
      </c>
    </row>
    <row r="2422" spans="1:14" x14ac:dyDescent="0.25">
      <c r="A2422" t="s">
        <v>2506</v>
      </c>
      <c r="B2422" s="6">
        <v>45170</v>
      </c>
      <c r="C2422">
        <v>4.5999999999999996</v>
      </c>
      <c r="D2422" s="6">
        <v>46237</v>
      </c>
      <c r="F2422">
        <v>104.05723793</v>
      </c>
      <c r="G2422">
        <v>103.19127506</v>
      </c>
      <c r="H2422">
        <v>102.33976392</v>
      </c>
      <c r="I2422">
        <v>101.50234447</v>
      </c>
      <c r="J2422">
        <v>100.67866857</v>
      </c>
      <c r="K2422">
        <v>99.868399460000006</v>
      </c>
      <c r="L2422">
        <v>99.071211320000003</v>
      </c>
      <c r="M2422">
        <v>98.286788799999997</v>
      </c>
      <c r="N2422">
        <v>97.514826650000003</v>
      </c>
    </row>
    <row r="2423" spans="1:14" x14ac:dyDescent="0.25">
      <c r="A2423" t="s">
        <v>2507</v>
      </c>
      <c r="B2423" s="6">
        <v>45170</v>
      </c>
      <c r="C2423">
        <v>4.3</v>
      </c>
      <c r="D2423" s="6">
        <v>46997</v>
      </c>
      <c r="F2423">
        <v>113.55548052</v>
      </c>
      <c r="G2423">
        <v>110.47085755000001</v>
      </c>
      <c r="H2423">
        <v>107.48763671</v>
      </c>
      <c r="I2423">
        <v>104.60192755999999</v>
      </c>
      <c r="J2423">
        <v>101.81001129000001</v>
      </c>
      <c r="K2423">
        <v>99.108332110000006</v>
      </c>
      <c r="L2423">
        <v>96.493489139999994</v>
      </c>
      <c r="M2423">
        <v>93.962228719999999</v>
      </c>
      <c r="N2423">
        <v>91.511437200000003</v>
      </c>
    </row>
    <row r="2424" spans="1:14" x14ac:dyDescent="0.25">
      <c r="A2424" t="s">
        <v>2508</v>
      </c>
      <c r="B2424" s="6">
        <v>45170</v>
      </c>
      <c r="C2424">
        <v>4.55</v>
      </c>
      <c r="D2424" s="6">
        <v>46631</v>
      </c>
      <c r="F2424">
        <v>109.25045417</v>
      </c>
      <c r="G2424">
        <v>107.25879374</v>
      </c>
      <c r="H2424">
        <v>105.31388204</v>
      </c>
      <c r="I2424">
        <v>103.41433612</v>
      </c>
      <c r="J2424">
        <v>101.55882332</v>
      </c>
      <c r="K2424">
        <v>99.746059110000004</v>
      </c>
      <c r="L2424">
        <v>97.974804950000006</v>
      </c>
      <c r="M2424">
        <v>96.243866370000006</v>
      </c>
      <c r="N2424">
        <v>94.552091070000003</v>
      </c>
    </row>
    <row r="2425" spans="1:14" x14ac:dyDescent="0.25">
      <c r="A2425" t="s">
        <v>2509</v>
      </c>
      <c r="B2425" s="6">
        <v>45174</v>
      </c>
      <c r="C2425">
        <v>4.55</v>
      </c>
      <c r="D2425" s="6">
        <v>47001</v>
      </c>
      <c r="F2425">
        <v>114.130341</v>
      </c>
      <c r="G2425">
        <v>111.03064673999999</v>
      </c>
      <c r="H2425">
        <v>108.03304344</v>
      </c>
      <c r="I2425">
        <v>105.1336045</v>
      </c>
      <c r="J2425">
        <v>102.32857704</v>
      </c>
      <c r="K2425">
        <v>99.614373180000001</v>
      </c>
      <c r="L2425">
        <v>96.987561729999996</v>
      </c>
      <c r="M2425">
        <v>94.444860509999998</v>
      </c>
      <c r="N2425">
        <v>91.983128890000003</v>
      </c>
    </row>
    <row r="2426" spans="1:14" x14ac:dyDescent="0.25">
      <c r="A2426" t="s">
        <v>2510</v>
      </c>
      <c r="B2426" s="6">
        <v>45174</v>
      </c>
      <c r="C2426">
        <v>4.71</v>
      </c>
      <c r="D2426" s="6">
        <v>46269</v>
      </c>
      <c r="F2426">
        <v>104.60137851</v>
      </c>
      <c r="G2426">
        <v>103.64289057000001</v>
      </c>
      <c r="H2426">
        <v>102.70202813</v>
      </c>
      <c r="I2426">
        <v>101.77830754</v>
      </c>
      <c r="J2426">
        <v>100.87126275</v>
      </c>
      <c r="K2426">
        <v>99.980444449999993</v>
      </c>
      <c r="L2426">
        <v>99.105419400000002</v>
      </c>
      <c r="M2426">
        <v>98.245769620000004</v>
      </c>
      <c r="N2426">
        <v>97.401091829999999</v>
      </c>
    </row>
    <row r="2427" spans="1:14" x14ac:dyDescent="0.25">
      <c r="A2427" t="s">
        <v>2511</v>
      </c>
      <c r="B2427" s="6">
        <v>45176</v>
      </c>
      <c r="C2427">
        <v>4.79</v>
      </c>
      <c r="D2427" s="6">
        <v>46273</v>
      </c>
      <c r="F2427">
        <v>104.73382359999999</v>
      </c>
      <c r="G2427">
        <v>103.76342364999999</v>
      </c>
      <c r="H2427">
        <v>102.81107694000001</v>
      </c>
      <c r="I2427">
        <v>101.87628218</v>
      </c>
      <c r="J2427">
        <v>100.9585565</v>
      </c>
      <c r="K2427">
        <v>100.05743459999999</v>
      </c>
      <c r="L2427">
        <v>99.172467999999995</v>
      </c>
      <c r="M2427">
        <v>98.303224259999993</v>
      </c>
      <c r="N2427">
        <v>97.449286259999994</v>
      </c>
    </row>
    <row r="2428" spans="1:14" x14ac:dyDescent="0.25">
      <c r="A2428" t="s">
        <v>2512</v>
      </c>
      <c r="B2428" s="6">
        <v>45177</v>
      </c>
      <c r="C2428">
        <v>4.55</v>
      </c>
      <c r="D2428" s="6">
        <v>47004</v>
      </c>
      <c r="F2428">
        <v>114.0055955</v>
      </c>
      <c r="G2428">
        <v>110.9272538</v>
      </c>
      <c r="H2428">
        <v>107.95198193</v>
      </c>
      <c r="I2428">
        <v>105.07572097000001</v>
      </c>
      <c r="J2428">
        <v>102.29459688</v>
      </c>
      <c r="K2428">
        <v>99.604910880000006</v>
      </c>
      <c r="L2428">
        <v>97.00313036</v>
      </c>
      <c r="M2428">
        <v>94.485880350000002</v>
      </c>
      <c r="N2428">
        <v>92.049935480000002</v>
      </c>
    </row>
    <row r="2429" spans="1:14" x14ac:dyDescent="0.25">
      <c r="A2429" t="s">
        <v>2513</v>
      </c>
      <c r="B2429" s="6">
        <v>45177</v>
      </c>
      <c r="C2429">
        <v>4.7300000000000004</v>
      </c>
      <c r="D2429" s="6">
        <v>47735</v>
      </c>
      <c r="F2429">
        <v>113.09697371999999</v>
      </c>
      <c r="G2429">
        <v>110.27099273</v>
      </c>
      <c r="H2429">
        <v>107.55161973</v>
      </c>
      <c r="I2429">
        <v>104.93390685999999</v>
      </c>
      <c r="J2429">
        <v>102.41317278</v>
      </c>
      <c r="K2429">
        <v>99.984986469999996</v>
      </c>
      <c r="L2429">
        <v>97.645152109999998</v>
      </c>
      <c r="M2429">
        <v>95.389694950000006</v>
      </c>
      <c r="N2429">
        <v>93.214848160000003</v>
      </c>
    </row>
    <row r="2430" spans="1:14" x14ac:dyDescent="0.25">
      <c r="A2430" t="s">
        <v>2514</v>
      </c>
      <c r="B2430" s="6">
        <v>45180</v>
      </c>
      <c r="C2430">
        <v>4.9000000000000004</v>
      </c>
      <c r="D2430" s="6">
        <v>46276</v>
      </c>
      <c r="F2430">
        <v>104.81417664</v>
      </c>
      <c r="G2430">
        <v>103.83589984</v>
      </c>
      <c r="H2430">
        <v>102.87596447999999</v>
      </c>
      <c r="I2430">
        <v>101.93385721999999</v>
      </c>
      <c r="J2430">
        <v>101.00908373</v>
      </c>
      <c r="K2430">
        <v>100.10116784</v>
      </c>
      <c r="L2430">
        <v>99.209650710000005</v>
      </c>
      <c r="M2430">
        <v>98.334090020000005</v>
      </c>
      <c r="N2430">
        <v>97.474059269999998</v>
      </c>
    </row>
    <row r="2431" spans="1:14" x14ac:dyDescent="0.25">
      <c r="A2431" t="s">
        <v>2515</v>
      </c>
      <c r="B2431" s="6">
        <v>45180</v>
      </c>
      <c r="C2431">
        <v>4.6100000000000003</v>
      </c>
      <c r="D2431" s="6">
        <v>47007</v>
      </c>
      <c r="F2431">
        <v>114.38796741</v>
      </c>
      <c r="G2431">
        <v>111.26707957000001</v>
      </c>
      <c r="H2431">
        <v>108.24950745</v>
      </c>
      <c r="I2431">
        <v>105.33125569000001</v>
      </c>
      <c r="J2431">
        <v>102.50850672999999</v>
      </c>
      <c r="K2431">
        <v>99.77761185</v>
      </c>
      <c r="L2431">
        <v>97.135082620000006</v>
      </c>
      <c r="M2431">
        <v>94.577582930000005</v>
      </c>
      <c r="N2431">
        <v>92.101921399999995</v>
      </c>
    </row>
    <row r="2432" spans="1:14" x14ac:dyDescent="0.25">
      <c r="A2432" t="s">
        <v>2516</v>
      </c>
      <c r="B2432" s="6">
        <v>45181</v>
      </c>
      <c r="C2432">
        <v>4.84</v>
      </c>
      <c r="D2432" s="6">
        <v>46279</v>
      </c>
      <c r="F2432">
        <v>104.79910762999999</v>
      </c>
      <c r="G2432">
        <v>103.81248358000001</v>
      </c>
      <c r="H2432">
        <v>102.84451688</v>
      </c>
      <c r="I2432">
        <v>101.89468088</v>
      </c>
      <c r="J2432">
        <v>100.96246861</v>
      </c>
      <c r="K2432">
        <v>100.04739184</v>
      </c>
      <c r="L2432">
        <v>99.148980300000005</v>
      </c>
      <c r="M2432">
        <v>98.266780769999997</v>
      </c>
      <c r="N2432">
        <v>97.400356369999997</v>
      </c>
    </row>
    <row r="2433" spans="1:14" x14ac:dyDescent="0.25">
      <c r="A2433" t="s">
        <v>2517</v>
      </c>
      <c r="B2433" s="6">
        <v>45181</v>
      </c>
      <c r="C2433">
        <v>4.57</v>
      </c>
      <c r="D2433" s="6">
        <v>47008</v>
      </c>
      <c r="F2433">
        <v>114.28098427</v>
      </c>
      <c r="G2433">
        <v>111.15881395</v>
      </c>
      <c r="H2433">
        <v>108.14010774</v>
      </c>
      <c r="I2433">
        <v>105.22086065000001</v>
      </c>
      <c r="J2433">
        <v>102.39724608</v>
      </c>
      <c r="K2433">
        <v>99.665606819999994</v>
      </c>
      <c r="L2433">
        <v>97.022446509999995</v>
      </c>
      <c r="M2433">
        <v>94.464421590000001</v>
      </c>
      <c r="N2433">
        <v>91.98833372</v>
      </c>
    </row>
    <row r="2434" spans="1:14" x14ac:dyDescent="0.25">
      <c r="A2434" t="s">
        <v>2518</v>
      </c>
      <c r="B2434" s="6">
        <v>45181</v>
      </c>
      <c r="C2434">
        <v>4.74</v>
      </c>
      <c r="D2434" s="6">
        <v>46637</v>
      </c>
      <c r="F2434">
        <v>109.70465367</v>
      </c>
      <c r="G2434">
        <v>107.6913395</v>
      </c>
      <c r="H2434">
        <v>105.72565385</v>
      </c>
      <c r="I2434">
        <v>103.8061759</v>
      </c>
      <c r="J2434">
        <v>101.93153697</v>
      </c>
      <c r="K2434">
        <v>100.10041828999999</v>
      </c>
      <c r="L2434">
        <v>98.311548720000005</v>
      </c>
      <c r="M2434">
        <v>96.563702750000004</v>
      </c>
      <c r="N2434">
        <v>94.855698500000003</v>
      </c>
    </row>
    <row r="2435" spans="1:14" x14ac:dyDescent="0.25">
      <c r="A2435" t="s">
        <v>2519</v>
      </c>
      <c r="B2435" s="6">
        <v>45182</v>
      </c>
      <c r="C2435">
        <v>4.87</v>
      </c>
      <c r="D2435" s="6">
        <v>46279</v>
      </c>
      <c r="F2435">
        <v>104.82819723</v>
      </c>
      <c r="G2435">
        <v>103.84142113999999</v>
      </c>
      <c r="H2435">
        <v>102.87330441</v>
      </c>
      <c r="I2435">
        <v>101.92332035</v>
      </c>
      <c r="J2435">
        <v>100.99096193</v>
      </c>
      <c r="K2435">
        <v>100.07574092</v>
      </c>
      <c r="L2435">
        <v>99.17718696</v>
      </c>
      <c r="M2435">
        <v>98.294846829999997</v>
      </c>
      <c r="N2435">
        <v>97.428283590000007</v>
      </c>
    </row>
    <row r="2436" spans="1:14" x14ac:dyDescent="0.25">
      <c r="A2436" t="s">
        <v>2520</v>
      </c>
      <c r="B2436" s="6">
        <v>45182</v>
      </c>
      <c r="C2436">
        <v>4.91</v>
      </c>
      <c r="D2436" s="6">
        <v>46280</v>
      </c>
      <c r="F2436">
        <v>104.88138166</v>
      </c>
      <c r="G2436">
        <v>103.89151735999999</v>
      </c>
      <c r="H2436">
        <v>102.92042211</v>
      </c>
      <c r="I2436">
        <v>101.96756464000001</v>
      </c>
      <c r="J2436">
        <v>101.03243363</v>
      </c>
      <c r="K2436">
        <v>100.1145367</v>
      </c>
      <c r="L2436">
        <v>99.213399589999995</v>
      </c>
      <c r="M2436">
        <v>98.328565330000004</v>
      </c>
      <c r="N2436">
        <v>97.459593459999994</v>
      </c>
    </row>
    <row r="2437" spans="1:14" x14ac:dyDescent="0.25">
      <c r="A2437" t="s">
        <v>2521</v>
      </c>
      <c r="B2437" s="6">
        <v>45182</v>
      </c>
      <c r="C2437">
        <v>4.74</v>
      </c>
      <c r="D2437" s="6">
        <v>46645</v>
      </c>
      <c r="F2437">
        <v>109.81628318999999</v>
      </c>
      <c r="G2437">
        <v>107.77899454</v>
      </c>
      <c r="H2437">
        <v>105.7904221</v>
      </c>
      <c r="I2437">
        <v>103.8490965</v>
      </c>
      <c r="J2437">
        <v>101.95360296</v>
      </c>
      <c r="K2437">
        <v>100.10257885999999</v>
      </c>
      <c r="L2437">
        <v>98.294711410000005</v>
      </c>
      <c r="M2437">
        <v>96.528735470000001</v>
      </c>
      <c r="N2437">
        <v>94.803431450000005</v>
      </c>
    </row>
    <row r="2438" spans="1:14" x14ac:dyDescent="0.25">
      <c r="A2438" t="s">
        <v>2522</v>
      </c>
      <c r="B2438" s="6">
        <v>45182</v>
      </c>
      <c r="C2438">
        <v>4.91</v>
      </c>
      <c r="D2438" s="6">
        <v>46279</v>
      </c>
      <c r="F2438">
        <v>104.86698337</v>
      </c>
      <c r="G2438">
        <v>103.88000455</v>
      </c>
      <c r="H2438">
        <v>102.91168777999999</v>
      </c>
      <c r="I2438">
        <v>101.96150631</v>
      </c>
      <c r="J2438">
        <v>101.02895304</v>
      </c>
      <c r="K2438">
        <v>100.11353969</v>
      </c>
      <c r="L2438">
        <v>99.214795850000002</v>
      </c>
      <c r="M2438">
        <v>98.332268240000005</v>
      </c>
      <c r="N2438">
        <v>97.465519889999996</v>
      </c>
    </row>
    <row r="2439" spans="1:14" x14ac:dyDescent="0.25">
      <c r="A2439" t="s">
        <v>2523</v>
      </c>
      <c r="B2439" s="6">
        <v>45182</v>
      </c>
      <c r="C2439">
        <v>4.74</v>
      </c>
      <c r="D2439" s="6">
        <v>46643</v>
      </c>
      <c r="F2439">
        <v>109.78837461000001</v>
      </c>
      <c r="G2439">
        <v>107.7570837</v>
      </c>
      <c r="H2439">
        <v>105.774236</v>
      </c>
      <c r="I2439">
        <v>103.83837436</v>
      </c>
      <c r="J2439">
        <v>101.94809562</v>
      </c>
      <c r="K2439">
        <v>100.10204818</v>
      </c>
      <c r="L2439">
        <v>98.298929740000005</v>
      </c>
      <c r="M2439">
        <v>96.537485099999998</v>
      </c>
      <c r="N2439">
        <v>94.816504190000003</v>
      </c>
    </row>
    <row r="2440" spans="1:14" x14ac:dyDescent="0.25">
      <c r="A2440" t="s">
        <v>2524</v>
      </c>
      <c r="B2440" s="6">
        <v>45182</v>
      </c>
      <c r="C2440">
        <v>4.5999999999999996</v>
      </c>
      <c r="D2440" s="6">
        <v>47009</v>
      </c>
      <c r="F2440">
        <v>114.38413653000001</v>
      </c>
      <c r="G2440">
        <v>111.25752314</v>
      </c>
      <c r="H2440">
        <v>108.23460163999999</v>
      </c>
      <c r="I2440">
        <v>105.31135469</v>
      </c>
      <c r="J2440">
        <v>102.48394413</v>
      </c>
      <c r="K2440">
        <v>99.748701839999995</v>
      </c>
      <c r="L2440">
        <v>97.102121190000005</v>
      </c>
      <c r="M2440">
        <v>94.540848920000002</v>
      </c>
      <c r="N2440">
        <v>92.061677549999999</v>
      </c>
    </row>
    <row r="2441" spans="1:14" x14ac:dyDescent="0.25">
      <c r="A2441" t="s">
        <v>2525</v>
      </c>
      <c r="B2441" s="6">
        <v>45183</v>
      </c>
      <c r="C2441">
        <v>4.76</v>
      </c>
      <c r="D2441" s="6">
        <v>46395</v>
      </c>
      <c r="F2441">
        <v>106.33417131</v>
      </c>
      <c r="G2441">
        <v>105.01698843</v>
      </c>
      <c r="H2441">
        <v>103.72975884</v>
      </c>
      <c r="I2441">
        <v>102.47145875</v>
      </c>
      <c r="J2441">
        <v>101.24111101</v>
      </c>
      <c r="K2441">
        <v>100.03778242</v>
      </c>
      <c r="L2441">
        <v>98.860581280000005</v>
      </c>
      <c r="M2441">
        <v>97.708655109999995</v>
      </c>
      <c r="N2441">
        <v>96.581188449999999</v>
      </c>
    </row>
    <row r="2442" spans="1:14" x14ac:dyDescent="0.25">
      <c r="A2442" t="s">
        <v>2526</v>
      </c>
      <c r="B2442" s="6">
        <v>45183</v>
      </c>
      <c r="C2442">
        <v>4.67</v>
      </c>
      <c r="D2442" s="6">
        <v>46644</v>
      </c>
      <c r="F2442">
        <v>109.66329646</v>
      </c>
      <c r="G2442">
        <v>107.63041988000001</v>
      </c>
      <c r="H2442">
        <v>105.64609538000001</v>
      </c>
      <c r="I2442">
        <v>103.70886050999999</v>
      </c>
      <c r="J2442">
        <v>101.81730705</v>
      </c>
      <c r="K2442">
        <v>99.970078639999997</v>
      </c>
      <c r="L2442">
        <v>98.165868419999995</v>
      </c>
      <c r="M2442">
        <v>96.403416910000004</v>
      </c>
      <c r="N2442">
        <v>94.681509939999998</v>
      </c>
    </row>
    <row r="2443" spans="1:14" x14ac:dyDescent="0.25">
      <c r="A2443" t="s">
        <v>2527</v>
      </c>
      <c r="B2443" s="6">
        <v>45183</v>
      </c>
      <c r="C2443">
        <v>4.84</v>
      </c>
      <c r="D2443" s="6">
        <v>46279</v>
      </c>
      <c r="F2443">
        <v>104.79910762999999</v>
      </c>
      <c r="G2443">
        <v>103.81248358000001</v>
      </c>
      <c r="H2443">
        <v>102.84451688</v>
      </c>
      <c r="I2443">
        <v>101.89468088</v>
      </c>
      <c r="J2443">
        <v>100.96246861</v>
      </c>
      <c r="K2443">
        <v>100.04739184</v>
      </c>
      <c r="L2443">
        <v>99.148980300000005</v>
      </c>
      <c r="M2443">
        <v>98.266780769999997</v>
      </c>
      <c r="N2443">
        <v>97.400356369999997</v>
      </c>
    </row>
    <row r="2444" spans="1:14" x14ac:dyDescent="0.25">
      <c r="A2444" t="s">
        <v>2528</v>
      </c>
      <c r="B2444" s="6">
        <v>45499</v>
      </c>
      <c r="C2444">
        <v>4.3899999999999997</v>
      </c>
      <c r="D2444" s="6">
        <v>46227</v>
      </c>
      <c r="F2444">
        <v>103.68853812</v>
      </c>
      <c r="G2444">
        <v>102.85310303999999</v>
      </c>
      <c r="H2444">
        <v>102.03116415</v>
      </c>
      <c r="I2444">
        <v>101.22239587</v>
      </c>
      <c r="J2444">
        <v>100.426483</v>
      </c>
      <c r="K2444">
        <v>99.643120350000004</v>
      </c>
      <c r="L2444">
        <v>98.872012319999996</v>
      </c>
      <c r="M2444">
        <v>98.112872569999993</v>
      </c>
      <c r="N2444">
        <v>97.365423579999998</v>
      </c>
    </row>
    <row r="2445" spans="1:14" x14ac:dyDescent="0.25">
      <c r="A2445" t="s">
        <v>2529</v>
      </c>
      <c r="B2445" s="6">
        <v>45499</v>
      </c>
      <c r="C2445">
        <v>4.34</v>
      </c>
      <c r="D2445" s="6">
        <v>46594</v>
      </c>
      <c r="F2445">
        <v>108.37399859</v>
      </c>
      <c r="G2445">
        <v>106.49316902</v>
      </c>
      <c r="H2445">
        <v>104.65452344000001</v>
      </c>
      <c r="I2445">
        <v>102.85684797</v>
      </c>
      <c r="J2445">
        <v>101.09897238000001</v>
      </c>
      <c r="K2445">
        <v>99.379768119999994</v>
      </c>
      <c r="L2445">
        <v>97.698146550000004</v>
      </c>
      <c r="M2445">
        <v>96.053057199999998</v>
      </c>
      <c r="N2445">
        <v>94.443486160000006</v>
      </c>
    </row>
    <row r="2446" spans="1:14" x14ac:dyDescent="0.25">
      <c r="A2446" t="s">
        <v>2530</v>
      </c>
      <c r="B2446" s="6">
        <v>45499</v>
      </c>
      <c r="C2446">
        <v>4.3</v>
      </c>
      <c r="D2446" s="6">
        <v>46960</v>
      </c>
      <c r="F2446">
        <v>112.88906306</v>
      </c>
      <c r="G2446">
        <v>109.92285237999999</v>
      </c>
      <c r="H2446">
        <v>107.05113497000001</v>
      </c>
      <c r="I2446">
        <v>104.27037670999999</v>
      </c>
      <c r="J2446">
        <v>101.57719642000001</v>
      </c>
      <c r="K2446">
        <v>98.968358309999999</v>
      </c>
      <c r="L2446">
        <v>96.440764849999994</v>
      </c>
      <c r="M2446">
        <v>93.991449959999997</v>
      </c>
      <c r="N2446">
        <v>91.617572699999997</v>
      </c>
    </row>
    <row r="2447" spans="1:14" x14ac:dyDescent="0.25">
      <c r="A2447" t="s">
        <v>2531</v>
      </c>
      <c r="B2447" s="6">
        <v>45551</v>
      </c>
      <c r="C2447">
        <v>4.46</v>
      </c>
      <c r="D2447" s="6">
        <v>48107</v>
      </c>
      <c r="F2447">
        <v>126.65793653</v>
      </c>
      <c r="G2447">
        <v>120.08424644999999</v>
      </c>
      <c r="H2447">
        <v>113.90554541</v>
      </c>
      <c r="I2447">
        <v>108.09588085</v>
      </c>
      <c r="J2447">
        <v>102.63113927000001</v>
      </c>
      <c r="K2447">
        <v>97.488906580000005</v>
      </c>
      <c r="L2447">
        <v>92.648339829999998</v>
      </c>
      <c r="M2447">
        <v>88.090049239999999</v>
      </c>
      <c r="N2447">
        <v>83.795989669999997</v>
      </c>
    </row>
    <row r="2448" spans="1:14" x14ac:dyDescent="0.25">
      <c r="A2448" t="s">
        <v>2532</v>
      </c>
      <c r="B2448" s="6">
        <v>45184</v>
      </c>
      <c r="C2448">
        <v>4.57</v>
      </c>
      <c r="D2448" s="6">
        <v>47011</v>
      </c>
      <c r="F2448">
        <v>114.31997989</v>
      </c>
      <c r="G2448">
        <v>111.18854972</v>
      </c>
      <c r="H2448">
        <v>108.16116543</v>
      </c>
      <c r="I2448">
        <v>105.23378842</v>
      </c>
      <c r="J2448">
        <v>102.40256057000001</v>
      </c>
      <c r="K2448">
        <v>99.663795019999995</v>
      </c>
      <c r="L2448">
        <v>97.013967519999994</v>
      </c>
      <c r="M2448">
        <v>94.449708310000005</v>
      </c>
      <c r="N2448">
        <v>91.967794339999998</v>
      </c>
    </row>
    <row r="2449" spans="1:14" x14ac:dyDescent="0.25">
      <c r="A2449" t="s">
        <v>2533</v>
      </c>
      <c r="B2449" s="6">
        <v>45184</v>
      </c>
      <c r="C2449">
        <v>4.7</v>
      </c>
      <c r="D2449" s="6">
        <v>46638</v>
      </c>
      <c r="F2449">
        <v>109.6398289</v>
      </c>
      <c r="G2449">
        <v>107.62431460000001</v>
      </c>
      <c r="H2449">
        <v>105.65654874000001</v>
      </c>
      <c r="I2449">
        <v>103.73510491</v>
      </c>
      <c r="J2449">
        <v>101.85860916</v>
      </c>
      <c r="K2449">
        <v>100.02573767</v>
      </c>
      <c r="L2449">
        <v>98.235214529999993</v>
      </c>
      <c r="M2449">
        <v>96.485809689999996</v>
      </c>
      <c r="N2449">
        <v>94.776336950000001</v>
      </c>
    </row>
    <row r="2450" spans="1:14" x14ac:dyDescent="0.25">
      <c r="A2450" t="s">
        <v>2534</v>
      </c>
      <c r="B2450" s="6">
        <v>45184</v>
      </c>
      <c r="C2450">
        <v>4.88</v>
      </c>
      <c r="D2450" s="6">
        <v>46280</v>
      </c>
      <c r="F2450">
        <v>104.85220863000001</v>
      </c>
      <c r="G2450">
        <v>103.86249721</v>
      </c>
      <c r="H2450">
        <v>102.8915528</v>
      </c>
      <c r="I2450">
        <v>101.93884421</v>
      </c>
      <c r="J2450">
        <v>101.00386012</v>
      </c>
      <c r="K2450">
        <v>100.08610821000001</v>
      </c>
      <c r="L2450">
        <v>99.18511427</v>
      </c>
      <c r="M2450">
        <v>98.300421360000001</v>
      </c>
      <c r="N2450">
        <v>97.431589049999999</v>
      </c>
    </row>
    <row r="2451" spans="1:14" x14ac:dyDescent="0.25">
      <c r="A2451" t="s">
        <v>2535</v>
      </c>
      <c r="B2451" s="6">
        <v>45184</v>
      </c>
      <c r="C2451">
        <v>4.7</v>
      </c>
      <c r="D2451" s="6">
        <v>46645</v>
      </c>
      <c r="F2451">
        <v>109.73672458</v>
      </c>
      <c r="G2451">
        <v>107.70024548000001</v>
      </c>
      <c r="H2451">
        <v>105.71246678999999</v>
      </c>
      <c r="I2451">
        <v>103.77191961</v>
      </c>
      <c r="J2451">
        <v>101.87718959999999</v>
      </c>
      <c r="K2451">
        <v>100.02691454000001</v>
      </c>
      <c r="L2451">
        <v>98.219782050000006</v>
      </c>
      <c r="M2451">
        <v>96.454527369999994</v>
      </c>
      <c r="N2451">
        <v>94.729931280000002</v>
      </c>
    </row>
    <row r="2452" spans="1:14" x14ac:dyDescent="0.25">
      <c r="A2452" t="s">
        <v>2536</v>
      </c>
      <c r="B2452" s="6">
        <v>45184</v>
      </c>
      <c r="C2452">
        <v>4.75</v>
      </c>
      <c r="D2452" s="6">
        <v>46553</v>
      </c>
      <c r="F2452">
        <v>108.55953955</v>
      </c>
      <c r="G2452">
        <v>106.79138482</v>
      </c>
      <c r="H2452">
        <v>105.06098428999999</v>
      </c>
      <c r="I2452">
        <v>103.36719309</v>
      </c>
      <c r="J2452">
        <v>101.70891302</v>
      </c>
      <c r="K2452">
        <v>100.08509017999999</v>
      </c>
      <c r="L2452">
        <v>98.494712660000005</v>
      </c>
      <c r="M2452">
        <v>96.936808429999999</v>
      </c>
      <c r="N2452">
        <v>95.410443290000003</v>
      </c>
    </row>
    <row r="2453" spans="1:14" x14ac:dyDescent="0.25">
      <c r="A2453" t="s">
        <v>2537</v>
      </c>
      <c r="B2453" s="6">
        <v>45187</v>
      </c>
      <c r="C2453">
        <v>4.91</v>
      </c>
      <c r="D2453" s="6">
        <v>46283</v>
      </c>
      <c r="F2453">
        <v>104.92457778000001</v>
      </c>
      <c r="G2453">
        <v>103.92605274</v>
      </c>
      <c r="H2453">
        <v>102.94661877999999</v>
      </c>
      <c r="I2453">
        <v>101.98573109</v>
      </c>
      <c r="J2453">
        <v>101.04286542</v>
      </c>
      <c r="K2453">
        <v>100.11751716000001</v>
      </c>
      <c r="L2453">
        <v>99.209200379999999</v>
      </c>
      <c r="M2453">
        <v>98.317447040000005</v>
      </c>
      <c r="N2453">
        <v>97.441806080000006</v>
      </c>
    </row>
    <row r="2454" spans="1:14" x14ac:dyDescent="0.25">
      <c r="A2454" t="s">
        <v>2538</v>
      </c>
      <c r="B2454" s="6">
        <v>45187</v>
      </c>
      <c r="C2454">
        <v>4.72</v>
      </c>
      <c r="D2454" s="6">
        <v>47379</v>
      </c>
      <c r="F2454">
        <v>119.64933517</v>
      </c>
      <c r="G2454">
        <v>115.3644288</v>
      </c>
      <c r="H2454">
        <v>111.26113977999999</v>
      </c>
      <c r="I2454">
        <v>107.33077543</v>
      </c>
      <c r="J2454">
        <v>103.56510654</v>
      </c>
      <c r="K2454">
        <v>99.956340019999999</v>
      </c>
      <c r="L2454">
        <v>96.497093399999997</v>
      </c>
      <c r="M2454">
        <v>93.180370920000001</v>
      </c>
      <c r="N2454">
        <v>89.999541190000002</v>
      </c>
    </row>
    <row r="2455" spans="1:14" x14ac:dyDescent="0.25">
      <c r="A2455" t="s">
        <v>2539</v>
      </c>
      <c r="B2455" s="6">
        <v>45187</v>
      </c>
      <c r="C2455">
        <v>4.91</v>
      </c>
      <c r="D2455" s="6">
        <v>46283</v>
      </c>
      <c r="F2455">
        <v>104.92457778000001</v>
      </c>
      <c r="G2455">
        <v>103.92605274</v>
      </c>
      <c r="H2455">
        <v>102.94661877999999</v>
      </c>
      <c r="I2455">
        <v>101.98573109</v>
      </c>
      <c r="J2455">
        <v>101.04286542</v>
      </c>
      <c r="K2455">
        <v>100.11751716000001</v>
      </c>
      <c r="L2455">
        <v>99.209200379999999</v>
      </c>
      <c r="M2455">
        <v>98.317447040000005</v>
      </c>
      <c r="N2455">
        <v>97.441806080000006</v>
      </c>
    </row>
    <row r="2456" spans="1:14" x14ac:dyDescent="0.25">
      <c r="A2456" t="s">
        <v>2540</v>
      </c>
      <c r="B2456" s="6">
        <v>45187</v>
      </c>
      <c r="C2456">
        <v>4.74</v>
      </c>
      <c r="D2456" s="6">
        <v>47744</v>
      </c>
      <c r="F2456">
        <v>124.32436061999999</v>
      </c>
      <c r="G2456">
        <v>118.87132004</v>
      </c>
      <c r="H2456">
        <v>113.69790955000001</v>
      </c>
      <c r="I2456">
        <v>108.78824296000001</v>
      </c>
      <c r="J2456">
        <v>104.1274202</v>
      </c>
      <c r="K2456">
        <v>99.701460929999996</v>
      </c>
      <c r="L2456">
        <v>95.497242940000007</v>
      </c>
      <c r="M2456">
        <v>91.502445059999999</v>
      </c>
      <c r="N2456">
        <v>87.705494110000004</v>
      </c>
    </row>
    <row r="2457" spans="1:14" x14ac:dyDescent="0.25">
      <c r="A2457" t="s">
        <v>2541</v>
      </c>
      <c r="B2457" s="6">
        <v>45187</v>
      </c>
      <c r="C2457">
        <v>5.01</v>
      </c>
      <c r="D2457" s="6">
        <v>46099</v>
      </c>
      <c r="F2457">
        <v>102.34434210000001</v>
      </c>
      <c r="G2457">
        <v>101.87117121</v>
      </c>
      <c r="H2457">
        <v>101.40239321</v>
      </c>
      <c r="I2457">
        <v>100.93794693</v>
      </c>
      <c r="J2457">
        <v>100.47777232999999</v>
      </c>
      <c r="K2457">
        <v>100.02181047000001</v>
      </c>
      <c r="L2457">
        <v>99.570003490000005</v>
      </c>
      <c r="M2457">
        <v>99.122294609999997</v>
      </c>
      <c r="N2457">
        <v>98.67862805</v>
      </c>
    </row>
    <row r="2458" spans="1:14" x14ac:dyDescent="0.25">
      <c r="A2458" t="s">
        <v>2542</v>
      </c>
      <c r="B2458" s="6">
        <v>45187</v>
      </c>
      <c r="C2458">
        <v>4.91</v>
      </c>
      <c r="D2458" s="6">
        <v>46283</v>
      </c>
      <c r="F2458">
        <v>104.92457778000001</v>
      </c>
      <c r="G2458">
        <v>103.92605274</v>
      </c>
      <c r="H2458">
        <v>102.94661877999999</v>
      </c>
      <c r="I2458">
        <v>101.98573109</v>
      </c>
      <c r="J2458">
        <v>101.04286542</v>
      </c>
      <c r="K2458">
        <v>100.11751716000001</v>
      </c>
      <c r="L2458">
        <v>99.209200379999999</v>
      </c>
      <c r="M2458">
        <v>98.317447040000005</v>
      </c>
      <c r="N2458">
        <v>97.441806080000006</v>
      </c>
    </row>
    <row r="2459" spans="1:14" x14ac:dyDescent="0.25">
      <c r="A2459" t="s">
        <v>2543</v>
      </c>
      <c r="B2459" s="6">
        <v>45187</v>
      </c>
      <c r="C2459">
        <v>5.01</v>
      </c>
      <c r="D2459" s="6">
        <v>46647</v>
      </c>
      <c r="F2459">
        <v>105.43627287</v>
      </c>
      <c r="G2459">
        <v>104.35999611</v>
      </c>
      <c r="H2459">
        <v>103.30479348</v>
      </c>
      <c r="I2459">
        <v>102.27006264000001</v>
      </c>
      <c r="J2459">
        <v>101.25522411999999</v>
      </c>
      <c r="K2459">
        <v>100.25972027</v>
      </c>
      <c r="L2459">
        <v>99.283014199999997</v>
      </c>
      <c r="M2459">
        <v>98.324588829999996</v>
      </c>
      <c r="N2459">
        <v>97.383945920000002</v>
      </c>
    </row>
    <row r="2460" spans="1:14" x14ac:dyDescent="0.25">
      <c r="A2460" t="s">
        <v>2544</v>
      </c>
      <c r="B2460" s="6">
        <v>45188</v>
      </c>
      <c r="C2460">
        <v>4.76</v>
      </c>
      <c r="D2460" s="6">
        <v>46650</v>
      </c>
      <c r="F2460">
        <v>109.92611631</v>
      </c>
      <c r="G2460">
        <v>107.87341101</v>
      </c>
      <c r="H2460">
        <v>105.87011556</v>
      </c>
      <c r="I2460">
        <v>103.91472956</v>
      </c>
      <c r="J2460">
        <v>102.0058088</v>
      </c>
      <c r="K2460">
        <v>100.14196265</v>
      </c>
      <c r="L2460">
        <v>98.321851710000004</v>
      </c>
      <c r="M2460">
        <v>96.544185529999993</v>
      </c>
      <c r="N2460">
        <v>94.807720450000005</v>
      </c>
    </row>
    <row r="2461" spans="1:14" x14ac:dyDescent="0.25">
      <c r="A2461" t="s">
        <v>2545</v>
      </c>
      <c r="B2461" s="6">
        <v>45188</v>
      </c>
      <c r="C2461">
        <v>4.63</v>
      </c>
      <c r="D2461" s="6">
        <v>47015</v>
      </c>
      <c r="F2461">
        <v>114.55328809</v>
      </c>
      <c r="G2461">
        <v>111.40675886</v>
      </c>
      <c r="H2461">
        <v>108.36512285000001</v>
      </c>
      <c r="I2461">
        <v>105.42429411000001</v>
      </c>
      <c r="J2461">
        <v>102.58037003</v>
      </c>
      <c r="K2461">
        <v>99.829621860000003</v>
      </c>
      <c r="L2461">
        <v>97.168485959999998</v>
      </c>
      <c r="M2461">
        <v>94.593555469999998</v>
      </c>
      <c r="N2461">
        <v>92.101572419999997</v>
      </c>
    </row>
    <row r="2462" spans="1:14" x14ac:dyDescent="0.25">
      <c r="A2462" t="s">
        <v>2546</v>
      </c>
      <c r="B2462" s="6">
        <v>45188</v>
      </c>
      <c r="C2462">
        <v>4.62</v>
      </c>
      <c r="D2462" s="6">
        <v>47015</v>
      </c>
      <c r="F2462">
        <v>114.52306922</v>
      </c>
      <c r="G2462">
        <v>111.3769973</v>
      </c>
      <c r="H2462">
        <v>108.33580708</v>
      </c>
      <c r="I2462">
        <v>105.39541302000001</v>
      </c>
      <c r="J2462">
        <v>102.55191284</v>
      </c>
      <c r="K2462">
        <v>99.801578180000007</v>
      </c>
      <c r="L2462">
        <v>97.140845720000002</v>
      </c>
      <c r="M2462">
        <v>94.566308930000005</v>
      </c>
      <c r="N2462">
        <v>92.074710139999993</v>
      </c>
    </row>
    <row r="2463" spans="1:14" x14ac:dyDescent="0.25">
      <c r="A2463" t="s">
        <v>2547</v>
      </c>
      <c r="B2463" s="6">
        <v>45188</v>
      </c>
      <c r="C2463">
        <v>4.93</v>
      </c>
      <c r="D2463" s="6">
        <v>46286</v>
      </c>
      <c r="F2463">
        <v>104.98755821</v>
      </c>
      <c r="G2463">
        <v>103.98026067000001</v>
      </c>
      <c r="H2463">
        <v>102.99237923</v>
      </c>
      <c r="I2463">
        <v>102.02335535</v>
      </c>
      <c r="J2463">
        <v>101.07265176999999</v>
      </c>
      <c r="K2463">
        <v>100.13975146</v>
      </c>
      <c r="L2463">
        <v>99.224156739999998</v>
      </c>
      <c r="M2463">
        <v>98.325388320000002</v>
      </c>
      <c r="N2463">
        <v>97.442984490000001</v>
      </c>
    </row>
    <row r="2464" spans="1:14" x14ac:dyDescent="0.25">
      <c r="A2464" t="s">
        <v>2548</v>
      </c>
      <c r="B2464" s="6">
        <v>45188</v>
      </c>
      <c r="C2464">
        <v>4.9800000000000004</v>
      </c>
      <c r="D2464" s="6">
        <v>46253</v>
      </c>
      <c r="F2464">
        <v>104.55501973</v>
      </c>
      <c r="G2464">
        <v>103.64265674000001</v>
      </c>
      <c r="H2464">
        <v>102.7462866</v>
      </c>
      <c r="I2464">
        <v>101.8654906</v>
      </c>
      <c r="J2464">
        <v>100.99986453</v>
      </c>
      <c r="K2464">
        <v>100.14901808</v>
      </c>
      <c r="L2464">
        <v>99.312574260000005</v>
      </c>
      <c r="M2464">
        <v>98.49016881</v>
      </c>
      <c r="N2464">
        <v>97.68144968</v>
      </c>
    </row>
    <row r="2465" spans="1:14" x14ac:dyDescent="0.25">
      <c r="A2465" t="s">
        <v>2549</v>
      </c>
      <c r="B2465" s="6">
        <v>45188</v>
      </c>
      <c r="C2465">
        <v>4.6500000000000004</v>
      </c>
      <c r="D2465" s="6">
        <v>47015</v>
      </c>
      <c r="F2465">
        <v>114.61372582</v>
      </c>
      <c r="G2465">
        <v>111.46628198000001</v>
      </c>
      <c r="H2465">
        <v>108.42375438000001</v>
      </c>
      <c r="I2465">
        <v>105.4820563</v>
      </c>
      <c r="J2465">
        <v>102.63728439</v>
      </c>
      <c r="K2465">
        <v>99.885709210000002</v>
      </c>
      <c r="L2465">
        <v>97.223766440000006</v>
      </c>
      <c r="M2465">
        <v>94.648048549999999</v>
      </c>
      <c r="N2465">
        <v>92.155296960000001</v>
      </c>
    </row>
    <row r="2466" spans="1:14" x14ac:dyDescent="0.25">
      <c r="A2466" t="s">
        <v>2550</v>
      </c>
      <c r="B2466" s="6">
        <v>45189</v>
      </c>
      <c r="C2466">
        <v>4.47</v>
      </c>
      <c r="D2466" s="6">
        <v>47028</v>
      </c>
      <c r="F2466">
        <v>114.46198893</v>
      </c>
      <c r="G2466">
        <v>111.27408577</v>
      </c>
      <c r="H2466">
        <v>108.19376351</v>
      </c>
      <c r="I2466">
        <v>105.2167791</v>
      </c>
      <c r="J2466">
        <v>102.33908242</v>
      </c>
      <c r="K2466">
        <v>99.55680624</v>
      </c>
      <c r="L2466">
        <v>96.866256820000004</v>
      </c>
      <c r="M2466">
        <v>94.263905019999996</v>
      </c>
      <c r="N2466">
        <v>91.746377940000002</v>
      </c>
    </row>
    <row r="2467" spans="1:14" x14ac:dyDescent="0.25">
      <c r="A2467" t="s">
        <v>2551</v>
      </c>
      <c r="B2467" s="6">
        <v>45189</v>
      </c>
      <c r="C2467">
        <v>4.9000000000000004</v>
      </c>
      <c r="D2467" s="6">
        <v>46281</v>
      </c>
      <c r="F2467">
        <v>104.886028</v>
      </c>
      <c r="G2467">
        <v>103.89332874</v>
      </c>
      <c r="H2467">
        <v>102.91950502</v>
      </c>
      <c r="I2467">
        <v>101.96402109</v>
      </c>
      <c r="J2467">
        <v>101.02636133</v>
      </c>
      <c r="K2467">
        <v>100.10602932</v>
      </c>
      <c r="L2467">
        <v>99.202546940000005</v>
      </c>
      <c r="M2467">
        <v>98.315453539999993</v>
      </c>
      <c r="N2467">
        <v>97.444305159999999</v>
      </c>
    </row>
    <row r="2468" spans="1:14" x14ac:dyDescent="0.25">
      <c r="A2468" t="s">
        <v>2552</v>
      </c>
      <c r="B2468" s="6">
        <v>45190</v>
      </c>
      <c r="C2468">
        <v>4.62</v>
      </c>
      <c r="D2468" s="6">
        <v>47017</v>
      </c>
      <c r="F2468">
        <v>114.77463606000001</v>
      </c>
      <c r="G2468">
        <v>111.61375319</v>
      </c>
      <c r="H2468">
        <v>108.55851493</v>
      </c>
      <c r="I2468">
        <v>105.60479503000001</v>
      </c>
      <c r="J2468">
        <v>102.74865292</v>
      </c>
      <c r="K2468">
        <v>99.986324109999998</v>
      </c>
      <c r="L2468">
        <v>97.314211279999995</v>
      </c>
      <c r="M2468">
        <v>94.728875790000004</v>
      </c>
      <c r="N2468">
        <v>92.227029740000006</v>
      </c>
    </row>
    <row r="2469" spans="1:14" x14ac:dyDescent="0.25">
      <c r="A2469" t="s">
        <v>2553</v>
      </c>
      <c r="B2469" s="6">
        <v>45190</v>
      </c>
      <c r="C2469">
        <v>5.07</v>
      </c>
      <c r="D2469" s="6">
        <v>46286</v>
      </c>
      <c r="F2469">
        <v>105.07582703</v>
      </c>
      <c r="G2469">
        <v>104.06877994</v>
      </c>
      <c r="H2469">
        <v>103.08113014</v>
      </c>
      <c r="I2469">
        <v>102.11231998</v>
      </c>
      <c r="J2469">
        <v>101.16181301</v>
      </c>
      <c r="K2469">
        <v>100.22909301999999</v>
      </c>
      <c r="L2469">
        <v>99.313663070000004</v>
      </c>
      <c r="M2469">
        <v>98.415044570000006</v>
      </c>
      <c r="N2469">
        <v>97.532776519999999</v>
      </c>
    </row>
    <row r="2470" spans="1:14" x14ac:dyDescent="0.25">
      <c r="A2470" t="s">
        <v>2554</v>
      </c>
      <c r="B2470" s="6">
        <v>45191</v>
      </c>
      <c r="C2470">
        <v>4.99</v>
      </c>
      <c r="D2470" s="6">
        <v>46287</v>
      </c>
      <c r="F2470">
        <v>105.06152776</v>
      </c>
      <c r="G2470">
        <v>104.05102143000001</v>
      </c>
      <c r="H2470">
        <v>103.06004373</v>
      </c>
      <c r="I2470">
        <v>102.08803143</v>
      </c>
      <c r="J2470">
        <v>101.1344428</v>
      </c>
      <c r="K2470">
        <v>100.19875661</v>
      </c>
      <c r="L2470">
        <v>99.280471120000001</v>
      </c>
      <c r="M2470">
        <v>98.379103220000005</v>
      </c>
      <c r="N2470">
        <v>97.49418756</v>
      </c>
    </row>
    <row r="2471" spans="1:14" x14ac:dyDescent="0.25">
      <c r="A2471" t="s">
        <v>2555</v>
      </c>
      <c r="B2471" s="6">
        <v>45194</v>
      </c>
      <c r="C2471">
        <v>4.99</v>
      </c>
      <c r="D2471" s="6">
        <v>46290</v>
      </c>
      <c r="F2471">
        <v>105.10539579</v>
      </c>
      <c r="G2471">
        <v>104.08620670000001</v>
      </c>
      <c r="H2471">
        <v>103.08687206</v>
      </c>
      <c r="I2471">
        <v>102.10681479</v>
      </c>
      <c r="J2471">
        <v>101.14548001</v>
      </c>
      <c r="K2471">
        <v>100.20233397</v>
      </c>
      <c r="L2471">
        <v>99.276863050000003</v>
      </c>
      <c r="M2471">
        <v>98.368572839999999</v>
      </c>
      <c r="N2471">
        <v>97.476987210000004</v>
      </c>
    </row>
    <row r="2472" spans="1:14" x14ac:dyDescent="0.25">
      <c r="A2472" t="s">
        <v>2556</v>
      </c>
      <c r="B2472" s="6">
        <v>45194</v>
      </c>
      <c r="C2472">
        <v>4.74</v>
      </c>
      <c r="D2472" s="6">
        <v>47021</v>
      </c>
      <c r="F2472">
        <v>114.96653931</v>
      </c>
      <c r="G2472">
        <v>111.79634306</v>
      </c>
      <c r="H2472">
        <v>108.73234254</v>
      </c>
      <c r="I2472">
        <v>105.7703794</v>
      </c>
      <c r="J2472">
        <v>102.90648286</v>
      </c>
      <c r="K2472">
        <v>100.13686011999999</v>
      </c>
      <c r="L2472">
        <v>97.457887209999996</v>
      </c>
      <c r="M2472">
        <v>94.866100470000006</v>
      </c>
      <c r="N2472">
        <v>92.358188470000002</v>
      </c>
    </row>
    <row r="2473" spans="1:14" x14ac:dyDescent="0.25">
      <c r="A2473" t="s">
        <v>2557</v>
      </c>
      <c r="B2473" s="6">
        <v>45194</v>
      </c>
      <c r="C2473">
        <v>5.09</v>
      </c>
      <c r="D2473" s="6">
        <v>46106</v>
      </c>
      <c r="F2473">
        <v>102.48303682</v>
      </c>
      <c r="G2473">
        <v>101.98995594</v>
      </c>
      <c r="H2473">
        <v>101.50163252999999</v>
      </c>
      <c r="I2473">
        <v>101.01799785999999</v>
      </c>
      <c r="J2473">
        <v>100.53898451000001</v>
      </c>
      <c r="K2473">
        <v>100.06452633000001</v>
      </c>
      <c r="L2473">
        <v>99.594558460000002</v>
      </c>
      <c r="M2473">
        <v>99.129017250000004</v>
      </c>
      <c r="N2473">
        <v>98.667840240000004</v>
      </c>
    </row>
    <row r="2474" spans="1:14" x14ac:dyDescent="0.25">
      <c r="A2474" t="s">
        <v>2558</v>
      </c>
      <c r="B2474" s="6">
        <v>45195</v>
      </c>
      <c r="C2474">
        <v>4.74</v>
      </c>
      <c r="D2474" s="6">
        <v>47022</v>
      </c>
      <c r="F2474">
        <v>114.98001348</v>
      </c>
      <c r="G2474">
        <v>111.80670883000001</v>
      </c>
      <c r="H2474">
        <v>108.73979657</v>
      </c>
      <c r="I2474">
        <v>105.77510688</v>
      </c>
      <c r="J2474">
        <v>102.90865828</v>
      </c>
      <c r="K2474">
        <v>100.13664783999999</v>
      </c>
      <c r="L2474">
        <v>97.455442129999994</v>
      </c>
      <c r="M2474">
        <v>94.861568570000003</v>
      </c>
      <c r="N2474">
        <v>92.351707340000004</v>
      </c>
    </row>
    <row r="2475" spans="1:14" x14ac:dyDescent="0.25">
      <c r="A2475" t="s">
        <v>2559</v>
      </c>
      <c r="B2475" s="6">
        <v>45195</v>
      </c>
      <c r="C2475">
        <v>4.7300000000000004</v>
      </c>
      <c r="D2475" s="6">
        <v>47022</v>
      </c>
      <c r="F2475">
        <v>114.94959906</v>
      </c>
      <c r="G2475">
        <v>111.77675757</v>
      </c>
      <c r="H2475">
        <v>108.71029674</v>
      </c>
      <c r="I2475">
        <v>105.74604717</v>
      </c>
      <c r="J2475">
        <v>102.88002772999999</v>
      </c>
      <c r="K2475">
        <v>100.10843588</v>
      </c>
      <c r="L2475">
        <v>97.427638509999994</v>
      </c>
      <c r="M2475">
        <v>94.834163390000001</v>
      </c>
      <c r="N2475">
        <v>92.324691020000003</v>
      </c>
    </row>
    <row r="2476" spans="1:14" x14ac:dyDescent="0.25">
      <c r="A2476" t="s">
        <v>2560</v>
      </c>
      <c r="B2476" s="6">
        <v>45195</v>
      </c>
      <c r="C2476">
        <v>4.7300000000000004</v>
      </c>
      <c r="D2476" s="6">
        <v>47022</v>
      </c>
      <c r="F2476">
        <v>114.94959906</v>
      </c>
      <c r="G2476">
        <v>111.77675757</v>
      </c>
      <c r="H2476">
        <v>108.71029674</v>
      </c>
      <c r="I2476">
        <v>105.74604717</v>
      </c>
      <c r="J2476">
        <v>102.88002772999999</v>
      </c>
      <c r="K2476">
        <v>100.10843588</v>
      </c>
      <c r="L2476">
        <v>97.427638520000002</v>
      </c>
      <c r="M2476">
        <v>94.834163390000001</v>
      </c>
      <c r="N2476">
        <v>92.324691020000003</v>
      </c>
    </row>
    <row r="2477" spans="1:14" x14ac:dyDescent="0.25">
      <c r="A2477" t="s">
        <v>2561</v>
      </c>
      <c r="B2477" s="6">
        <v>45196</v>
      </c>
      <c r="C2477">
        <v>5.01</v>
      </c>
      <c r="D2477" s="6">
        <v>46311</v>
      </c>
      <c r="F2477">
        <v>105.43274051</v>
      </c>
      <c r="G2477">
        <v>104.35267890999999</v>
      </c>
      <c r="H2477">
        <v>103.29486142</v>
      </c>
      <c r="I2477">
        <v>102.25860448</v>
      </c>
      <c r="J2477">
        <v>101.24325232</v>
      </c>
      <c r="K2477">
        <v>100.24817557</v>
      </c>
      <c r="L2477">
        <v>99.272769920000002</v>
      </c>
      <c r="M2477">
        <v>98.316454890000003</v>
      </c>
      <c r="N2477">
        <v>97.378672690000002</v>
      </c>
    </row>
    <row r="2478" spans="1:14" x14ac:dyDescent="0.25">
      <c r="A2478" t="s">
        <v>2562</v>
      </c>
      <c r="B2478" s="6">
        <v>45196</v>
      </c>
      <c r="C2478">
        <v>4.96</v>
      </c>
      <c r="D2478" s="6">
        <v>46416</v>
      </c>
      <c r="F2478">
        <v>106.88985052</v>
      </c>
      <c r="G2478">
        <v>105.52319359000001</v>
      </c>
      <c r="H2478">
        <v>104.18134855</v>
      </c>
      <c r="I2478">
        <v>102.86368351</v>
      </c>
      <c r="J2478">
        <v>101.56958786</v>
      </c>
      <c r="K2478">
        <v>100.2984713</v>
      </c>
      <c r="L2478">
        <v>99.049763069999997</v>
      </c>
      <c r="M2478">
        <v>97.822911079999997</v>
      </c>
      <c r="N2478">
        <v>96.617381199999997</v>
      </c>
    </row>
    <row r="2479" spans="1:14" x14ac:dyDescent="0.25">
      <c r="A2479" t="s">
        <v>2563</v>
      </c>
      <c r="B2479" s="6">
        <v>45196</v>
      </c>
      <c r="C2479">
        <v>5.0199999999999996</v>
      </c>
      <c r="D2479" s="6">
        <v>46288</v>
      </c>
      <c r="F2479">
        <v>105.10599075</v>
      </c>
      <c r="G2479">
        <v>104.09243116</v>
      </c>
      <c r="H2479">
        <v>103.0985108</v>
      </c>
      <c r="I2479">
        <v>102.12366179</v>
      </c>
      <c r="J2479">
        <v>101.16733798999999</v>
      </c>
      <c r="K2479">
        <v>100.22901394</v>
      </c>
      <c r="L2479">
        <v>99.308183920000005</v>
      </c>
      <c r="M2479">
        <v>98.404361019999996</v>
      </c>
      <c r="N2479">
        <v>97.517076270000004</v>
      </c>
    </row>
    <row r="2480" spans="1:14" x14ac:dyDescent="0.25">
      <c r="A2480" t="s">
        <v>2564</v>
      </c>
      <c r="B2480" s="6">
        <v>45196</v>
      </c>
      <c r="C2480">
        <v>4.78</v>
      </c>
      <c r="D2480" s="6">
        <v>47021</v>
      </c>
      <c r="F2480">
        <v>115.08808523</v>
      </c>
      <c r="G2480">
        <v>111.91603972999999</v>
      </c>
      <c r="H2480">
        <v>108.85023671</v>
      </c>
      <c r="I2480">
        <v>105.88651623</v>
      </c>
      <c r="J2480">
        <v>103.02090604</v>
      </c>
      <c r="K2480">
        <v>100.24961187</v>
      </c>
      <c r="L2480">
        <v>97.569008389999993</v>
      </c>
      <c r="M2480">
        <v>94.975630620000004</v>
      </c>
      <c r="N2480">
        <v>92.466165840000002</v>
      </c>
    </row>
    <row r="2481" spans="1:14" x14ac:dyDescent="0.25">
      <c r="A2481" t="s">
        <v>2565</v>
      </c>
      <c r="B2481" s="6">
        <v>45196</v>
      </c>
      <c r="C2481">
        <v>4.82</v>
      </c>
      <c r="D2481" s="6">
        <v>47023</v>
      </c>
      <c r="F2481">
        <v>115.23702652</v>
      </c>
      <c r="G2481">
        <v>112.0569009</v>
      </c>
      <c r="H2481">
        <v>108.98345844000001</v>
      </c>
      <c r="I2481">
        <v>106.01251474</v>
      </c>
      <c r="J2481">
        <v>103.14007451000001</v>
      </c>
      <c r="K2481">
        <v>100.36232184000001</v>
      </c>
      <c r="L2481">
        <v>97.675611020000005</v>
      </c>
      <c r="M2481">
        <v>95.07645789</v>
      </c>
      <c r="N2481">
        <v>92.561531680000002</v>
      </c>
    </row>
    <row r="2482" spans="1:14" x14ac:dyDescent="0.25">
      <c r="A2482" t="s">
        <v>2566</v>
      </c>
      <c r="B2482" s="6">
        <v>45197</v>
      </c>
      <c r="C2482">
        <v>4.91</v>
      </c>
      <c r="D2482" s="6">
        <v>46293</v>
      </c>
      <c r="F2482">
        <v>105.14031610000001</v>
      </c>
      <c r="G2482">
        <v>104.11144994</v>
      </c>
      <c r="H2482">
        <v>103.10280164</v>
      </c>
      <c r="I2482">
        <v>102.11377865</v>
      </c>
      <c r="J2482">
        <v>101.1438114</v>
      </c>
      <c r="K2482">
        <v>100.19235216</v>
      </c>
      <c r="L2482">
        <v>99.258874039999995</v>
      </c>
      <c r="M2482">
        <v>98.342870000000005</v>
      </c>
      <c r="N2482">
        <v>97.44385192</v>
      </c>
    </row>
    <row r="2483" spans="1:14" x14ac:dyDescent="0.25">
      <c r="A2483" t="s">
        <v>2567</v>
      </c>
      <c r="B2483" s="6">
        <v>45197</v>
      </c>
      <c r="C2483">
        <v>4.9000000000000004</v>
      </c>
      <c r="D2483" s="6">
        <v>46658</v>
      </c>
      <c r="F2483">
        <v>110.32174415999999</v>
      </c>
      <c r="G2483">
        <v>108.24204862000001</v>
      </c>
      <c r="H2483">
        <v>106.21292725000001</v>
      </c>
      <c r="I2483">
        <v>104.23282799</v>
      </c>
      <c r="J2483">
        <v>102.30025757999999</v>
      </c>
      <c r="K2483">
        <v>100.41377876</v>
      </c>
      <c r="L2483">
        <v>98.572007830000004</v>
      </c>
      <c r="M2483">
        <v>96.773612200000002</v>
      </c>
      <c r="N2483">
        <v>95.017308099999994</v>
      </c>
    </row>
    <row r="2484" spans="1:14" x14ac:dyDescent="0.25">
      <c r="A2484" t="s">
        <v>2568</v>
      </c>
      <c r="B2484" s="6">
        <v>45197</v>
      </c>
      <c r="C2484">
        <v>4.83</v>
      </c>
      <c r="D2484" s="6">
        <v>47024</v>
      </c>
      <c r="F2484">
        <v>115.28119458</v>
      </c>
      <c r="G2484">
        <v>112.09748771</v>
      </c>
      <c r="H2484">
        <v>109.02067301</v>
      </c>
      <c r="I2484">
        <v>106.04655422</v>
      </c>
      <c r="J2484">
        <v>103.17112487999999</v>
      </c>
      <c r="K2484">
        <v>100.39055860000001</v>
      </c>
      <c r="L2484">
        <v>97.701199799999998</v>
      </c>
      <c r="M2484">
        <v>95.099555030000005</v>
      </c>
      <c r="N2484">
        <v>92.582284779999995</v>
      </c>
    </row>
    <row r="2485" spans="1:14" x14ac:dyDescent="0.25">
      <c r="A2485" t="s">
        <v>2569</v>
      </c>
      <c r="B2485" s="6">
        <v>45197</v>
      </c>
      <c r="C2485">
        <v>4.83</v>
      </c>
      <c r="D2485" s="6">
        <v>47024</v>
      </c>
      <c r="F2485">
        <v>115.28119458</v>
      </c>
      <c r="G2485">
        <v>112.09748771</v>
      </c>
      <c r="H2485">
        <v>109.02067301</v>
      </c>
      <c r="I2485">
        <v>106.04655422</v>
      </c>
      <c r="J2485">
        <v>103.17112487999999</v>
      </c>
      <c r="K2485">
        <v>100.39055860000001</v>
      </c>
      <c r="L2485">
        <v>97.701199799999998</v>
      </c>
      <c r="M2485">
        <v>95.099555030000005</v>
      </c>
      <c r="N2485">
        <v>92.582284779999995</v>
      </c>
    </row>
    <row r="2486" spans="1:14" x14ac:dyDescent="0.25">
      <c r="A2486" t="s">
        <v>2570</v>
      </c>
      <c r="B2486" s="6">
        <v>45197</v>
      </c>
      <c r="C2486">
        <v>5.03</v>
      </c>
      <c r="D2486" s="6">
        <v>46293</v>
      </c>
      <c r="F2486">
        <v>105.18960939999999</v>
      </c>
      <c r="G2486">
        <v>104.16151211</v>
      </c>
      <c r="H2486">
        <v>103.15359968</v>
      </c>
      <c r="I2486">
        <v>102.16528099999999</v>
      </c>
      <c r="J2486">
        <v>101.19598782</v>
      </c>
      <c r="K2486">
        <v>100.24517373</v>
      </c>
      <c r="L2486">
        <v>99.312313059999994</v>
      </c>
      <c r="M2486">
        <v>98.396899930000004</v>
      </c>
      <c r="N2486">
        <v>97.498447319999997</v>
      </c>
    </row>
    <row r="2487" spans="1:14" x14ac:dyDescent="0.25">
      <c r="A2487" t="s">
        <v>2571</v>
      </c>
      <c r="B2487" s="6">
        <v>45197</v>
      </c>
      <c r="C2487">
        <v>5.04</v>
      </c>
      <c r="D2487" s="6">
        <v>46293</v>
      </c>
      <c r="F2487">
        <v>105.57464053</v>
      </c>
      <c r="G2487">
        <v>104.47257781</v>
      </c>
      <c r="H2487">
        <v>103.39379906000001</v>
      </c>
      <c r="I2487">
        <v>102.33756926</v>
      </c>
      <c r="J2487">
        <v>101.30318407</v>
      </c>
      <c r="K2487">
        <v>100.28996827</v>
      </c>
      <c r="L2487">
        <v>99.297274259999995</v>
      </c>
      <c r="M2487">
        <v>98.324480679999994</v>
      </c>
      <c r="N2487">
        <v>97.370991050000001</v>
      </c>
    </row>
    <row r="2488" spans="1:14" x14ac:dyDescent="0.25">
      <c r="A2488" t="s">
        <v>2572</v>
      </c>
      <c r="B2488" s="6">
        <v>45197</v>
      </c>
      <c r="C2488">
        <v>5.04</v>
      </c>
      <c r="D2488" s="6">
        <v>46293</v>
      </c>
      <c r="F2488">
        <v>105.57464053</v>
      </c>
      <c r="G2488">
        <v>104.47257781</v>
      </c>
      <c r="H2488">
        <v>103.39379906000001</v>
      </c>
      <c r="I2488">
        <v>102.33756926</v>
      </c>
      <c r="J2488">
        <v>101.30318407</v>
      </c>
      <c r="K2488">
        <v>100.28996827</v>
      </c>
      <c r="L2488">
        <v>99.297274259999995</v>
      </c>
      <c r="M2488">
        <v>98.324480679999994</v>
      </c>
      <c r="N2488">
        <v>97.370991050000001</v>
      </c>
    </row>
    <row r="2489" spans="1:14" x14ac:dyDescent="0.25">
      <c r="A2489" t="s">
        <v>2573</v>
      </c>
      <c r="B2489" s="6">
        <v>45197</v>
      </c>
      <c r="C2489">
        <v>4.84</v>
      </c>
      <c r="D2489" s="6">
        <v>47024</v>
      </c>
      <c r="F2489">
        <v>115.13522038000001</v>
      </c>
      <c r="G2489">
        <v>111.98329049</v>
      </c>
      <c r="H2489">
        <v>108.93814822</v>
      </c>
      <c r="I2489">
        <v>105.99553093</v>
      </c>
      <c r="J2489">
        <v>103.15137344</v>
      </c>
      <c r="K2489">
        <v>100.40179750999999</v>
      </c>
      <c r="L2489">
        <v>97.743101969999998</v>
      </c>
      <c r="M2489">
        <v>95.171753449999997</v>
      </c>
      <c r="N2489">
        <v>92.684377639999994</v>
      </c>
    </row>
    <row r="2490" spans="1:14" x14ac:dyDescent="0.25">
      <c r="A2490" t="s">
        <v>2574</v>
      </c>
      <c r="B2490" s="6">
        <v>45197</v>
      </c>
      <c r="C2490">
        <v>4.84</v>
      </c>
      <c r="D2490" s="6">
        <v>47024</v>
      </c>
      <c r="F2490">
        <v>115.13522038000001</v>
      </c>
      <c r="G2490">
        <v>111.98329049</v>
      </c>
      <c r="H2490">
        <v>108.93814822</v>
      </c>
      <c r="I2490">
        <v>105.99553093</v>
      </c>
      <c r="J2490">
        <v>103.15137344</v>
      </c>
      <c r="K2490">
        <v>100.40179750999999</v>
      </c>
      <c r="L2490">
        <v>97.743101969999998</v>
      </c>
      <c r="M2490">
        <v>95.171753449999997</v>
      </c>
      <c r="N2490">
        <v>92.684377639999994</v>
      </c>
    </row>
    <row r="2491" spans="1:14" x14ac:dyDescent="0.25">
      <c r="A2491" t="s">
        <v>2575</v>
      </c>
      <c r="B2491" s="6">
        <v>45197</v>
      </c>
      <c r="C2491">
        <v>4.84</v>
      </c>
      <c r="D2491" s="6">
        <v>47024</v>
      </c>
      <c r="F2491">
        <v>115.13522038000001</v>
      </c>
      <c r="G2491">
        <v>111.98329049</v>
      </c>
      <c r="H2491">
        <v>108.93814822</v>
      </c>
      <c r="I2491">
        <v>105.99553093</v>
      </c>
      <c r="J2491">
        <v>103.15137344</v>
      </c>
      <c r="K2491">
        <v>100.40179750999999</v>
      </c>
      <c r="L2491">
        <v>97.743101969999998</v>
      </c>
      <c r="M2491">
        <v>95.171753449999997</v>
      </c>
      <c r="N2491">
        <v>92.684377639999994</v>
      </c>
    </row>
    <row r="2492" spans="1:14" x14ac:dyDescent="0.25">
      <c r="A2492" t="s">
        <v>2576</v>
      </c>
      <c r="B2492" s="6">
        <v>45197</v>
      </c>
      <c r="C2492">
        <v>4.78</v>
      </c>
      <c r="D2492" s="6">
        <v>46660</v>
      </c>
      <c r="F2492">
        <v>110.25503661</v>
      </c>
      <c r="G2492">
        <v>108.16750903000001</v>
      </c>
      <c r="H2492">
        <v>106.13093221</v>
      </c>
      <c r="I2492">
        <v>104.14373698</v>
      </c>
      <c r="J2492">
        <v>102.20441379</v>
      </c>
      <c r="K2492">
        <v>100.31151</v>
      </c>
      <c r="L2492">
        <v>98.463627250000002</v>
      </c>
      <c r="M2492">
        <v>96.659419049999997</v>
      </c>
      <c r="N2492">
        <v>94.897588440000007</v>
      </c>
    </row>
    <row r="2493" spans="1:14" x14ac:dyDescent="0.25">
      <c r="A2493" t="s">
        <v>2577</v>
      </c>
      <c r="B2493" s="6">
        <v>45198</v>
      </c>
      <c r="C2493">
        <v>4.92</v>
      </c>
      <c r="D2493" s="6">
        <v>46294</v>
      </c>
      <c r="F2493">
        <v>105.09309334</v>
      </c>
      <c r="G2493">
        <v>104.0627022</v>
      </c>
      <c r="H2493">
        <v>103.05259708</v>
      </c>
      <c r="I2493">
        <v>102.06218234000001</v>
      </c>
      <c r="J2493">
        <v>101.0908855</v>
      </c>
      <c r="K2493">
        <v>100.13815609</v>
      </c>
      <c r="L2493">
        <v>99.203464580000002</v>
      </c>
      <c r="M2493">
        <v>98.286301469999998</v>
      </c>
      <c r="N2493">
        <v>97.386176239999998</v>
      </c>
    </row>
    <row r="2494" spans="1:14" x14ac:dyDescent="0.25">
      <c r="A2494" t="s">
        <v>2578</v>
      </c>
      <c r="B2494" s="6">
        <v>45198</v>
      </c>
      <c r="C2494">
        <v>4.66</v>
      </c>
      <c r="D2494" s="6">
        <v>46659</v>
      </c>
      <c r="F2494">
        <v>109.99721144</v>
      </c>
      <c r="G2494">
        <v>107.91523291999999</v>
      </c>
      <c r="H2494">
        <v>105.8840155</v>
      </c>
      <c r="I2494">
        <v>103.90199779</v>
      </c>
      <c r="J2494">
        <v>101.96767765</v>
      </c>
      <c r="K2494">
        <v>100.07960949</v>
      </c>
      <c r="L2494">
        <v>98.236401659999999</v>
      </c>
      <c r="M2494">
        <v>96.436714080000002</v>
      </c>
      <c r="N2494">
        <v>94.679255870000006</v>
      </c>
    </row>
    <row r="2495" spans="1:14" x14ac:dyDescent="0.25">
      <c r="A2495" t="s">
        <v>2579</v>
      </c>
      <c r="B2495" s="6">
        <v>45198</v>
      </c>
      <c r="C2495">
        <v>4.87</v>
      </c>
      <c r="D2495" s="6">
        <v>47756</v>
      </c>
      <c r="F2495">
        <v>112.96696928</v>
      </c>
      <c r="G2495">
        <v>110.24446672000001</v>
      </c>
      <c r="H2495">
        <v>107.62304612</v>
      </c>
      <c r="I2495">
        <v>105.09805892</v>
      </c>
      <c r="J2495">
        <v>102.66510549</v>
      </c>
      <c r="K2495">
        <v>100.32002009</v>
      </c>
      <c r="L2495">
        <v>98.058856739999996</v>
      </c>
      <c r="M2495">
        <v>95.877876130000004</v>
      </c>
      <c r="N2495">
        <v>93.773533330000006</v>
      </c>
    </row>
    <row r="2496" spans="1:14" x14ac:dyDescent="0.25">
      <c r="A2496" t="s">
        <v>2580</v>
      </c>
      <c r="B2496" s="6">
        <v>45198</v>
      </c>
      <c r="C2496">
        <v>4.92</v>
      </c>
      <c r="D2496" s="6">
        <v>46294</v>
      </c>
      <c r="F2496">
        <v>105.09309334</v>
      </c>
      <c r="G2496">
        <v>104.0627022</v>
      </c>
      <c r="H2496">
        <v>103.05259708</v>
      </c>
      <c r="I2496">
        <v>102.06218234000001</v>
      </c>
      <c r="J2496">
        <v>101.0908855</v>
      </c>
      <c r="K2496">
        <v>100.13815609</v>
      </c>
      <c r="L2496">
        <v>99.203464580000002</v>
      </c>
      <c r="M2496">
        <v>98.286301469999998</v>
      </c>
      <c r="N2496">
        <v>97.386176239999998</v>
      </c>
    </row>
    <row r="2497" spans="1:14" x14ac:dyDescent="0.25">
      <c r="A2497" t="s">
        <v>2581</v>
      </c>
      <c r="B2497" s="6">
        <v>45198</v>
      </c>
      <c r="C2497">
        <v>4.78</v>
      </c>
      <c r="D2497" s="6">
        <v>46659</v>
      </c>
      <c r="F2497">
        <v>110.09278603</v>
      </c>
      <c r="G2497">
        <v>108.01259548</v>
      </c>
      <c r="H2497">
        <v>105.98306868</v>
      </c>
      <c r="I2497">
        <v>104.00264873</v>
      </c>
      <c r="J2497">
        <v>102.06983771</v>
      </c>
      <c r="K2497">
        <v>100.18319399000001</v>
      </c>
      <c r="L2497">
        <v>98.341329729999998</v>
      </c>
      <c r="M2497">
        <v>96.542908420000003</v>
      </c>
      <c r="N2497">
        <v>94.78664259</v>
      </c>
    </row>
    <row r="2498" spans="1:14" x14ac:dyDescent="0.25">
      <c r="A2498" t="s">
        <v>2582</v>
      </c>
      <c r="B2498" s="6">
        <v>45201</v>
      </c>
      <c r="C2498">
        <v>4.87</v>
      </c>
      <c r="D2498" s="6">
        <v>46661</v>
      </c>
      <c r="F2498">
        <v>110.30374260000001</v>
      </c>
      <c r="G2498">
        <v>108.21572149000001</v>
      </c>
      <c r="H2498">
        <v>106.17865402</v>
      </c>
      <c r="I2498">
        <v>104.19097056</v>
      </c>
      <c r="J2498">
        <v>102.25116113</v>
      </c>
      <c r="K2498">
        <v>100.35777269</v>
      </c>
      <c r="L2498">
        <v>98.509406530000007</v>
      </c>
      <c r="M2498">
        <v>96.704715820000004</v>
      </c>
      <c r="N2498">
        <v>94.942403290000001</v>
      </c>
    </row>
    <row r="2499" spans="1:14" x14ac:dyDescent="0.25">
      <c r="A2499" t="s">
        <v>2583</v>
      </c>
      <c r="B2499" s="6">
        <v>45201</v>
      </c>
      <c r="C2499">
        <v>4.7300000000000004</v>
      </c>
      <c r="D2499" s="6">
        <v>47028</v>
      </c>
      <c r="F2499">
        <v>115.25798571</v>
      </c>
      <c r="G2499">
        <v>112.05788431000001</v>
      </c>
      <c r="H2499">
        <v>108.96567383</v>
      </c>
      <c r="I2499">
        <v>105.97710082</v>
      </c>
      <c r="J2499">
        <v>103.08810516</v>
      </c>
      <c r="K2499">
        <v>100.29481004</v>
      </c>
      <c r="L2499">
        <v>97.59351255</v>
      </c>
      <c r="M2499">
        <v>94.980674710000002</v>
      </c>
      <c r="N2499">
        <v>92.452915189999999</v>
      </c>
    </row>
    <row r="2500" spans="1:14" x14ac:dyDescent="0.25">
      <c r="A2500" t="s">
        <v>2584</v>
      </c>
      <c r="B2500" s="6">
        <v>45202</v>
      </c>
      <c r="C2500">
        <v>4.84</v>
      </c>
      <c r="D2500" s="6">
        <v>47029</v>
      </c>
      <c r="F2500">
        <v>115.37983044000001</v>
      </c>
      <c r="G2500">
        <v>112.18034215</v>
      </c>
      <c r="H2500">
        <v>109.08866365999999</v>
      </c>
      <c r="I2500">
        <v>106.10054604</v>
      </c>
      <c r="J2500">
        <v>103.21193346</v>
      </c>
      <c r="K2500">
        <v>100.41895316</v>
      </c>
      <c r="L2500">
        <v>97.717906060000004</v>
      </c>
      <c r="M2500">
        <v>95.105257820000006</v>
      </c>
      <c r="N2500">
        <v>92.577630549999995</v>
      </c>
    </row>
    <row r="2501" spans="1:14" x14ac:dyDescent="0.25">
      <c r="A2501" t="s">
        <v>2585</v>
      </c>
      <c r="B2501" s="6">
        <v>45202</v>
      </c>
      <c r="C2501">
        <v>4.8899999999999997</v>
      </c>
      <c r="D2501" s="6">
        <v>46675</v>
      </c>
      <c r="F2501">
        <v>110.54282585999999</v>
      </c>
      <c r="G2501">
        <v>108.4133956</v>
      </c>
      <c r="H2501">
        <v>106.33652888</v>
      </c>
      <c r="I2501">
        <v>104.31058050999999</v>
      </c>
      <c r="J2501">
        <v>102.33396912000001</v>
      </c>
      <c r="K2501">
        <v>100.4051742</v>
      </c>
      <c r="L2501">
        <v>98.52273323</v>
      </c>
      <c r="M2501">
        <v>96.685239019999997</v>
      </c>
      <c r="N2501">
        <v>94.891337149999998</v>
      </c>
    </row>
    <row r="2502" spans="1:14" x14ac:dyDescent="0.25">
      <c r="A2502" t="s">
        <v>2586</v>
      </c>
      <c r="B2502" s="6">
        <v>45202</v>
      </c>
      <c r="C2502">
        <v>4.84</v>
      </c>
      <c r="D2502" s="6">
        <v>47029</v>
      </c>
      <c r="F2502">
        <v>115.37983044000001</v>
      </c>
      <c r="G2502">
        <v>112.18034215</v>
      </c>
      <c r="H2502">
        <v>109.08866365999999</v>
      </c>
      <c r="I2502">
        <v>106.10054604</v>
      </c>
      <c r="J2502">
        <v>103.21193346</v>
      </c>
      <c r="K2502">
        <v>100.41895316</v>
      </c>
      <c r="L2502">
        <v>97.717906060000004</v>
      </c>
      <c r="M2502">
        <v>95.105257820000006</v>
      </c>
      <c r="N2502">
        <v>92.577630549999995</v>
      </c>
    </row>
    <row r="2503" spans="1:14" x14ac:dyDescent="0.25">
      <c r="A2503" t="s">
        <v>2587</v>
      </c>
      <c r="B2503" s="6">
        <v>45203</v>
      </c>
      <c r="C2503">
        <v>4.88</v>
      </c>
      <c r="D2503" s="6">
        <v>47030</v>
      </c>
      <c r="F2503">
        <v>115.51593474000001</v>
      </c>
      <c r="G2503">
        <v>112.31153974999999</v>
      </c>
      <c r="H2503">
        <v>109.21517291000001</v>
      </c>
      <c r="I2503">
        <v>106.22257390999999</v>
      </c>
      <c r="J2503">
        <v>103.32967622</v>
      </c>
      <c r="K2503">
        <v>100.53259703000001</v>
      </c>
      <c r="L2503">
        <v>97.827627789999994</v>
      </c>
      <c r="M2503">
        <v>95.211225260000006</v>
      </c>
      <c r="N2503">
        <v>92.680003139999997</v>
      </c>
    </row>
    <row r="2504" spans="1:14" x14ac:dyDescent="0.25">
      <c r="A2504" t="s">
        <v>2588</v>
      </c>
      <c r="B2504" s="6">
        <v>45204</v>
      </c>
      <c r="C2504">
        <v>5.14</v>
      </c>
      <c r="D2504" s="6">
        <v>45936</v>
      </c>
      <c r="F2504">
        <v>100.0866506</v>
      </c>
      <c r="G2504">
        <v>100.06994625</v>
      </c>
      <c r="H2504">
        <v>100.05325879999999</v>
      </c>
      <c r="I2504">
        <v>100.03658823000001</v>
      </c>
      <c r="J2504">
        <v>100.01993450000001</v>
      </c>
      <c r="K2504">
        <v>100.00329759</v>
      </c>
      <c r="L2504">
        <v>99.986677450000002</v>
      </c>
      <c r="M2504">
        <v>99.970074080000003</v>
      </c>
      <c r="N2504">
        <v>99.953487429999996</v>
      </c>
    </row>
    <row r="2505" spans="1:14" x14ac:dyDescent="0.25">
      <c r="A2505" t="s">
        <v>2589</v>
      </c>
      <c r="B2505" s="6">
        <v>45204</v>
      </c>
      <c r="C2505">
        <v>4.9800000000000004</v>
      </c>
      <c r="D2505" s="6">
        <v>46300</v>
      </c>
      <c r="F2505">
        <v>105.2410568</v>
      </c>
      <c r="G2505">
        <v>104.19300018</v>
      </c>
      <c r="H2505">
        <v>103.16591437</v>
      </c>
      <c r="I2505">
        <v>102.1591734</v>
      </c>
      <c r="J2505">
        <v>101.17217599</v>
      </c>
      <c r="K2505">
        <v>100.20434439</v>
      </c>
      <c r="L2505">
        <v>99.255123220000002</v>
      </c>
      <c r="M2505">
        <v>98.32397838</v>
      </c>
      <c r="N2505">
        <v>97.410396070000004</v>
      </c>
    </row>
    <row r="2506" spans="1:14" x14ac:dyDescent="0.25">
      <c r="A2506" t="s">
        <v>2590</v>
      </c>
      <c r="B2506" s="6">
        <v>45204</v>
      </c>
      <c r="C2506">
        <v>4.88</v>
      </c>
      <c r="D2506" s="6">
        <v>46665</v>
      </c>
      <c r="F2506">
        <v>110.38065297999999</v>
      </c>
      <c r="G2506">
        <v>108.28072588000001</v>
      </c>
      <c r="H2506">
        <v>106.23221079</v>
      </c>
      <c r="I2506">
        <v>104.23351664</v>
      </c>
      <c r="J2506">
        <v>102.28311318999999</v>
      </c>
      <c r="K2506">
        <v>100.37952824</v>
      </c>
      <c r="L2506">
        <v>98.521344970000001</v>
      </c>
      <c r="M2506">
        <v>96.70719939</v>
      </c>
      <c r="N2506">
        <v>94.935778010000007</v>
      </c>
    </row>
    <row r="2507" spans="1:14" x14ac:dyDescent="0.25">
      <c r="A2507" t="s">
        <v>2591</v>
      </c>
      <c r="B2507" s="6">
        <v>45204</v>
      </c>
      <c r="C2507">
        <v>5.16</v>
      </c>
      <c r="D2507" s="6">
        <v>45936</v>
      </c>
      <c r="F2507">
        <v>100.08700213</v>
      </c>
      <c r="G2507">
        <v>100.07029751</v>
      </c>
      <c r="H2507">
        <v>100.05360979</v>
      </c>
      <c r="I2507">
        <v>100.03693894</v>
      </c>
      <c r="J2507">
        <v>100.02028493</v>
      </c>
      <c r="K2507">
        <v>100.00364774000001</v>
      </c>
      <c r="L2507">
        <v>99.987027330000004</v>
      </c>
      <c r="M2507">
        <v>99.970423679999996</v>
      </c>
      <c r="N2507">
        <v>99.953836760000002</v>
      </c>
    </row>
    <row r="2508" spans="1:14" x14ac:dyDescent="0.25">
      <c r="A2508" t="s">
        <v>2592</v>
      </c>
      <c r="B2508" s="6">
        <v>45204</v>
      </c>
      <c r="C2508">
        <v>4.9800000000000004</v>
      </c>
      <c r="D2508" s="6">
        <v>46300</v>
      </c>
      <c r="F2508">
        <v>105.2410568</v>
      </c>
      <c r="G2508">
        <v>104.19300018</v>
      </c>
      <c r="H2508">
        <v>103.16591437</v>
      </c>
      <c r="I2508">
        <v>102.1591734</v>
      </c>
      <c r="J2508">
        <v>101.17217599</v>
      </c>
      <c r="K2508">
        <v>100.20434439</v>
      </c>
      <c r="L2508">
        <v>99.255123220000002</v>
      </c>
      <c r="M2508">
        <v>98.32397838</v>
      </c>
      <c r="N2508">
        <v>97.410396070000004</v>
      </c>
    </row>
    <row r="2509" spans="1:14" x14ac:dyDescent="0.25">
      <c r="A2509" t="s">
        <v>2593</v>
      </c>
      <c r="B2509" s="6">
        <v>45204</v>
      </c>
      <c r="C2509">
        <v>4.9800000000000004</v>
      </c>
      <c r="D2509" s="6">
        <v>46300</v>
      </c>
      <c r="F2509">
        <v>105.2410568</v>
      </c>
      <c r="G2509">
        <v>104.19300018</v>
      </c>
      <c r="H2509">
        <v>103.16591437</v>
      </c>
      <c r="I2509">
        <v>102.1591734</v>
      </c>
      <c r="J2509">
        <v>101.17217599</v>
      </c>
      <c r="K2509">
        <v>100.20434439</v>
      </c>
      <c r="L2509">
        <v>99.255123220000002</v>
      </c>
      <c r="M2509">
        <v>98.32397838</v>
      </c>
      <c r="N2509">
        <v>97.410396070000004</v>
      </c>
    </row>
    <row r="2510" spans="1:14" x14ac:dyDescent="0.25">
      <c r="A2510" t="s">
        <v>2594</v>
      </c>
      <c r="B2510" s="6">
        <v>45205</v>
      </c>
      <c r="C2510">
        <v>4.9800000000000004</v>
      </c>
      <c r="D2510" s="6">
        <v>46675</v>
      </c>
      <c r="F2510">
        <v>110.7293634</v>
      </c>
      <c r="G2510">
        <v>108.59795996</v>
      </c>
      <c r="H2510">
        <v>106.51915937</v>
      </c>
      <c r="I2510">
        <v>104.4913153</v>
      </c>
      <c r="J2510">
        <v>102.51284531</v>
      </c>
      <c r="K2510">
        <v>100.58222782</v>
      </c>
      <c r="L2510">
        <v>98.697999319999994</v>
      </c>
      <c r="M2510">
        <v>96.85875163</v>
      </c>
      <c r="N2510">
        <v>95.063129399999994</v>
      </c>
    </row>
    <row r="2511" spans="1:14" x14ac:dyDescent="0.25">
      <c r="A2511" t="s">
        <v>2595</v>
      </c>
      <c r="B2511" s="6">
        <v>45205</v>
      </c>
      <c r="C2511">
        <v>4.93</v>
      </c>
      <c r="D2511" s="6">
        <v>47042</v>
      </c>
      <c r="F2511">
        <v>115.83477437000001</v>
      </c>
      <c r="G2511">
        <v>112.59156135000001</v>
      </c>
      <c r="H2511">
        <v>109.45849982999999</v>
      </c>
      <c r="I2511">
        <v>106.43120896000001</v>
      </c>
      <c r="J2511">
        <v>103.50550927</v>
      </c>
      <c r="K2511">
        <v>100.67741205999999</v>
      </c>
      <c r="L2511">
        <v>97.943109419999999</v>
      </c>
      <c r="M2511">
        <v>95.298964920000003</v>
      </c>
      <c r="N2511">
        <v>92.741504710000001</v>
      </c>
    </row>
    <row r="2512" spans="1:14" x14ac:dyDescent="0.25">
      <c r="A2512" t="s">
        <v>2596</v>
      </c>
      <c r="B2512" s="6">
        <v>45205</v>
      </c>
      <c r="C2512">
        <v>5.08</v>
      </c>
      <c r="D2512" s="6">
        <v>46301</v>
      </c>
      <c r="F2512">
        <v>105.35867857</v>
      </c>
      <c r="G2512">
        <v>104.30716209000001</v>
      </c>
      <c r="H2512">
        <v>103.27673908</v>
      </c>
      <c r="I2512">
        <v>102.26677821</v>
      </c>
      <c r="J2512">
        <v>101.27667316</v>
      </c>
      <c r="K2512">
        <v>100.30584137</v>
      </c>
      <c r="L2512">
        <v>99.35372289</v>
      </c>
      <c r="M2512">
        <v>98.419779320000004</v>
      </c>
      <c r="N2512">
        <v>97.503492739999999</v>
      </c>
    </row>
    <row r="2513" spans="1:14" x14ac:dyDescent="0.25">
      <c r="A2513" t="s">
        <v>2597</v>
      </c>
      <c r="B2513" s="6">
        <v>45205</v>
      </c>
      <c r="C2513">
        <v>4.9800000000000004</v>
      </c>
      <c r="D2513" s="6">
        <v>46666</v>
      </c>
      <c r="F2513">
        <v>110.59955063</v>
      </c>
      <c r="G2513">
        <v>108.49455671</v>
      </c>
      <c r="H2513">
        <v>106.44113117000001</v>
      </c>
      <c r="I2513">
        <v>104.43767636</v>
      </c>
      <c r="J2513">
        <v>102.48265582000001</v>
      </c>
      <c r="K2513">
        <v>100.57459144000001</v>
      </c>
      <c r="L2513">
        <v>98.712060769999994</v>
      </c>
      <c r="M2513">
        <v>96.893694510000003</v>
      </c>
      <c r="N2513">
        <v>95.118174120000006</v>
      </c>
    </row>
    <row r="2514" spans="1:14" x14ac:dyDescent="0.25">
      <c r="A2514" t="s">
        <v>2598</v>
      </c>
      <c r="B2514" s="6">
        <v>45209</v>
      </c>
      <c r="C2514">
        <v>4.83</v>
      </c>
      <c r="D2514" s="6">
        <v>46672</v>
      </c>
      <c r="F2514">
        <v>110.37645039</v>
      </c>
      <c r="G2514">
        <v>108.25711930999999</v>
      </c>
      <c r="H2514">
        <v>106.18997987</v>
      </c>
      <c r="I2514">
        <v>104.17340394</v>
      </c>
      <c r="J2514">
        <v>102.20582628</v>
      </c>
      <c r="K2514">
        <v>100.28574159999999</v>
      </c>
      <c r="L2514">
        <v>98.411701809999997</v>
      </c>
      <c r="M2514">
        <v>96.582313369999994</v>
      </c>
      <c r="N2514">
        <v>94.79623479</v>
      </c>
    </row>
    <row r="2515" spans="1:14" x14ac:dyDescent="0.25">
      <c r="A2515" t="s">
        <v>2599</v>
      </c>
      <c r="B2515" s="6">
        <v>45209</v>
      </c>
      <c r="C2515">
        <v>4.88</v>
      </c>
      <c r="D2515" s="6">
        <v>46310</v>
      </c>
      <c r="F2515">
        <v>105.28085378999999</v>
      </c>
      <c r="G2515">
        <v>104.20446582</v>
      </c>
      <c r="H2515">
        <v>103.15019442000001</v>
      </c>
      <c r="I2515">
        <v>102.11736157999999</v>
      </c>
      <c r="J2515">
        <v>101.10531681000001</v>
      </c>
      <c r="K2515">
        <v>100.11343573000001</v>
      </c>
      <c r="L2515">
        <v>99.141118779999999</v>
      </c>
      <c r="M2515">
        <v>98.187789980000005</v>
      </c>
      <c r="N2515">
        <v>97.252895809999998</v>
      </c>
    </row>
    <row r="2516" spans="1:14" x14ac:dyDescent="0.25">
      <c r="A2516" t="s">
        <v>2600</v>
      </c>
      <c r="B2516" s="6">
        <v>45209</v>
      </c>
      <c r="C2516">
        <v>5.08</v>
      </c>
      <c r="D2516" s="6">
        <v>45940</v>
      </c>
      <c r="F2516">
        <v>100.138794</v>
      </c>
      <c r="G2516">
        <v>100.11095702999999</v>
      </c>
      <c r="H2516">
        <v>100.08315132</v>
      </c>
      <c r="I2516">
        <v>100.05537679</v>
      </c>
      <c r="J2516">
        <v>100.0276334</v>
      </c>
      <c r="K2516">
        <v>99.999921079999993</v>
      </c>
      <c r="L2516">
        <v>99.972239779999995</v>
      </c>
      <c r="M2516">
        <v>99.944589449999995</v>
      </c>
      <c r="N2516">
        <v>99.91697001</v>
      </c>
    </row>
    <row r="2517" spans="1:14" x14ac:dyDescent="0.25">
      <c r="A2517" t="s">
        <v>2601</v>
      </c>
      <c r="B2517" s="6">
        <v>45209</v>
      </c>
      <c r="C2517">
        <v>4.66</v>
      </c>
      <c r="D2517" s="6">
        <v>47036</v>
      </c>
      <c r="F2517">
        <v>115.14981933</v>
      </c>
      <c r="G2517">
        <v>111.9287775</v>
      </c>
      <c r="H2517">
        <v>108.81691345999999</v>
      </c>
      <c r="I2517">
        <v>105.80989787</v>
      </c>
      <c r="J2517">
        <v>102.90359958000001</v>
      </c>
      <c r="K2517">
        <v>100.09407529000001</v>
      </c>
      <c r="L2517">
        <v>97.377559750000003</v>
      </c>
      <c r="M2517">
        <v>94.750456589999999</v>
      </c>
      <c r="N2517">
        <v>92.209329690000004</v>
      </c>
    </row>
    <row r="2518" spans="1:14" x14ac:dyDescent="0.25">
      <c r="A2518" t="s">
        <v>2602</v>
      </c>
      <c r="B2518" s="6">
        <v>45209</v>
      </c>
      <c r="C2518">
        <v>4.78</v>
      </c>
      <c r="D2518" s="6">
        <v>47036</v>
      </c>
      <c r="F2518">
        <v>115.28986653</v>
      </c>
      <c r="G2518">
        <v>112.07202212</v>
      </c>
      <c r="H2518">
        <v>108.96311245</v>
      </c>
      <c r="I2518">
        <v>105.95882233</v>
      </c>
      <c r="J2518">
        <v>103.05503391000001</v>
      </c>
      <c r="K2518">
        <v>100.24781637</v>
      </c>
      <c r="L2518">
        <v>97.533416200000005</v>
      </c>
      <c r="M2518">
        <v>94.908248080000007</v>
      </c>
      <c r="N2518">
        <v>92.368886250000003</v>
      </c>
    </row>
    <row r="2519" spans="1:14" x14ac:dyDescent="0.25">
      <c r="A2519" t="s">
        <v>2603</v>
      </c>
      <c r="B2519" s="6">
        <v>45209</v>
      </c>
      <c r="C2519">
        <v>4.66</v>
      </c>
      <c r="D2519" s="6">
        <v>47036</v>
      </c>
      <c r="F2519">
        <v>115.14981933</v>
      </c>
      <c r="G2519">
        <v>111.9287775</v>
      </c>
      <c r="H2519">
        <v>108.81691345999999</v>
      </c>
      <c r="I2519">
        <v>105.80989787</v>
      </c>
      <c r="J2519">
        <v>102.90359958000001</v>
      </c>
      <c r="K2519">
        <v>100.09407529000001</v>
      </c>
      <c r="L2519">
        <v>97.377559750000003</v>
      </c>
      <c r="M2519">
        <v>94.750456589999999</v>
      </c>
      <c r="N2519">
        <v>92.209329690000004</v>
      </c>
    </row>
    <row r="2520" spans="1:14" x14ac:dyDescent="0.25">
      <c r="A2520" t="s">
        <v>2604</v>
      </c>
      <c r="B2520" s="6">
        <v>45209</v>
      </c>
      <c r="C2520">
        <v>4.78</v>
      </c>
      <c r="D2520" s="6">
        <v>47036</v>
      </c>
      <c r="F2520">
        <v>115.28986653</v>
      </c>
      <c r="G2520">
        <v>112.07202212</v>
      </c>
      <c r="H2520">
        <v>108.96311245</v>
      </c>
      <c r="I2520">
        <v>105.95882233</v>
      </c>
      <c r="J2520">
        <v>103.05503391000001</v>
      </c>
      <c r="K2520">
        <v>100.24781637</v>
      </c>
      <c r="L2520">
        <v>97.533416200000005</v>
      </c>
      <c r="M2520">
        <v>94.908248080000007</v>
      </c>
      <c r="N2520">
        <v>92.368886250000003</v>
      </c>
    </row>
    <row r="2521" spans="1:14" x14ac:dyDescent="0.25">
      <c r="A2521" t="s">
        <v>2605</v>
      </c>
      <c r="B2521" s="6">
        <v>45209</v>
      </c>
      <c r="C2521">
        <v>4.93</v>
      </c>
      <c r="D2521" s="6">
        <v>46308</v>
      </c>
      <c r="F2521">
        <v>105.30484724</v>
      </c>
      <c r="G2521">
        <v>104.23394924999999</v>
      </c>
      <c r="H2521">
        <v>103.1849399</v>
      </c>
      <c r="I2521">
        <v>102.15715166</v>
      </c>
      <c r="J2521">
        <v>101.14994392</v>
      </c>
      <c r="K2521">
        <v>100.16270167</v>
      </c>
      <c r="L2521">
        <v>99.194834220000004</v>
      </c>
      <c r="M2521">
        <v>98.245773999999997</v>
      </c>
      <c r="N2521">
        <v>97.314975450000006</v>
      </c>
    </row>
    <row r="2522" spans="1:14" x14ac:dyDescent="0.25">
      <c r="A2522" t="s">
        <v>2606</v>
      </c>
      <c r="B2522" s="6">
        <v>45210</v>
      </c>
      <c r="C2522">
        <v>4.8099999999999996</v>
      </c>
      <c r="D2522" s="6">
        <v>46668</v>
      </c>
      <c r="F2522">
        <v>110.27936733999999</v>
      </c>
      <c r="G2522">
        <v>108.17216904999999</v>
      </c>
      <c r="H2522">
        <v>106.11669529</v>
      </c>
      <c r="I2522">
        <v>104.11133976000001</v>
      </c>
      <c r="J2522">
        <v>102.15455784</v>
      </c>
      <c r="K2522">
        <v>100.24486374999999</v>
      </c>
      <c r="L2522">
        <v>98.380827839999995</v>
      </c>
      <c r="M2522">
        <v>96.561074000000005</v>
      </c>
      <c r="N2522">
        <v>94.784277290000006</v>
      </c>
    </row>
    <row r="2523" spans="1:14" x14ac:dyDescent="0.25">
      <c r="A2523" t="s">
        <v>2607</v>
      </c>
      <c r="B2523" s="6">
        <v>45210</v>
      </c>
      <c r="C2523">
        <v>4.75</v>
      </c>
      <c r="D2523" s="6">
        <v>47037</v>
      </c>
      <c r="F2523">
        <v>115.21075137</v>
      </c>
      <c r="G2523">
        <v>111.99130714</v>
      </c>
      <c r="H2523">
        <v>108.88093284</v>
      </c>
      <c r="I2523">
        <v>105.87530463</v>
      </c>
      <c r="J2523">
        <v>102.97029659</v>
      </c>
      <c r="K2523">
        <v>100.16197038</v>
      </c>
      <c r="L2523">
        <v>97.446565449999994</v>
      </c>
      <c r="M2523">
        <v>94.820489890000005</v>
      </c>
      <c r="N2523">
        <v>92.280311789999999</v>
      </c>
    </row>
    <row r="2524" spans="1:14" x14ac:dyDescent="0.25">
      <c r="A2524" t="s">
        <v>2608</v>
      </c>
      <c r="B2524" s="6">
        <v>45210</v>
      </c>
      <c r="C2524">
        <v>4.92</v>
      </c>
      <c r="D2524" s="6">
        <v>46304</v>
      </c>
      <c r="F2524">
        <v>105.23685709999999</v>
      </c>
      <c r="G2524">
        <v>104.17758526</v>
      </c>
      <c r="H2524">
        <v>103.13973894</v>
      </c>
      <c r="I2524">
        <v>102.12267156999999</v>
      </c>
      <c r="J2524">
        <v>101.12576238</v>
      </c>
      <c r="K2524">
        <v>100.14841516</v>
      </c>
      <c r="L2524">
        <v>99.190057010000004</v>
      </c>
      <c r="M2524">
        <v>98.250137240000001</v>
      </c>
      <c r="N2524">
        <v>97.328126310000002</v>
      </c>
    </row>
    <row r="2525" spans="1:14" x14ac:dyDescent="0.25">
      <c r="A2525" t="s">
        <v>2609</v>
      </c>
      <c r="B2525" s="6">
        <v>45210</v>
      </c>
      <c r="C2525">
        <v>4.8099999999999996</v>
      </c>
      <c r="D2525" s="6">
        <v>46668</v>
      </c>
      <c r="F2525">
        <v>110.27936733999999</v>
      </c>
      <c r="G2525">
        <v>108.17216904999999</v>
      </c>
      <c r="H2525">
        <v>106.11669529</v>
      </c>
      <c r="I2525">
        <v>104.11133976000001</v>
      </c>
      <c r="J2525">
        <v>102.15455784</v>
      </c>
      <c r="K2525">
        <v>100.24486374999999</v>
      </c>
      <c r="L2525">
        <v>98.380827839999995</v>
      </c>
      <c r="M2525">
        <v>96.561074000000005</v>
      </c>
      <c r="N2525">
        <v>94.784277290000006</v>
      </c>
    </row>
    <row r="2526" spans="1:14" x14ac:dyDescent="0.25">
      <c r="A2526" t="s">
        <v>2610</v>
      </c>
      <c r="B2526" s="6">
        <v>45210</v>
      </c>
      <c r="C2526">
        <v>4.75</v>
      </c>
      <c r="D2526" s="6">
        <v>47037</v>
      </c>
      <c r="F2526">
        <v>115.21075137</v>
      </c>
      <c r="G2526">
        <v>111.99130714</v>
      </c>
      <c r="H2526">
        <v>108.88093284</v>
      </c>
      <c r="I2526">
        <v>105.87530463</v>
      </c>
      <c r="J2526">
        <v>102.97029659</v>
      </c>
      <c r="K2526">
        <v>100.16197038</v>
      </c>
      <c r="L2526">
        <v>97.446565449999994</v>
      </c>
      <c r="M2526">
        <v>94.820489890000005</v>
      </c>
      <c r="N2526">
        <v>92.280311789999999</v>
      </c>
    </row>
    <row r="2527" spans="1:14" x14ac:dyDescent="0.25">
      <c r="A2527" t="s">
        <v>2611</v>
      </c>
      <c r="B2527" s="6">
        <v>45211</v>
      </c>
      <c r="C2527">
        <v>5.14</v>
      </c>
      <c r="D2527" s="6">
        <v>45944</v>
      </c>
      <c r="F2527">
        <v>100.1943615</v>
      </c>
      <c r="G2527">
        <v>100.15539093</v>
      </c>
      <c r="H2527">
        <v>100.11646842</v>
      </c>
      <c r="I2527">
        <v>100.07759387999999</v>
      </c>
      <c r="J2527">
        <v>100.03876721</v>
      </c>
      <c r="K2527">
        <v>99.99998832</v>
      </c>
      <c r="L2527">
        <v>99.961257110000005</v>
      </c>
      <c r="M2527">
        <v>99.922573490000005</v>
      </c>
      <c r="N2527">
        <v>99.883937369999998</v>
      </c>
    </row>
    <row r="2528" spans="1:14" x14ac:dyDescent="0.25">
      <c r="A2528" t="s">
        <v>2612</v>
      </c>
      <c r="B2528" s="6">
        <v>45211</v>
      </c>
      <c r="C2528">
        <v>4.78</v>
      </c>
      <c r="D2528" s="6">
        <v>47042</v>
      </c>
      <c r="F2528">
        <v>115.37017763</v>
      </c>
      <c r="G2528">
        <v>112.13416289</v>
      </c>
      <c r="H2528">
        <v>109.00811523</v>
      </c>
      <c r="I2528">
        <v>105.98766003999999</v>
      </c>
      <c r="J2528">
        <v>103.06862383000001</v>
      </c>
      <c r="K2528">
        <v>100.24702361</v>
      </c>
      <c r="L2528">
        <v>97.519056989999996</v>
      </c>
      <c r="M2528">
        <v>94.881092789999997</v>
      </c>
      <c r="N2528">
        <v>92.329662200000001</v>
      </c>
    </row>
    <row r="2529" spans="1:14" x14ac:dyDescent="0.25">
      <c r="A2529" t="s">
        <v>2613</v>
      </c>
      <c r="B2529" s="6">
        <v>45212</v>
      </c>
      <c r="C2529">
        <v>5.13</v>
      </c>
      <c r="D2529" s="6">
        <v>45944</v>
      </c>
      <c r="F2529">
        <v>100.1939666</v>
      </c>
      <c r="G2529">
        <v>100.15499635</v>
      </c>
      <c r="H2529">
        <v>100.11607417</v>
      </c>
      <c r="I2529">
        <v>100.07719994999999</v>
      </c>
      <c r="J2529">
        <v>100.0383736</v>
      </c>
      <c r="K2529">
        <v>99.999595029999995</v>
      </c>
      <c r="L2529">
        <v>99.960864139999998</v>
      </c>
      <c r="M2529">
        <v>99.922180839999996</v>
      </c>
      <c r="N2529">
        <v>99.883545040000001</v>
      </c>
    </row>
    <row r="2530" spans="1:14" x14ac:dyDescent="0.25">
      <c r="A2530" t="s">
        <v>2614</v>
      </c>
      <c r="B2530" s="6">
        <v>45212</v>
      </c>
      <c r="C2530">
        <v>4.9800000000000004</v>
      </c>
      <c r="D2530" s="6">
        <v>46308</v>
      </c>
      <c r="F2530">
        <v>105.35736283999999</v>
      </c>
      <c r="G2530">
        <v>104.28616941</v>
      </c>
      <c r="H2530">
        <v>103.23686884999999</v>
      </c>
      <c r="I2530">
        <v>102.20879352</v>
      </c>
      <c r="J2530">
        <v>101.20130272</v>
      </c>
      <c r="K2530">
        <v>100.21378134</v>
      </c>
      <c r="L2530">
        <v>99.245638589999999</v>
      </c>
      <c r="M2530">
        <v>98.296306819999998</v>
      </c>
      <c r="N2530">
        <v>97.365240389999997</v>
      </c>
    </row>
    <row r="2531" spans="1:14" x14ac:dyDescent="0.25">
      <c r="A2531" t="s">
        <v>2615</v>
      </c>
      <c r="B2531" s="6">
        <v>45215</v>
      </c>
      <c r="C2531">
        <v>5.01</v>
      </c>
      <c r="D2531" s="6">
        <v>46311</v>
      </c>
      <c r="F2531">
        <v>105.43274051</v>
      </c>
      <c r="G2531">
        <v>104.35267890999999</v>
      </c>
      <c r="H2531">
        <v>103.29486142</v>
      </c>
      <c r="I2531">
        <v>102.25860448</v>
      </c>
      <c r="J2531">
        <v>101.24325232</v>
      </c>
      <c r="K2531">
        <v>100.24817557</v>
      </c>
      <c r="L2531">
        <v>99.272769920000002</v>
      </c>
      <c r="M2531">
        <v>98.316454890000003</v>
      </c>
      <c r="N2531">
        <v>97.378672690000002</v>
      </c>
    </row>
    <row r="2532" spans="1:14" x14ac:dyDescent="0.25">
      <c r="A2532" t="s">
        <v>2616</v>
      </c>
      <c r="B2532" s="6">
        <v>45215</v>
      </c>
      <c r="C2532">
        <v>4.9800000000000004</v>
      </c>
      <c r="D2532" s="6">
        <v>46428</v>
      </c>
      <c r="F2532">
        <v>107.10224092999999</v>
      </c>
      <c r="G2532">
        <v>105.69938245</v>
      </c>
      <c r="H2532">
        <v>104.32187664</v>
      </c>
      <c r="I2532">
        <v>102.96909295</v>
      </c>
      <c r="J2532">
        <v>101.64042129000001</v>
      </c>
      <c r="K2532">
        <v>100.33527123</v>
      </c>
      <c r="L2532">
        <v>99.053071200000005</v>
      </c>
      <c r="M2532">
        <v>97.793267729999997</v>
      </c>
      <c r="N2532">
        <v>96.555324749999997</v>
      </c>
    </row>
    <row r="2533" spans="1:14" x14ac:dyDescent="0.25">
      <c r="A2533" t="s">
        <v>2617</v>
      </c>
      <c r="B2533" s="6">
        <v>45215</v>
      </c>
      <c r="C2533">
        <v>4.95</v>
      </c>
      <c r="D2533" s="6">
        <v>46587</v>
      </c>
      <c r="F2533">
        <v>109.40007408</v>
      </c>
      <c r="G2533">
        <v>107.52889471</v>
      </c>
      <c r="H2533">
        <v>105.69930472</v>
      </c>
      <c r="I2533">
        <v>103.91008462000001</v>
      </c>
      <c r="J2533">
        <v>102.16006073</v>
      </c>
      <c r="K2533">
        <v>100.44810303</v>
      </c>
      <c r="L2533">
        <v>98.773123130000002</v>
      </c>
      <c r="M2533">
        <v>97.134072399999994</v>
      </c>
      <c r="N2533">
        <v>95.529940109999998</v>
      </c>
    </row>
    <row r="2534" spans="1:14" x14ac:dyDescent="0.25">
      <c r="A2534" t="s">
        <v>2618</v>
      </c>
      <c r="B2534" s="6">
        <v>45216</v>
      </c>
      <c r="C2534">
        <v>5.26</v>
      </c>
      <c r="D2534" s="6">
        <v>45947</v>
      </c>
      <c r="F2534">
        <v>100.24047098</v>
      </c>
      <c r="G2534">
        <v>100.19314778</v>
      </c>
      <c r="H2534">
        <v>100.14588687</v>
      </c>
      <c r="I2534">
        <v>100.09868813</v>
      </c>
      <c r="J2534">
        <v>100.05155142</v>
      </c>
      <c r="K2534">
        <v>100.00447661</v>
      </c>
      <c r="L2534">
        <v>99.957463590000003</v>
      </c>
      <c r="M2534">
        <v>99.910512220000001</v>
      </c>
      <c r="N2534">
        <v>99.863622370000002</v>
      </c>
    </row>
    <row r="2535" spans="1:14" x14ac:dyDescent="0.25">
      <c r="A2535" t="s">
        <v>2619</v>
      </c>
      <c r="B2535" s="6">
        <v>45216</v>
      </c>
      <c r="C2535">
        <v>5.1100000000000003</v>
      </c>
      <c r="D2535" s="6">
        <v>46311</v>
      </c>
      <c r="F2535">
        <v>105.53860618</v>
      </c>
      <c r="G2535">
        <v>104.45794467</v>
      </c>
      <c r="H2535">
        <v>103.39953591</v>
      </c>
      <c r="I2535">
        <v>102.36269612</v>
      </c>
      <c r="J2535">
        <v>101.34676935</v>
      </c>
      <c r="K2535">
        <v>100.35112602</v>
      </c>
      <c r="L2535">
        <v>99.375161629999994</v>
      </c>
      <c r="M2535">
        <v>98.418295540000003</v>
      </c>
      <c r="N2535">
        <v>97.479969760000003</v>
      </c>
    </row>
    <row r="2536" spans="1:14" x14ac:dyDescent="0.25">
      <c r="A2536" t="s">
        <v>2620</v>
      </c>
      <c r="B2536" s="6">
        <v>45216</v>
      </c>
      <c r="C2536">
        <v>4.99</v>
      </c>
      <c r="D2536" s="6">
        <v>47043</v>
      </c>
      <c r="F2536">
        <v>115.86532131</v>
      </c>
      <c r="G2536">
        <v>112.6454722</v>
      </c>
      <c r="H2536">
        <v>109.53613909000001</v>
      </c>
      <c r="I2536">
        <v>106.53284649</v>
      </c>
      <c r="J2536">
        <v>103.6313299</v>
      </c>
      <c r="K2536">
        <v>100.82752434</v>
      </c>
      <c r="L2536">
        <v>98.117553580000006</v>
      </c>
      <c r="M2536">
        <v>95.497720060000006</v>
      </c>
      <c r="N2536">
        <v>92.964495369999995</v>
      </c>
    </row>
    <row r="2537" spans="1:14" x14ac:dyDescent="0.25">
      <c r="A2537" t="s">
        <v>2621</v>
      </c>
      <c r="B2537" s="6">
        <v>45216</v>
      </c>
      <c r="C2537">
        <v>4.99</v>
      </c>
      <c r="D2537" s="6">
        <v>47043</v>
      </c>
      <c r="F2537">
        <v>115.86532131</v>
      </c>
      <c r="G2537">
        <v>112.6454722</v>
      </c>
      <c r="H2537">
        <v>109.53613909000001</v>
      </c>
      <c r="I2537">
        <v>106.53284649</v>
      </c>
      <c r="J2537">
        <v>103.6313299</v>
      </c>
      <c r="K2537">
        <v>100.82752434</v>
      </c>
      <c r="L2537">
        <v>98.117553580000006</v>
      </c>
      <c r="M2537">
        <v>95.497720060000006</v>
      </c>
      <c r="N2537">
        <v>92.964495369999995</v>
      </c>
    </row>
    <row r="2538" spans="1:14" x14ac:dyDescent="0.25">
      <c r="A2538" t="s">
        <v>2622</v>
      </c>
      <c r="B2538" s="6">
        <v>45216</v>
      </c>
      <c r="C2538">
        <v>4.99</v>
      </c>
      <c r="D2538" s="6">
        <v>47043</v>
      </c>
      <c r="F2538">
        <v>115.86532131</v>
      </c>
      <c r="G2538">
        <v>112.6454722</v>
      </c>
      <c r="H2538">
        <v>109.53613909000001</v>
      </c>
      <c r="I2538">
        <v>106.53284649</v>
      </c>
      <c r="J2538">
        <v>103.6313299</v>
      </c>
      <c r="K2538">
        <v>100.82752434</v>
      </c>
      <c r="L2538">
        <v>98.117553580000006</v>
      </c>
      <c r="M2538">
        <v>95.497720060000006</v>
      </c>
      <c r="N2538">
        <v>92.964495369999995</v>
      </c>
    </row>
    <row r="2539" spans="1:14" x14ac:dyDescent="0.25">
      <c r="A2539" t="s">
        <v>2623</v>
      </c>
      <c r="B2539" s="6">
        <v>45216</v>
      </c>
      <c r="C2539">
        <v>4.99</v>
      </c>
      <c r="D2539" s="6">
        <v>47043</v>
      </c>
      <c r="F2539">
        <v>115.86532131</v>
      </c>
      <c r="G2539">
        <v>112.6454722</v>
      </c>
      <c r="H2539">
        <v>109.53613909000001</v>
      </c>
      <c r="I2539">
        <v>106.53284649</v>
      </c>
      <c r="J2539">
        <v>103.6313299</v>
      </c>
      <c r="K2539">
        <v>100.82752434</v>
      </c>
      <c r="L2539">
        <v>98.117553580000006</v>
      </c>
      <c r="M2539">
        <v>95.497720060000006</v>
      </c>
      <c r="N2539">
        <v>92.964495369999995</v>
      </c>
    </row>
    <row r="2540" spans="1:14" x14ac:dyDescent="0.25">
      <c r="A2540" t="s">
        <v>2624</v>
      </c>
      <c r="B2540" s="6">
        <v>45216</v>
      </c>
      <c r="C2540">
        <v>4.99</v>
      </c>
      <c r="D2540" s="6">
        <v>47043</v>
      </c>
      <c r="F2540">
        <v>115.86532131</v>
      </c>
      <c r="G2540">
        <v>112.6454722</v>
      </c>
      <c r="H2540">
        <v>109.53613909000001</v>
      </c>
      <c r="I2540">
        <v>106.53284649</v>
      </c>
      <c r="J2540">
        <v>103.6313299</v>
      </c>
      <c r="K2540">
        <v>100.82752434</v>
      </c>
      <c r="L2540">
        <v>98.117553580000006</v>
      </c>
      <c r="M2540">
        <v>95.497720060000006</v>
      </c>
      <c r="N2540">
        <v>92.964495369999995</v>
      </c>
    </row>
    <row r="2541" spans="1:14" x14ac:dyDescent="0.25">
      <c r="A2541" t="s">
        <v>2625</v>
      </c>
      <c r="B2541" s="6">
        <v>45216</v>
      </c>
      <c r="C2541">
        <v>4.99</v>
      </c>
      <c r="D2541" s="6">
        <v>47043</v>
      </c>
      <c r="F2541">
        <v>115.86532131</v>
      </c>
      <c r="G2541">
        <v>112.6454722</v>
      </c>
      <c r="H2541">
        <v>109.53613909000001</v>
      </c>
      <c r="I2541">
        <v>106.53284649</v>
      </c>
      <c r="J2541">
        <v>103.6313299</v>
      </c>
      <c r="K2541">
        <v>100.82752434</v>
      </c>
      <c r="L2541">
        <v>98.117553580000006</v>
      </c>
      <c r="M2541">
        <v>95.497720060000006</v>
      </c>
      <c r="N2541">
        <v>92.964495369999995</v>
      </c>
    </row>
    <row r="2542" spans="1:14" x14ac:dyDescent="0.25">
      <c r="A2542" t="s">
        <v>2626</v>
      </c>
      <c r="B2542" s="6">
        <v>45216</v>
      </c>
      <c r="C2542">
        <v>4.99</v>
      </c>
      <c r="D2542" s="6">
        <v>47043</v>
      </c>
      <c r="F2542">
        <v>115.86532131</v>
      </c>
      <c r="G2542">
        <v>112.6454722</v>
      </c>
      <c r="H2542">
        <v>109.53613909000001</v>
      </c>
      <c r="I2542">
        <v>106.53284649</v>
      </c>
      <c r="J2542">
        <v>103.6313299</v>
      </c>
      <c r="K2542">
        <v>100.82752434</v>
      </c>
      <c r="L2542">
        <v>98.117553580000006</v>
      </c>
      <c r="M2542">
        <v>95.497720060000006</v>
      </c>
      <c r="N2542">
        <v>92.964495369999995</v>
      </c>
    </row>
    <row r="2543" spans="1:14" x14ac:dyDescent="0.25">
      <c r="A2543" t="s">
        <v>2627</v>
      </c>
      <c r="B2543" s="6">
        <v>45216</v>
      </c>
      <c r="C2543">
        <v>5.12</v>
      </c>
      <c r="D2543" s="6">
        <v>46311</v>
      </c>
      <c r="F2543">
        <v>105.93822354</v>
      </c>
      <c r="G2543">
        <v>104.78158431999999</v>
      </c>
      <c r="H2543">
        <v>103.65053394</v>
      </c>
      <c r="I2543">
        <v>102.54422633</v>
      </c>
      <c r="J2543">
        <v>101.46185247</v>
      </c>
      <c r="K2543">
        <v>100.40263831</v>
      </c>
      <c r="L2543">
        <v>99.365842959999995</v>
      </c>
      <c r="M2543">
        <v>98.350756880000006</v>
      </c>
      <c r="N2543">
        <v>97.356700259999997</v>
      </c>
    </row>
    <row r="2544" spans="1:14" x14ac:dyDescent="0.25">
      <c r="A2544" t="s">
        <v>2628</v>
      </c>
      <c r="B2544" s="6">
        <v>45216</v>
      </c>
      <c r="C2544">
        <v>5.12</v>
      </c>
      <c r="D2544" s="6">
        <v>46311</v>
      </c>
      <c r="F2544">
        <v>105.93822354</v>
      </c>
      <c r="G2544">
        <v>104.78158431999999</v>
      </c>
      <c r="H2544">
        <v>103.65053394</v>
      </c>
      <c r="I2544">
        <v>102.54422633</v>
      </c>
      <c r="J2544">
        <v>101.46185247</v>
      </c>
      <c r="K2544">
        <v>100.40263831</v>
      </c>
      <c r="L2544">
        <v>99.365842959999995</v>
      </c>
      <c r="M2544">
        <v>98.350756880000006</v>
      </c>
      <c r="N2544">
        <v>97.356700259999997</v>
      </c>
    </row>
    <row r="2545" spans="1:14" x14ac:dyDescent="0.25">
      <c r="A2545" t="s">
        <v>2629</v>
      </c>
      <c r="B2545" s="6">
        <v>45216</v>
      </c>
      <c r="C2545">
        <v>5.12</v>
      </c>
      <c r="D2545" s="6">
        <v>46311</v>
      </c>
      <c r="F2545">
        <v>105.93822354</v>
      </c>
      <c r="G2545">
        <v>104.78158431999999</v>
      </c>
      <c r="H2545">
        <v>103.65053394</v>
      </c>
      <c r="I2545">
        <v>102.54422633</v>
      </c>
      <c r="J2545">
        <v>101.46185247</v>
      </c>
      <c r="K2545">
        <v>100.40263831</v>
      </c>
      <c r="L2545">
        <v>99.365842959999995</v>
      </c>
      <c r="M2545">
        <v>98.350756880000006</v>
      </c>
      <c r="N2545">
        <v>97.356700259999997</v>
      </c>
    </row>
    <row r="2546" spans="1:14" x14ac:dyDescent="0.25">
      <c r="A2546" t="s">
        <v>2630</v>
      </c>
      <c r="B2546" s="6">
        <v>45217</v>
      </c>
      <c r="C2546">
        <v>5.28</v>
      </c>
      <c r="D2546" s="6">
        <v>46029</v>
      </c>
      <c r="F2546">
        <v>101.43869287</v>
      </c>
      <c r="G2546">
        <v>101.16223917000001</v>
      </c>
      <c r="H2546">
        <v>100.88730214</v>
      </c>
      <c r="I2546">
        <v>100.61386926</v>
      </c>
      <c r="J2546">
        <v>100.34192813</v>
      </c>
      <c r="K2546">
        <v>100.07146648</v>
      </c>
      <c r="L2546">
        <v>99.802472190000003</v>
      </c>
      <c r="M2546">
        <v>99.534933260000003</v>
      </c>
      <c r="N2546">
        <v>99.268837829999995</v>
      </c>
    </row>
    <row r="2547" spans="1:14" x14ac:dyDescent="0.25">
      <c r="A2547" t="s">
        <v>2631</v>
      </c>
      <c r="B2547" s="6">
        <v>45218</v>
      </c>
      <c r="C2547">
        <v>5.29</v>
      </c>
      <c r="D2547" s="6">
        <v>45950</v>
      </c>
      <c r="F2547">
        <v>100.28352529</v>
      </c>
      <c r="G2547">
        <v>100.2278529</v>
      </c>
      <c r="H2547">
        <v>100.17225841</v>
      </c>
      <c r="I2547">
        <v>100.11674166</v>
      </c>
      <c r="J2547">
        <v>100.06130247</v>
      </c>
      <c r="K2547">
        <v>100.00594069</v>
      </c>
      <c r="L2547">
        <v>99.950656140000007</v>
      </c>
      <c r="M2547">
        <v>99.89544866</v>
      </c>
      <c r="N2547">
        <v>99.840318089999997</v>
      </c>
    </row>
    <row r="2548" spans="1:14" x14ac:dyDescent="0.25">
      <c r="A2548" t="s">
        <v>2632</v>
      </c>
      <c r="B2548" s="6">
        <v>45218</v>
      </c>
      <c r="C2548">
        <v>5.19</v>
      </c>
      <c r="D2548" s="6">
        <v>46314</v>
      </c>
      <c r="F2548">
        <v>105.66867093</v>
      </c>
      <c r="G2548">
        <v>104.5788155</v>
      </c>
      <c r="H2548">
        <v>103.51157039</v>
      </c>
      <c r="I2548">
        <v>102.46623563999999</v>
      </c>
      <c r="J2548">
        <v>101.44213999</v>
      </c>
      <c r="K2548">
        <v>100.43863937</v>
      </c>
      <c r="L2548">
        <v>99.455115559999996</v>
      </c>
      <c r="M2548">
        <v>98.490974890000004</v>
      </c>
      <c r="N2548">
        <v>97.545647049999999</v>
      </c>
    </row>
    <row r="2549" spans="1:14" x14ac:dyDescent="0.25">
      <c r="A2549" t="s">
        <v>2633</v>
      </c>
      <c r="B2549" s="6">
        <v>45218</v>
      </c>
      <c r="C2549">
        <v>5.14</v>
      </c>
      <c r="D2549" s="6">
        <v>46679</v>
      </c>
      <c r="F2549">
        <v>111.12046939</v>
      </c>
      <c r="G2549">
        <v>108.97376568999999</v>
      </c>
      <c r="H2549">
        <v>106.88019977</v>
      </c>
      <c r="I2549">
        <v>104.83810137</v>
      </c>
      <c r="J2549">
        <v>102.84586541</v>
      </c>
      <c r="K2549">
        <v>100.90194889</v>
      </c>
      <c r="L2549">
        <v>99.004867989999994</v>
      </c>
      <c r="M2549">
        <v>97.153195339999996</v>
      </c>
      <c r="N2549">
        <v>95.345557350000007</v>
      </c>
    </row>
    <row r="2550" spans="1:14" x14ac:dyDescent="0.25">
      <c r="A2550" t="s">
        <v>2634</v>
      </c>
      <c r="B2550" s="6">
        <v>45313</v>
      </c>
      <c r="C2550">
        <v>5.12</v>
      </c>
      <c r="D2550" s="6">
        <v>46052</v>
      </c>
      <c r="F2550">
        <v>101.72283391000001</v>
      </c>
      <c r="G2550">
        <v>101.38186915999999</v>
      </c>
      <c r="H2550">
        <v>101.04318958</v>
      </c>
      <c r="I2550">
        <v>100.70677228</v>
      </c>
      <c r="J2550">
        <v>100.37259466</v>
      </c>
      <c r="K2550">
        <v>100.04063443</v>
      </c>
      <c r="L2550">
        <v>99.710869590000001</v>
      </c>
      <c r="M2550">
        <v>99.383278430000004</v>
      </c>
      <c r="N2550">
        <v>99.057839529999995</v>
      </c>
    </row>
    <row r="2551" spans="1:14" x14ac:dyDescent="0.25">
      <c r="A2551" t="s">
        <v>2635</v>
      </c>
      <c r="B2551" s="6">
        <v>45218</v>
      </c>
      <c r="C2551">
        <v>5.27</v>
      </c>
      <c r="D2551" s="6">
        <v>45950</v>
      </c>
      <c r="F2551">
        <v>100.28240676999999</v>
      </c>
      <c r="G2551">
        <v>100.22673531</v>
      </c>
      <c r="H2551">
        <v>100.17114174</v>
      </c>
      <c r="I2551">
        <v>100.11562591000001</v>
      </c>
      <c r="J2551">
        <v>100.06018764</v>
      </c>
      <c r="K2551">
        <v>100.00482678</v>
      </c>
      <c r="L2551">
        <v>99.949543149999997</v>
      </c>
      <c r="M2551">
        <v>99.894336589999995</v>
      </c>
      <c r="N2551">
        <v>99.839206930000003</v>
      </c>
    </row>
    <row r="2552" spans="1:14" x14ac:dyDescent="0.25">
      <c r="A2552" t="s">
        <v>2636</v>
      </c>
      <c r="B2552" s="6">
        <v>45218</v>
      </c>
      <c r="C2552">
        <v>5.08</v>
      </c>
      <c r="D2552" s="6">
        <v>47045</v>
      </c>
      <c r="F2552">
        <v>116.34204090999999</v>
      </c>
      <c r="G2552">
        <v>113.08245957</v>
      </c>
      <c r="H2552">
        <v>109.93373534</v>
      </c>
      <c r="I2552">
        <v>106.89145112999999</v>
      </c>
      <c r="J2552">
        <v>103.95139339000001</v>
      </c>
      <c r="K2552">
        <v>101.10954135999999</v>
      </c>
      <c r="L2552">
        <v>98.362056940000002</v>
      </c>
      <c r="M2552">
        <v>95.705275259999993</v>
      </c>
      <c r="N2552">
        <v>93.135695699999999</v>
      </c>
    </row>
    <row r="2553" spans="1:14" x14ac:dyDescent="0.25">
      <c r="A2553" t="s">
        <v>2637</v>
      </c>
      <c r="B2553" s="6">
        <v>45218</v>
      </c>
      <c r="C2553">
        <v>5.19</v>
      </c>
      <c r="D2553" s="6">
        <v>46314</v>
      </c>
      <c r="F2553">
        <v>105.66867093</v>
      </c>
      <c r="G2553">
        <v>104.5788155</v>
      </c>
      <c r="H2553">
        <v>103.51157039</v>
      </c>
      <c r="I2553">
        <v>102.46623563999999</v>
      </c>
      <c r="J2553">
        <v>101.44213999</v>
      </c>
      <c r="K2553">
        <v>100.43863937</v>
      </c>
      <c r="L2553">
        <v>99.455115559999996</v>
      </c>
      <c r="M2553">
        <v>98.490974890000004</v>
      </c>
      <c r="N2553">
        <v>97.545647049999999</v>
      </c>
    </row>
    <row r="2554" spans="1:14" x14ac:dyDescent="0.25">
      <c r="A2554" t="s">
        <v>2638</v>
      </c>
      <c r="B2554" s="6">
        <v>45218</v>
      </c>
      <c r="C2554">
        <v>5.14</v>
      </c>
      <c r="D2554" s="6">
        <v>46679</v>
      </c>
      <c r="F2554">
        <v>111.12046939</v>
      </c>
      <c r="G2554">
        <v>108.97376568999999</v>
      </c>
      <c r="H2554">
        <v>106.88019977</v>
      </c>
      <c r="I2554">
        <v>104.83810137</v>
      </c>
      <c r="J2554">
        <v>102.84586541</v>
      </c>
      <c r="K2554">
        <v>100.90194889</v>
      </c>
      <c r="L2554">
        <v>99.004867989999994</v>
      </c>
      <c r="M2554">
        <v>97.153195339999996</v>
      </c>
      <c r="N2554">
        <v>95.345557350000007</v>
      </c>
    </row>
    <row r="2555" spans="1:14" x14ac:dyDescent="0.25">
      <c r="A2555" t="s">
        <v>2639</v>
      </c>
      <c r="B2555" s="6">
        <v>45219</v>
      </c>
      <c r="C2555">
        <v>5.19</v>
      </c>
      <c r="D2555" s="6">
        <v>45950</v>
      </c>
      <c r="F2555">
        <v>100.27793271</v>
      </c>
      <c r="G2555">
        <v>100.22226494</v>
      </c>
      <c r="H2555">
        <v>100.16667506</v>
      </c>
      <c r="I2555">
        <v>100.11116291</v>
      </c>
      <c r="J2555">
        <v>100.05572832999999</v>
      </c>
      <c r="K2555">
        <v>100.00037114</v>
      </c>
      <c r="L2555">
        <v>99.945091180000006</v>
      </c>
      <c r="M2555">
        <v>99.889888279999994</v>
      </c>
      <c r="N2555">
        <v>99.834762280000007</v>
      </c>
    </row>
    <row r="2556" spans="1:14" x14ac:dyDescent="0.25">
      <c r="A2556" t="s">
        <v>2640</v>
      </c>
      <c r="B2556" s="6">
        <v>45219</v>
      </c>
      <c r="C2556">
        <v>5.08</v>
      </c>
      <c r="D2556" s="6">
        <v>46315</v>
      </c>
      <c r="F2556">
        <v>105.5661192</v>
      </c>
      <c r="G2556">
        <v>104.47403101</v>
      </c>
      <c r="H2556">
        <v>103.40466057</v>
      </c>
      <c r="I2556">
        <v>102.35730282</v>
      </c>
      <c r="J2556">
        <v>101.33128164</v>
      </c>
      <c r="K2556">
        <v>100.32594837000001</v>
      </c>
      <c r="L2556">
        <v>99.340680460000002</v>
      </c>
      <c r="M2556">
        <v>98.374880149999996</v>
      </c>
      <c r="N2556">
        <v>97.427973230000006</v>
      </c>
    </row>
    <row r="2557" spans="1:14" x14ac:dyDescent="0.25">
      <c r="A2557" t="s">
        <v>2641</v>
      </c>
      <c r="B2557" s="6">
        <v>45219</v>
      </c>
      <c r="C2557">
        <v>5.03</v>
      </c>
      <c r="D2557" s="6">
        <v>46680</v>
      </c>
      <c r="F2557">
        <v>110.90581619</v>
      </c>
      <c r="G2557">
        <v>108.75860599000001</v>
      </c>
      <c r="H2557">
        <v>106.6646014</v>
      </c>
      <c r="I2557">
        <v>104.62212807</v>
      </c>
      <c r="J2557">
        <v>102.62957706</v>
      </c>
      <c r="K2557">
        <v>100.68540179</v>
      </c>
      <c r="L2557">
        <v>98.788115039999994</v>
      </c>
      <c r="M2557">
        <v>96.936286260000003</v>
      </c>
      <c r="N2557">
        <v>95.128538879999994</v>
      </c>
    </row>
    <row r="2558" spans="1:14" x14ac:dyDescent="0.25">
      <c r="A2558" t="s">
        <v>2642</v>
      </c>
      <c r="B2558" s="6">
        <v>45219</v>
      </c>
      <c r="C2558">
        <v>5.0199999999999996</v>
      </c>
      <c r="D2558" s="6">
        <v>47046</v>
      </c>
      <c r="F2558">
        <v>116.16975506</v>
      </c>
      <c r="G2558">
        <v>112.91001540000001</v>
      </c>
      <c r="H2558">
        <v>109.76123244999999</v>
      </c>
      <c r="I2558">
        <v>106.71898163</v>
      </c>
      <c r="J2558">
        <v>103.77904239999999</v>
      </c>
      <c r="K2558">
        <v>100.9373875</v>
      </c>
      <c r="L2558">
        <v>98.190172820000001</v>
      </c>
      <c r="M2558">
        <v>95.533727880000001</v>
      </c>
      <c r="N2558">
        <v>92.964546819999995</v>
      </c>
    </row>
    <row r="2559" spans="1:14" x14ac:dyDescent="0.25">
      <c r="A2559" t="s">
        <v>2643</v>
      </c>
      <c r="B2559" s="6">
        <v>45219</v>
      </c>
      <c r="C2559">
        <v>5.08</v>
      </c>
      <c r="D2559" s="6">
        <v>46310</v>
      </c>
      <c r="F2559">
        <v>105.49202879000001</v>
      </c>
      <c r="G2559">
        <v>104.41444708</v>
      </c>
      <c r="H2559">
        <v>103.35899906</v>
      </c>
      <c r="I2559">
        <v>102.32500634</v>
      </c>
      <c r="J2559">
        <v>101.31181802</v>
      </c>
      <c r="K2559">
        <v>100.31880935</v>
      </c>
      <c r="L2559">
        <v>99.345380379999995</v>
      </c>
      <c r="M2559">
        <v>98.390954789999995</v>
      </c>
      <c r="N2559">
        <v>97.454978699999998</v>
      </c>
    </row>
    <row r="2560" spans="1:14" x14ac:dyDescent="0.25">
      <c r="A2560" t="s">
        <v>2644</v>
      </c>
      <c r="B2560" s="6">
        <v>45219</v>
      </c>
      <c r="C2560">
        <v>5.19</v>
      </c>
      <c r="D2560" s="6">
        <v>45945</v>
      </c>
      <c r="F2560">
        <v>100.20993687000001</v>
      </c>
      <c r="G2560">
        <v>100.16818179000001</v>
      </c>
      <c r="H2560">
        <v>100.12647937</v>
      </c>
      <c r="I2560">
        <v>100.08482948</v>
      </c>
      <c r="J2560">
        <v>100.04323204000001</v>
      </c>
      <c r="K2560">
        <v>100.00168694</v>
      </c>
      <c r="L2560">
        <v>99.960194060000006</v>
      </c>
      <c r="M2560">
        <v>99.918753319999993</v>
      </c>
      <c r="N2560">
        <v>99.877364589999999</v>
      </c>
    </row>
    <row r="2561" spans="1:14" x14ac:dyDescent="0.25">
      <c r="A2561" t="s">
        <v>2645</v>
      </c>
      <c r="B2561" s="6">
        <v>45222</v>
      </c>
      <c r="C2561">
        <v>5.19</v>
      </c>
      <c r="D2561" s="6">
        <v>45953</v>
      </c>
      <c r="F2561">
        <v>100.31873405</v>
      </c>
      <c r="G2561">
        <v>100.25471996</v>
      </c>
      <c r="H2561">
        <v>100.19080074999999</v>
      </c>
      <c r="I2561">
        <v>100.12697623</v>
      </c>
      <c r="J2561">
        <v>100.06324617</v>
      </c>
      <c r="K2561">
        <v>99.999610360000005</v>
      </c>
      <c r="L2561">
        <v>99.936068599999999</v>
      </c>
      <c r="M2561">
        <v>99.872620670000003</v>
      </c>
      <c r="N2561">
        <v>99.809266370000003</v>
      </c>
    </row>
    <row r="2562" spans="1:14" x14ac:dyDescent="0.25">
      <c r="A2562" t="s">
        <v>2646</v>
      </c>
      <c r="B2562" s="6">
        <v>45405</v>
      </c>
      <c r="C2562">
        <v>4.95</v>
      </c>
      <c r="D2562" s="6">
        <v>46135</v>
      </c>
      <c r="F2562">
        <v>102.83425523</v>
      </c>
      <c r="G2562">
        <v>102.25911488</v>
      </c>
      <c r="H2562">
        <v>101.690426</v>
      </c>
      <c r="I2562">
        <v>101.12808027</v>
      </c>
      <c r="J2562">
        <v>100.57197178</v>
      </c>
      <c r="K2562">
        <v>100.02199699000001</v>
      </c>
      <c r="L2562">
        <v>99.478054610000001</v>
      </c>
      <c r="M2562">
        <v>98.940045620000006</v>
      </c>
      <c r="N2562">
        <v>98.407873109999997</v>
      </c>
    </row>
    <row r="2563" spans="1:14" x14ac:dyDescent="0.25">
      <c r="A2563" t="s">
        <v>2647</v>
      </c>
      <c r="B2563" s="6">
        <v>45223</v>
      </c>
      <c r="C2563">
        <v>4.97</v>
      </c>
      <c r="D2563" s="6">
        <v>46685</v>
      </c>
      <c r="F2563">
        <v>110.85260876</v>
      </c>
      <c r="G2563">
        <v>108.69202082</v>
      </c>
      <c r="H2563">
        <v>106.58519652</v>
      </c>
      <c r="I2563">
        <v>104.53043464</v>
      </c>
      <c r="J2563">
        <v>102.5261009</v>
      </c>
      <c r="K2563">
        <v>100.57062474999999</v>
      </c>
      <c r="L2563">
        <v>98.662496399999995</v>
      </c>
      <c r="M2563">
        <v>96.800263900000004</v>
      </c>
      <c r="N2563">
        <v>94.982530490000002</v>
      </c>
    </row>
    <row r="2564" spans="1:14" x14ac:dyDescent="0.25">
      <c r="A2564" t="s">
        <v>2648</v>
      </c>
      <c r="B2564" s="6">
        <v>45223</v>
      </c>
      <c r="C2564">
        <v>4.97</v>
      </c>
      <c r="D2564" s="6">
        <v>46685</v>
      </c>
      <c r="F2564">
        <v>110.85260876</v>
      </c>
      <c r="G2564">
        <v>108.69202082</v>
      </c>
      <c r="H2564">
        <v>106.58519652</v>
      </c>
      <c r="I2564">
        <v>104.53043464</v>
      </c>
      <c r="J2564">
        <v>102.5261009</v>
      </c>
      <c r="K2564">
        <v>100.57062474999999</v>
      </c>
      <c r="L2564">
        <v>98.662496399999995</v>
      </c>
      <c r="M2564">
        <v>96.800263900000004</v>
      </c>
      <c r="N2564">
        <v>94.982530490000002</v>
      </c>
    </row>
    <row r="2565" spans="1:14" x14ac:dyDescent="0.25">
      <c r="A2565" t="s">
        <v>2649</v>
      </c>
      <c r="B2565" s="6">
        <v>45223</v>
      </c>
      <c r="C2565">
        <v>4.96</v>
      </c>
      <c r="D2565" s="6">
        <v>47050</v>
      </c>
      <c r="F2565">
        <v>116.03879829</v>
      </c>
      <c r="G2565">
        <v>112.76976055999999</v>
      </c>
      <c r="H2565">
        <v>109.61230177</v>
      </c>
      <c r="I2565">
        <v>106.56195962</v>
      </c>
      <c r="J2565">
        <v>103.61447833</v>
      </c>
      <c r="K2565">
        <v>100.76579765</v>
      </c>
      <c r="L2565">
        <v>98.012042640000004</v>
      </c>
      <c r="M2565">
        <v>95.349513909999999</v>
      </c>
      <c r="N2565">
        <v>92.774678539999996</v>
      </c>
    </row>
    <row r="2566" spans="1:14" x14ac:dyDescent="0.25">
      <c r="A2566" t="s">
        <v>2650</v>
      </c>
      <c r="B2566" s="6">
        <v>45223</v>
      </c>
      <c r="C2566">
        <v>5.0599999999999996</v>
      </c>
      <c r="D2566" s="6">
        <v>46321</v>
      </c>
      <c r="F2566">
        <v>105.63330474</v>
      </c>
      <c r="G2566">
        <v>104.52391068</v>
      </c>
      <c r="H2566">
        <v>103.43793918999999</v>
      </c>
      <c r="I2566">
        <v>102.37465275</v>
      </c>
      <c r="J2566">
        <v>101.33334458</v>
      </c>
      <c r="K2566">
        <v>100.31333698</v>
      </c>
      <c r="L2566">
        <v>99.313979919999994</v>
      </c>
      <c r="M2566">
        <v>98.334649580000004</v>
      </c>
      <c r="N2566">
        <v>97.374747099999993</v>
      </c>
    </row>
    <row r="2567" spans="1:14" x14ac:dyDescent="0.25">
      <c r="A2567" t="s">
        <v>2651</v>
      </c>
      <c r="B2567" s="6">
        <v>45223</v>
      </c>
      <c r="C2567">
        <v>4.96</v>
      </c>
      <c r="D2567" s="6">
        <v>47050</v>
      </c>
      <c r="F2567">
        <v>116.03879829</v>
      </c>
      <c r="G2567">
        <v>112.76976055999999</v>
      </c>
      <c r="H2567">
        <v>109.61230177</v>
      </c>
      <c r="I2567">
        <v>106.56195962</v>
      </c>
      <c r="J2567">
        <v>103.61447833</v>
      </c>
      <c r="K2567">
        <v>100.76579765</v>
      </c>
      <c r="L2567">
        <v>98.012042640000004</v>
      </c>
      <c r="M2567">
        <v>95.349513909999999</v>
      </c>
      <c r="N2567">
        <v>92.774678539999996</v>
      </c>
    </row>
    <row r="2568" spans="1:14" x14ac:dyDescent="0.25">
      <c r="A2568" t="s">
        <v>2652</v>
      </c>
      <c r="B2568" s="6">
        <v>45223</v>
      </c>
      <c r="C2568">
        <v>5.18</v>
      </c>
      <c r="D2568" s="6">
        <v>45954</v>
      </c>
      <c r="F2568">
        <v>100.33166567000001</v>
      </c>
      <c r="G2568">
        <v>100.26487025</v>
      </c>
      <c r="H2568">
        <v>100.19817569</v>
      </c>
      <c r="I2568">
        <v>100.13158176</v>
      </c>
      <c r="J2568">
        <v>100.06508823999999</v>
      </c>
      <c r="K2568">
        <v>99.998694889999996</v>
      </c>
      <c r="L2568">
        <v>99.932401490000004</v>
      </c>
      <c r="M2568">
        <v>99.86620782</v>
      </c>
      <c r="N2568">
        <v>99.80011365</v>
      </c>
    </row>
    <row r="2569" spans="1:14" x14ac:dyDescent="0.25">
      <c r="A2569" t="s">
        <v>2653</v>
      </c>
      <c r="B2569" s="6">
        <v>45223</v>
      </c>
      <c r="C2569">
        <v>5.05</v>
      </c>
      <c r="D2569" s="6">
        <v>46318</v>
      </c>
      <c r="F2569">
        <v>105.57823195</v>
      </c>
      <c r="G2569">
        <v>104.47761749999999</v>
      </c>
      <c r="H2569">
        <v>103.40007061999999</v>
      </c>
      <c r="I2569">
        <v>102.34487012</v>
      </c>
      <c r="J2569">
        <v>101.31132466</v>
      </c>
      <c r="K2569">
        <v>100.29877116</v>
      </c>
      <c r="L2569">
        <v>99.306573420000007</v>
      </c>
      <c r="M2569">
        <v>98.334120740000003</v>
      </c>
      <c r="N2569">
        <v>97.380826650000003</v>
      </c>
    </row>
    <row r="2570" spans="1:14" x14ac:dyDescent="0.25">
      <c r="A2570" t="s">
        <v>2654</v>
      </c>
      <c r="B2570" s="6">
        <v>45224</v>
      </c>
      <c r="C2570">
        <v>5.07</v>
      </c>
      <c r="D2570" s="6">
        <v>45954</v>
      </c>
      <c r="F2570">
        <v>100.32755296000001</v>
      </c>
      <c r="G2570">
        <v>100.2607282</v>
      </c>
      <c r="H2570">
        <v>100.19400469999999</v>
      </c>
      <c r="I2570">
        <v>100.12738225</v>
      </c>
      <c r="J2570">
        <v>100.06086059</v>
      </c>
      <c r="K2570">
        <v>99.994439499999999</v>
      </c>
      <c r="L2570">
        <v>99.928118749999996</v>
      </c>
      <c r="M2570">
        <v>99.861898109999998</v>
      </c>
      <c r="N2570">
        <v>99.795777340000001</v>
      </c>
    </row>
    <row r="2571" spans="1:14" x14ac:dyDescent="0.25">
      <c r="A2571" t="s">
        <v>2655</v>
      </c>
      <c r="B2571" s="6">
        <v>45224</v>
      </c>
      <c r="C2571">
        <v>5.07</v>
      </c>
      <c r="D2571" s="6">
        <v>45954</v>
      </c>
      <c r="F2571">
        <v>100.32755296000001</v>
      </c>
      <c r="G2571">
        <v>100.2607282</v>
      </c>
      <c r="H2571">
        <v>100.19400469999999</v>
      </c>
      <c r="I2571">
        <v>100.12738225</v>
      </c>
      <c r="J2571">
        <v>100.06086059</v>
      </c>
      <c r="K2571">
        <v>99.994439499999999</v>
      </c>
      <c r="L2571">
        <v>99.928118749999996</v>
      </c>
      <c r="M2571">
        <v>99.861898109999998</v>
      </c>
      <c r="N2571">
        <v>99.795777340000001</v>
      </c>
    </row>
    <row r="2572" spans="1:14" x14ac:dyDescent="0.25">
      <c r="A2572" t="s">
        <v>2656</v>
      </c>
      <c r="B2572" s="6">
        <v>45224</v>
      </c>
      <c r="C2572">
        <v>5.08</v>
      </c>
      <c r="D2572" s="6">
        <v>46321</v>
      </c>
      <c r="F2572">
        <v>105.65503424000001</v>
      </c>
      <c r="G2572">
        <v>104.54551397</v>
      </c>
      <c r="H2572">
        <v>103.45941813</v>
      </c>
      <c r="I2572">
        <v>102.39600917</v>
      </c>
      <c r="J2572">
        <v>101.35458024</v>
      </c>
      <c r="K2572">
        <v>100.33445363</v>
      </c>
      <c r="L2572">
        <v>99.334979230000002</v>
      </c>
      <c r="M2572">
        <v>98.355533219999998</v>
      </c>
      <c r="N2572">
        <v>97.395516659999998</v>
      </c>
    </row>
    <row r="2573" spans="1:14" x14ac:dyDescent="0.25">
      <c r="A2573" t="s">
        <v>2657</v>
      </c>
      <c r="B2573" s="6">
        <v>45224</v>
      </c>
      <c r="C2573">
        <v>5.19</v>
      </c>
      <c r="D2573" s="6">
        <v>45957</v>
      </c>
      <c r="F2573">
        <v>100.37313589</v>
      </c>
      <c r="G2573">
        <v>100.29799493</v>
      </c>
      <c r="H2573">
        <v>100.22297367</v>
      </c>
      <c r="I2573">
        <v>100.14807183000001</v>
      </c>
      <c r="J2573">
        <v>100.07328912</v>
      </c>
      <c r="K2573">
        <v>99.998625270000005</v>
      </c>
      <c r="L2573">
        <v>99.924080009999997</v>
      </c>
      <c r="M2573">
        <v>99.849653040000007</v>
      </c>
      <c r="N2573">
        <v>99.775344090000004</v>
      </c>
    </row>
    <row r="2574" spans="1:14" x14ac:dyDescent="0.25">
      <c r="A2574" t="s">
        <v>2658</v>
      </c>
      <c r="B2574" s="6">
        <v>45224</v>
      </c>
      <c r="C2574">
        <v>5</v>
      </c>
      <c r="D2574" s="6">
        <v>47051</v>
      </c>
      <c r="F2574">
        <v>116.17758452</v>
      </c>
      <c r="G2574">
        <v>112.90354545</v>
      </c>
      <c r="H2574">
        <v>109.7413102</v>
      </c>
      <c r="I2574">
        <v>106.68640465999999</v>
      </c>
      <c r="J2574">
        <v>103.73456195999999</v>
      </c>
      <c r="K2574">
        <v>100.88171145</v>
      </c>
      <c r="L2574">
        <v>98.12396837</v>
      </c>
      <c r="M2574">
        <v>95.457624120000006</v>
      </c>
      <c r="N2574">
        <v>92.87913709</v>
      </c>
    </row>
    <row r="2575" spans="1:14" x14ac:dyDescent="0.25">
      <c r="A2575" t="s">
        <v>2659</v>
      </c>
      <c r="B2575" s="6">
        <v>45224</v>
      </c>
      <c r="C2575">
        <v>5.08</v>
      </c>
      <c r="D2575" s="6">
        <v>46316</v>
      </c>
      <c r="F2575">
        <v>105.58093787999999</v>
      </c>
      <c r="G2575">
        <v>104.48594618</v>
      </c>
      <c r="H2575">
        <v>103.41378958</v>
      </c>
      <c r="I2575">
        <v>102.36375762</v>
      </c>
      <c r="J2575">
        <v>101.33516911</v>
      </c>
      <c r="K2575">
        <v>100.32737057</v>
      </c>
      <c r="L2575">
        <v>99.339734899999996</v>
      </c>
      <c r="M2575">
        <v>98.371660000000006</v>
      </c>
      <c r="N2575">
        <v>97.422567580000006</v>
      </c>
    </row>
    <row r="2576" spans="1:14" x14ac:dyDescent="0.25">
      <c r="A2576" t="s">
        <v>2660</v>
      </c>
      <c r="B2576" s="6">
        <v>45226</v>
      </c>
      <c r="C2576">
        <v>5.08</v>
      </c>
      <c r="D2576" s="6">
        <v>46076</v>
      </c>
      <c r="F2576">
        <v>102.05378958999999</v>
      </c>
      <c r="G2576">
        <v>101.64530676</v>
      </c>
      <c r="H2576">
        <v>101.24010112000001</v>
      </c>
      <c r="I2576">
        <v>100.83813326000001</v>
      </c>
      <c r="J2576">
        <v>100.43936445</v>
      </c>
      <c r="K2576">
        <v>100.04375653</v>
      </c>
      <c r="L2576">
        <v>99.651271969999996</v>
      </c>
      <c r="M2576">
        <v>99.261873829999999</v>
      </c>
      <c r="N2576">
        <v>98.875525749999994</v>
      </c>
    </row>
    <row r="2577" spans="1:14" x14ac:dyDescent="0.25">
      <c r="A2577" t="s">
        <v>2661</v>
      </c>
      <c r="B2577" s="6">
        <v>45226</v>
      </c>
      <c r="C2577">
        <v>4.92</v>
      </c>
      <c r="D2577" s="6">
        <v>47049</v>
      </c>
      <c r="F2577">
        <v>115.90023554</v>
      </c>
      <c r="G2577">
        <v>112.63619163</v>
      </c>
      <c r="H2577">
        <v>109.48350221</v>
      </c>
      <c r="I2577">
        <v>106.43771674</v>
      </c>
      <c r="J2577">
        <v>103.49459050999999</v>
      </c>
      <c r="K2577">
        <v>100.65007369</v>
      </c>
      <c r="L2577">
        <v>97.900301089999999</v>
      </c>
      <c r="M2577">
        <v>95.241582530000002</v>
      </c>
      <c r="N2577">
        <v>92.670393779999998</v>
      </c>
    </row>
    <row r="2578" spans="1:14" x14ac:dyDescent="0.25">
      <c r="A2578" t="s">
        <v>2662</v>
      </c>
      <c r="B2578" s="6">
        <v>45226</v>
      </c>
      <c r="C2578">
        <v>4.99</v>
      </c>
      <c r="D2578" s="6">
        <v>46325</v>
      </c>
      <c r="F2578">
        <v>105.61553058</v>
      </c>
      <c r="G2578">
        <v>104.49495374</v>
      </c>
      <c r="H2578">
        <v>103.39826732</v>
      </c>
      <c r="I2578">
        <v>102.32471203</v>
      </c>
      <c r="J2578">
        <v>101.27356048</v>
      </c>
      <c r="K2578">
        <v>100.24411551</v>
      </c>
      <c r="L2578">
        <v>99.235708630000005</v>
      </c>
      <c r="M2578">
        <v>98.247698600000007</v>
      </c>
      <c r="N2578">
        <v>97.279470000000003</v>
      </c>
    </row>
    <row r="2579" spans="1:14" x14ac:dyDescent="0.25">
      <c r="A2579" t="s">
        <v>2663</v>
      </c>
      <c r="B2579" s="6">
        <v>45226</v>
      </c>
      <c r="C2579">
        <v>5.13</v>
      </c>
      <c r="D2579" s="6">
        <v>45964</v>
      </c>
      <c r="F2579">
        <v>100.46517871</v>
      </c>
      <c r="G2579">
        <v>100.37056142</v>
      </c>
      <c r="H2579">
        <v>100.27612716</v>
      </c>
      <c r="I2579">
        <v>100.18187539</v>
      </c>
      <c r="J2579">
        <v>100.08780556000001</v>
      </c>
      <c r="K2579">
        <v>99.993917150000001</v>
      </c>
      <c r="L2579">
        <v>99.900209619999998</v>
      </c>
      <c r="M2579">
        <v>99.806682429999995</v>
      </c>
      <c r="N2579">
        <v>99.713335040000004</v>
      </c>
    </row>
    <row r="2580" spans="1:14" x14ac:dyDescent="0.25">
      <c r="A2580" t="s">
        <v>2664</v>
      </c>
      <c r="B2580" s="6">
        <v>45229</v>
      </c>
      <c r="C2580">
        <v>4.8499999999999996</v>
      </c>
      <c r="D2580" s="6">
        <v>47056</v>
      </c>
      <c r="F2580">
        <v>116.01177025</v>
      </c>
      <c r="G2580">
        <v>112.72062639000001</v>
      </c>
      <c r="H2580">
        <v>109.54237761</v>
      </c>
      <c r="I2580">
        <v>106.47248546</v>
      </c>
      <c r="J2580">
        <v>103.50662284000001</v>
      </c>
      <c r="K2580">
        <v>100.64066269999999</v>
      </c>
      <c r="L2580">
        <v>97.870667389999994</v>
      </c>
      <c r="M2580">
        <v>95.192878739999998</v>
      </c>
      <c r="N2580">
        <v>92.603708650000002</v>
      </c>
    </row>
    <row r="2581" spans="1:14" x14ac:dyDescent="0.25">
      <c r="A2581" t="s">
        <v>2665</v>
      </c>
      <c r="B2581" s="6">
        <v>45230</v>
      </c>
      <c r="C2581">
        <v>5.18</v>
      </c>
      <c r="D2581" s="6">
        <v>45960</v>
      </c>
      <c r="F2581">
        <v>100.41310412999999</v>
      </c>
      <c r="G2581">
        <v>100.32961988</v>
      </c>
      <c r="H2581">
        <v>100.24627554999999</v>
      </c>
      <c r="I2581">
        <v>100.1630708</v>
      </c>
      <c r="J2581">
        <v>100.08000529</v>
      </c>
      <c r="K2581">
        <v>99.997078680000001</v>
      </c>
      <c r="L2581">
        <v>99.914290629999996</v>
      </c>
      <c r="M2581">
        <v>99.831640809999996</v>
      </c>
      <c r="N2581">
        <v>99.749128870000007</v>
      </c>
    </row>
    <row r="2582" spans="1:14" x14ac:dyDescent="0.25">
      <c r="A2582" t="s">
        <v>2666</v>
      </c>
      <c r="B2582" s="6">
        <v>45230</v>
      </c>
      <c r="C2582">
        <v>5.04</v>
      </c>
      <c r="D2582" s="6">
        <v>46325</v>
      </c>
      <c r="F2582">
        <v>105.67041076</v>
      </c>
      <c r="G2582">
        <v>104.54951195</v>
      </c>
      <c r="H2582">
        <v>103.45250837</v>
      </c>
      <c r="I2582">
        <v>102.37864061000001</v>
      </c>
      <c r="J2582">
        <v>101.32718115</v>
      </c>
      <c r="K2582">
        <v>100.29743274</v>
      </c>
      <c r="L2582">
        <v>99.288726780000005</v>
      </c>
      <c r="M2582">
        <v>98.300421909999997</v>
      </c>
      <c r="N2582">
        <v>97.331902619999994</v>
      </c>
    </row>
    <row r="2583" spans="1:14" x14ac:dyDescent="0.25">
      <c r="A2583" t="s">
        <v>2667</v>
      </c>
      <c r="B2583" s="6">
        <v>45230</v>
      </c>
      <c r="C2583">
        <v>5.05</v>
      </c>
      <c r="D2583" s="6">
        <v>46325</v>
      </c>
      <c r="F2583">
        <v>105.6813868</v>
      </c>
      <c r="G2583">
        <v>104.56042359</v>
      </c>
      <c r="H2583">
        <v>103.46335658</v>
      </c>
      <c r="I2583">
        <v>102.38942632</v>
      </c>
      <c r="J2583">
        <v>101.33790528999999</v>
      </c>
      <c r="K2583">
        <v>100.30809619</v>
      </c>
      <c r="L2583">
        <v>99.299330409999996</v>
      </c>
      <c r="M2583">
        <v>98.310966570000005</v>
      </c>
      <c r="N2583">
        <v>97.342389150000002</v>
      </c>
    </row>
    <row r="2584" spans="1:14" x14ac:dyDescent="0.25">
      <c r="A2584" t="s">
        <v>2668</v>
      </c>
      <c r="B2584" s="6">
        <v>45412</v>
      </c>
      <c r="C2584">
        <v>5.0999999999999996</v>
      </c>
      <c r="D2584" s="6">
        <v>45961</v>
      </c>
      <c r="F2584">
        <v>100.419984</v>
      </c>
      <c r="G2584">
        <v>100.33371223</v>
      </c>
      <c r="H2584">
        <v>100.24758744</v>
      </c>
      <c r="I2584">
        <v>100.16160926000001</v>
      </c>
      <c r="J2584">
        <v>100.07577734</v>
      </c>
      <c r="K2584">
        <v>99.990091320000005</v>
      </c>
      <c r="L2584">
        <v>99.904550819999997</v>
      </c>
      <c r="M2584">
        <v>99.819155510000002</v>
      </c>
      <c r="N2584">
        <v>99.733905010000001</v>
      </c>
    </row>
    <row r="2585" spans="1:14" x14ac:dyDescent="0.25">
      <c r="A2585" t="s">
        <v>2669</v>
      </c>
      <c r="B2585" s="6">
        <v>45231</v>
      </c>
      <c r="C2585">
        <v>4.99</v>
      </c>
      <c r="D2585" s="6">
        <v>45964</v>
      </c>
      <c r="F2585">
        <v>100.45656990000001</v>
      </c>
      <c r="G2585">
        <v>100.36191257999999</v>
      </c>
      <c r="H2585">
        <v>100.26743888999999</v>
      </c>
      <c r="I2585">
        <v>100.17314829999999</v>
      </c>
      <c r="J2585">
        <v>100.07904024</v>
      </c>
      <c r="K2585">
        <v>99.985114170000003</v>
      </c>
      <c r="L2585">
        <v>99.891369560000001</v>
      </c>
      <c r="M2585">
        <v>99.797805850000003</v>
      </c>
      <c r="N2585">
        <v>99.704422510000001</v>
      </c>
    </row>
    <row r="2586" spans="1:14" x14ac:dyDescent="0.25">
      <c r="A2586" t="s">
        <v>2670</v>
      </c>
      <c r="B2586" s="6">
        <v>45232</v>
      </c>
      <c r="C2586">
        <v>4.91</v>
      </c>
      <c r="D2586" s="6">
        <v>46336</v>
      </c>
      <c r="F2586">
        <v>105.68515415</v>
      </c>
      <c r="G2586">
        <v>104.53322215999999</v>
      </c>
      <c r="H2586">
        <v>103.4065303</v>
      </c>
      <c r="I2586">
        <v>102.30425391</v>
      </c>
      <c r="J2586">
        <v>101.22560396999999</v>
      </c>
      <c r="K2586">
        <v>100.16982514</v>
      </c>
      <c r="L2586">
        <v>99.136194059999994</v>
      </c>
      <c r="M2586">
        <v>98.124017589999994</v>
      </c>
      <c r="N2586">
        <v>97.132631279999998</v>
      </c>
    </row>
    <row r="2587" spans="1:14" x14ac:dyDescent="0.25">
      <c r="A2587" t="s">
        <v>2671</v>
      </c>
      <c r="B2587" s="6">
        <v>45232</v>
      </c>
      <c r="C2587">
        <v>4.78</v>
      </c>
      <c r="D2587" s="6">
        <v>47059</v>
      </c>
      <c r="F2587">
        <v>115.59832234</v>
      </c>
      <c r="G2587">
        <v>112.31054294</v>
      </c>
      <c r="H2587">
        <v>109.13570795</v>
      </c>
      <c r="I2587">
        <v>106.06927022000001</v>
      </c>
      <c r="J2587">
        <v>103.10689472</v>
      </c>
      <c r="K2587">
        <v>100.24444717</v>
      </c>
      <c r="L2587">
        <v>97.477983379999998</v>
      </c>
      <c r="M2587">
        <v>94.803739230000005</v>
      </c>
      <c r="N2587">
        <v>92.218121210000007</v>
      </c>
    </row>
    <row r="2588" spans="1:14" x14ac:dyDescent="0.25">
      <c r="A2588" t="s">
        <v>2672</v>
      </c>
      <c r="B2588" s="6">
        <v>45232</v>
      </c>
      <c r="C2588">
        <v>4.9000000000000004</v>
      </c>
      <c r="D2588" s="6">
        <v>46364</v>
      </c>
      <c r="F2588">
        <v>106.07402243</v>
      </c>
      <c r="G2588">
        <v>104.8407787</v>
      </c>
      <c r="H2588">
        <v>103.63636636</v>
      </c>
      <c r="I2588">
        <v>102.45978087</v>
      </c>
      <c r="J2588">
        <v>101.31006394000001</v>
      </c>
      <c r="K2588">
        <v>100.18630089</v>
      </c>
      <c r="L2588">
        <v>99.087618180000007</v>
      </c>
      <c r="M2588">
        <v>98.013181119999999</v>
      </c>
      <c r="N2588">
        <v>96.962191759999996</v>
      </c>
    </row>
    <row r="2589" spans="1:14" x14ac:dyDescent="0.25">
      <c r="A2589" t="s">
        <v>2673</v>
      </c>
      <c r="B2589" s="6">
        <v>45232</v>
      </c>
      <c r="C2589">
        <v>4.9000000000000004</v>
      </c>
      <c r="D2589" s="6">
        <v>46399</v>
      </c>
      <c r="F2589">
        <v>106.57104344</v>
      </c>
      <c r="G2589">
        <v>105.24356566</v>
      </c>
      <c r="H2589">
        <v>103.94507584</v>
      </c>
      <c r="I2589">
        <v>102.67462295</v>
      </c>
      <c r="J2589">
        <v>101.4312977</v>
      </c>
      <c r="K2589">
        <v>100.21423025999999</v>
      </c>
      <c r="L2589">
        <v>99.022588139999996</v>
      </c>
      <c r="M2589">
        <v>97.855574149999995</v>
      </c>
      <c r="N2589">
        <v>96.712424540000001</v>
      </c>
    </row>
    <row r="2590" spans="1:14" x14ac:dyDescent="0.25">
      <c r="A2590" t="s">
        <v>2674</v>
      </c>
      <c r="B2590" s="6">
        <v>45232</v>
      </c>
      <c r="C2590">
        <v>4.8899999999999997</v>
      </c>
      <c r="D2590" s="6">
        <v>46427</v>
      </c>
      <c r="F2590">
        <v>106.96221300000001</v>
      </c>
      <c r="G2590">
        <v>105.56340442</v>
      </c>
      <c r="H2590">
        <v>104.18982914999999</v>
      </c>
      <c r="I2590">
        <v>102.84086084</v>
      </c>
      <c r="J2590">
        <v>101.5158934</v>
      </c>
      <c r="K2590">
        <v>100.21434023</v>
      </c>
      <c r="L2590">
        <v>98.935633420000002</v>
      </c>
      <c r="M2590">
        <v>97.679223030000003</v>
      </c>
      <c r="N2590">
        <v>96.444576350000006</v>
      </c>
    </row>
    <row r="2591" spans="1:14" x14ac:dyDescent="0.25">
      <c r="A2591" t="s">
        <v>2675</v>
      </c>
      <c r="B2591" s="6">
        <v>45232</v>
      </c>
      <c r="C2591">
        <v>4.88</v>
      </c>
      <c r="D2591" s="6">
        <v>46455</v>
      </c>
      <c r="F2591">
        <v>107.36963205000001</v>
      </c>
      <c r="G2591">
        <v>105.88537719</v>
      </c>
      <c r="H2591">
        <v>104.42928424999999</v>
      </c>
      <c r="I2591">
        <v>103.00061852</v>
      </c>
      <c r="J2591">
        <v>101.59867039</v>
      </c>
      <c r="K2591">
        <v>100.22275429</v>
      </c>
      <c r="L2591">
        <v>98.872207680000002</v>
      </c>
      <c r="M2591">
        <v>97.546390079999995</v>
      </c>
      <c r="N2591">
        <v>96.244682130000001</v>
      </c>
    </row>
    <row r="2592" spans="1:14" x14ac:dyDescent="0.25">
      <c r="A2592" t="s">
        <v>2676</v>
      </c>
      <c r="B2592" s="6">
        <v>45232</v>
      </c>
      <c r="C2592">
        <v>4.88</v>
      </c>
      <c r="D2592" s="6">
        <v>46490</v>
      </c>
      <c r="F2592">
        <v>107.87384968000001</v>
      </c>
      <c r="G2592">
        <v>106.28817557000001</v>
      </c>
      <c r="H2592">
        <v>104.7341358</v>
      </c>
      <c r="I2592">
        <v>103.2108558</v>
      </c>
      <c r="J2592">
        <v>101.71749285</v>
      </c>
      <c r="K2592">
        <v>100.25323466</v>
      </c>
      <c r="L2592">
        <v>98.817297949999997</v>
      </c>
      <c r="M2592">
        <v>97.40892719</v>
      </c>
      <c r="N2592">
        <v>96.027393309999994</v>
      </c>
    </row>
    <row r="2593" spans="1:14" x14ac:dyDescent="0.25">
      <c r="A2593" t="s">
        <v>2677</v>
      </c>
      <c r="B2593" s="6">
        <v>45232</v>
      </c>
      <c r="C2593">
        <v>4.87</v>
      </c>
      <c r="D2593" s="6">
        <v>46518</v>
      </c>
      <c r="F2593">
        <v>108.26425564</v>
      </c>
      <c r="G2593">
        <v>106.59658505</v>
      </c>
      <c r="H2593">
        <v>104.96314089000001</v>
      </c>
      <c r="I2593">
        <v>103.36293557</v>
      </c>
      <c r="J2593">
        <v>101.79501942</v>
      </c>
      <c r="K2593">
        <v>100.25847884</v>
      </c>
      <c r="L2593">
        <v>98.752434589999993</v>
      </c>
      <c r="M2593">
        <v>97.276040120000005</v>
      </c>
      <c r="N2593">
        <v>95.828480049999996</v>
      </c>
    </row>
    <row r="2594" spans="1:14" x14ac:dyDescent="0.25">
      <c r="A2594" t="s">
        <v>2678</v>
      </c>
      <c r="B2594" s="6">
        <v>45232</v>
      </c>
      <c r="C2594">
        <v>5.0999999999999996</v>
      </c>
      <c r="D2594" s="6">
        <v>45964</v>
      </c>
      <c r="F2594">
        <v>100.46234592</v>
      </c>
      <c r="G2594">
        <v>100.36773108</v>
      </c>
      <c r="H2594">
        <v>100.27329927</v>
      </c>
      <c r="I2594">
        <v>100.17904995000001</v>
      </c>
      <c r="J2594">
        <v>100.08498256</v>
      </c>
      <c r="K2594">
        <v>99.991096589999998</v>
      </c>
      <c r="L2594">
        <v>99.897391490000004</v>
      </c>
      <c r="M2594">
        <v>99.803866729999996</v>
      </c>
      <c r="N2594">
        <v>99.71052177</v>
      </c>
    </row>
    <row r="2595" spans="1:14" x14ac:dyDescent="0.25">
      <c r="A2595" t="s">
        <v>2679</v>
      </c>
      <c r="B2595" s="6">
        <v>45232</v>
      </c>
      <c r="C2595">
        <v>4.91</v>
      </c>
      <c r="D2595" s="6">
        <v>46328</v>
      </c>
      <c r="F2595">
        <v>105.57068535000001</v>
      </c>
      <c r="G2595">
        <v>104.44193101</v>
      </c>
      <c r="H2595">
        <v>103.33742465</v>
      </c>
      <c r="I2595">
        <v>102.25638977</v>
      </c>
      <c r="J2595">
        <v>101.19808274</v>
      </c>
      <c r="K2595">
        <v>100.16179106</v>
      </c>
      <c r="L2595">
        <v>99.146831770000006</v>
      </c>
      <c r="M2595">
        <v>98.152549919999998</v>
      </c>
      <c r="N2595">
        <v>97.178317149999998</v>
      </c>
    </row>
    <row r="2596" spans="1:14" x14ac:dyDescent="0.25">
      <c r="A2596" t="s">
        <v>2680</v>
      </c>
      <c r="B2596" s="6">
        <v>45232</v>
      </c>
      <c r="C2596">
        <v>4.83</v>
      </c>
      <c r="D2596" s="6">
        <v>46693</v>
      </c>
      <c r="F2596">
        <v>110.6711782</v>
      </c>
      <c r="G2596">
        <v>108.49007727999999</v>
      </c>
      <c r="H2596">
        <v>106.36363464</v>
      </c>
      <c r="I2596">
        <v>104.29010536</v>
      </c>
      <c r="J2596">
        <v>102.26781395</v>
      </c>
      <c r="K2596">
        <v>100.29515101</v>
      </c>
      <c r="L2596">
        <v>98.370570009999994</v>
      </c>
      <c r="M2596">
        <v>96.492584350000001</v>
      </c>
      <c r="N2596">
        <v>94.659764530000004</v>
      </c>
    </row>
    <row r="2597" spans="1:14" x14ac:dyDescent="0.25">
      <c r="A2597" t="s">
        <v>2681</v>
      </c>
      <c r="B2597" s="6">
        <v>45232</v>
      </c>
      <c r="C2597">
        <v>4.91</v>
      </c>
      <c r="D2597" s="6">
        <v>46323</v>
      </c>
      <c r="F2597">
        <v>105.49902749</v>
      </c>
      <c r="G2597">
        <v>104.38477433</v>
      </c>
      <c r="H2597">
        <v>103.29416646999999</v>
      </c>
      <c r="I2597">
        <v>102.22645582</v>
      </c>
      <c r="J2597">
        <v>101.18092556000001</v>
      </c>
      <c r="K2597">
        <v>100.15688855000001</v>
      </c>
      <c r="L2597">
        <v>99.153685780000004</v>
      </c>
      <c r="M2597">
        <v>98.170684989999998</v>
      </c>
      <c r="N2597">
        <v>97.207279270000001</v>
      </c>
    </row>
    <row r="2598" spans="1:14" x14ac:dyDescent="0.25">
      <c r="A2598" t="s">
        <v>2682</v>
      </c>
      <c r="B2598" s="6">
        <v>45313</v>
      </c>
      <c r="C2598">
        <v>5.01</v>
      </c>
      <c r="D2598" s="6">
        <v>46044</v>
      </c>
      <c r="F2598">
        <v>101.57250070000001</v>
      </c>
      <c r="G2598">
        <v>101.25413143</v>
      </c>
      <c r="H2598">
        <v>100.93776972000001</v>
      </c>
      <c r="I2598">
        <v>100.62339654</v>
      </c>
      <c r="J2598">
        <v>100.3109931</v>
      </c>
      <c r="K2598">
        <v>100.00054083000001</v>
      </c>
      <c r="L2598">
        <v>99.692021409999995</v>
      </c>
      <c r="M2598">
        <v>99.385416750000005</v>
      </c>
      <c r="N2598">
        <v>99.080708979999997</v>
      </c>
    </row>
    <row r="2599" spans="1:14" x14ac:dyDescent="0.25">
      <c r="A2599" t="s">
        <v>2683</v>
      </c>
      <c r="B2599" s="6">
        <v>45337</v>
      </c>
      <c r="C2599">
        <v>4.8600000000000003</v>
      </c>
      <c r="D2599" s="6">
        <v>46434</v>
      </c>
      <c r="F2599">
        <v>107.02832791</v>
      </c>
      <c r="G2599">
        <v>105.60779202000001</v>
      </c>
      <c r="H2599">
        <v>104.21321442</v>
      </c>
      <c r="I2599">
        <v>102.84394241</v>
      </c>
      <c r="J2599">
        <v>101.49934475000001</v>
      </c>
      <c r="K2599">
        <v>100.17881074</v>
      </c>
      <c r="L2599">
        <v>98.881749459999995</v>
      </c>
      <c r="M2599">
        <v>97.607588899999996</v>
      </c>
      <c r="N2599">
        <v>96.35577524</v>
      </c>
    </row>
    <row r="2600" spans="1:14" x14ac:dyDescent="0.25">
      <c r="A2600" t="s">
        <v>2684</v>
      </c>
      <c r="B2600" s="6">
        <v>45233</v>
      </c>
      <c r="C2600">
        <v>4.67</v>
      </c>
      <c r="D2600" s="6">
        <v>46720</v>
      </c>
      <c r="F2600">
        <v>110.70562203</v>
      </c>
      <c r="G2600">
        <v>108.44666617</v>
      </c>
      <c r="H2600">
        <v>106.24575944999999</v>
      </c>
      <c r="I2600">
        <v>104.10099176</v>
      </c>
      <c r="J2600">
        <v>102.01053195</v>
      </c>
      <c r="K2600">
        <v>99.972623850000005</v>
      </c>
      <c r="L2600">
        <v>97.985582449999995</v>
      </c>
      <c r="M2600">
        <v>96.047790399999997</v>
      </c>
      <c r="N2600">
        <v>94.157694699999993</v>
      </c>
    </row>
    <row r="2601" spans="1:14" x14ac:dyDescent="0.25">
      <c r="A2601" t="s">
        <v>2685</v>
      </c>
      <c r="B2601" s="6">
        <v>45233</v>
      </c>
      <c r="C2601">
        <v>4.97</v>
      </c>
      <c r="D2601" s="6">
        <v>45964</v>
      </c>
      <c r="F2601">
        <v>100.45007049</v>
      </c>
      <c r="G2601">
        <v>100.35546629</v>
      </c>
      <c r="H2601">
        <v>100.26104509</v>
      </c>
      <c r="I2601">
        <v>100.16680637</v>
      </c>
      <c r="J2601">
        <v>100.07274957</v>
      </c>
      <c r="K2601">
        <v>99.978874160000004</v>
      </c>
      <c r="L2601">
        <v>99.885179600000001</v>
      </c>
      <c r="M2601">
        <v>99.791665359999996</v>
      </c>
      <c r="N2601">
        <v>99.698330909999996</v>
      </c>
    </row>
    <row r="2602" spans="1:14" x14ac:dyDescent="0.25">
      <c r="A2602" t="s">
        <v>2686</v>
      </c>
      <c r="B2602" s="6">
        <v>45233</v>
      </c>
      <c r="C2602">
        <v>4.75</v>
      </c>
      <c r="D2602" s="6">
        <v>46329</v>
      </c>
      <c r="F2602">
        <v>105.40759636</v>
      </c>
      <c r="G2602">
        <v>104.27699748000001</v>
      </c>
      <c r="H2602">
        <v>103.17075414999999</v>
      </c>
      <c r="I2602">
        <v>102.08808431999999</v>
      </c>
      <c r="J2602">
        <v>101.02823909999999</v>
      </c>
      <c r="K2602">
        <v>99.99050106</v>
      </c>
      <c r="L2602">
        <v>98.974182600000006</v>
      </c>
      <c r="M2602">
        <v>97.978624370000006</v>
      </c>
      <c r="N2602">
        <v>97.003193879999998</v>
      </c>
    </row>
    <row r="2603" spans="1:14" x14ac:dyDescent="0.25">
      <c r="A2603" t="s">
        <v>2687</v>
      </c>
      <c r="B2603" s="6">
        <v>45233</v>
      </c>
      <c r="C2603">
        <v>4.49</v>
      </c>
      <c r="D2603" s="6">
        <v>47060</v>
      </c>
      <c r="F2603">
        <v>114.93348576</v>
      </c>
      <c r="G2603">
        <v>111.64772785</v>
      </c>
      <c r="H2603">
        <v>108.47513451</v>
      </c>
      <c r="I2603">
        <v>105.41114013000001</v>
      </c>
      <c r="J2603">
        <v>102.45139258</v>
      </c>
      <c r="K2603">
        <v>99.591741679999998</v>
      </c>
      <c r="L2603">
        <v>96.828228490000001</v>
      </c>
      <c r="M2603">
        <v>94.157075149999997</v>
      </c>
      <c r="N2603">
        <v>91.574675409999998</v>
      </c>
    </row>
    <row r="2604" spans="1:14" x14ac:dyDescent="0.25">
      <c r="A2604" t="s">
        <v>2688</v>
      </c>
      <c r="B2604" s="6">
        <v>45236</v>
      </c>
      <c r="C2604">
        <v>4.78</v>
      </c>
      <c r="D2604" s="6">
        <v>46696</v>
      </c>
      <c r="F2604">
        <v>110.60751488</v>
      </c>
      <c r="G2604">
        <v>108.41850909999999</v>
      </c>
      <c r="H2604">
        <v>106.28451753</v>
      </c>
      <c r="I2604">
        <v>104.20377772000001</v>
      </c>
      <c r="J2604">
        <v>102.17459769</v>
      </c>
      <c r="K2604">
        <v>100.19535243999999</v>
      </c>
      <c r="L2604">
        <v>98.264480789999993</v>
      </c>
      <c r="M2604">
        <v>96.380482279999995</v>
      </c>
      <c r="N2604">
        <v>94.54191428</v>
      </c>
    </row>
    <row r="2605" spans="1:14" x14ac:dyDescent="0.25">
      <c r="A2605" t="s">
        <v>2689</v>
      </c>
      <c r="B2605" s="6">
        <v>45236</v>
      </c>
      <c r="C2605">
        <v>5.0199999999999996</v>
      </c>
      <c r="D2605" s="6">
        <v>45967</v>
      </c>
      <c r="F2605">
        <v>100.49648707999999</v>
      </c>
      <c r="G2605">
        <v>100.39353011</v>
      </c>
      <c r="H2605">
        <v>100.29079360999999</v>
      </c>
      <c r="I2605">
        <v>100.18827684</v>
      </c>
      <c r="J2605">
        <v>100.08597906</v>
      </c>
      <c r="K2605">
        <v>99.983899550000004</v>
      </c>
      <c r="L2605">
        <v>99.882037580000002</v>
      </c>
      <c r="M2605">
        <v>99.780392430000006</v>
      </c>
      <c r="N2605">
        <v>99.678963390000007</v>
      </c>
    </row>
    <row r="2606" spans="1:14" x14ac:dyDescent="0.25">
      <c r="A2606" t="s">
        <v>2690</v>
      </c>
      <c r="B2606" s="6">
        <v>45237</v>
      </c>
      <c r="C2606">
        <v>5.03</v>
      </c>
      <c r="D2606" s="6">
        <v>45968</v>
      </c>
      <c r="F2606">
        <v>100.51144083</v>
      </c>
      <c r="G2606">
        <v>100.40569865000001</v>
      </c>
      <c r="H2606">
        <v>100.30018972000001</v>
      </c>
      <c r="I2606">
        <v>100.19491325</v>
      </c>
      <c r="J2606">
        <v>100.08986844</v>
      </c>
      <c r="K2606">
        <v>99.985054489999996</v>
      </c>
      <c r="L2606">
        <v>99.880470610000003</v>
      </c>
      <c r="M2606">
        <v>99.776116009999996</v>
      </c>
      <c r="N2606">
        <v>99.6719899</v>
      </c>
    </row>
    <row r="2607" spans="1:14" x14ac:dyDescent="0.25">
      <c r="A2607" t="s">
        <v>2691</v>
      </c>
      <c r="B2607" s="6">
        <v>45237</v>
      </c>
      <c r="C2607">
        <v>4.84</v>
      </c>
      <c r="D2607" s="6">
        <v>46335</v>
      </c>
      <c r="F2607">
        <v>105.59206536000001</v>
      </c>
      <c r="G2607">
        <v>104.44350563</v>
      </c>
      <c r="H2607">
        <v>103.32005418</v>
      </c>
      <c r="I2607">
        <v>102.2208926</v>
      </c>
      <c r="J2607">
        <v>101.14523778</v>
      </c>
      <c r="K2607">
        <v>100.09233997</v>
      </c>
      <c r="L2607">
        <v>99.061481029999996</v>
      </c>
      <c r="M2607">
        <v>98.051972820000003</v>
      </c>
      <c r="N2607">
        <v>97.06315558</v>
      </c>
    </row>
    <row r="2608" spans="1:14" x14ac:dyDescent="0.25">
      <c r="A2608" t="s">
        <v>2692</v>
      </c>
      <c r="B2608" s="6">
        <v>45238</v>
      </c>
      <c r="C2608">
        <v>4.83</v>
      </c>
      <c r="D2608" s="6">
        <v>46335</v>
      </c>
      <c r="F2608">
        <v>105.58081113999999</v>
      </c>
      <c r="G2608">
        <v>104.43231892</v>
      </c>
      <c r="H2608">
        <v>103.30893395</v>
      </c>
      <c r="I2608">
        <v>102.20983785</v>
      </c>
      <c r="J2608">
        <v>101.13424752</v>
      </c>
      <c r="K2608">
        <v>100.08141325</v>
      </c>
      <c r="L2608">
        <v>99.050616919999996</v>
      </c>
      <c r="M2608">
        <v>98.041170399999999</v>
      </c>
      <c r="N2608">
        <v>97.052413990000005</v>
      </c>
    </row>
    <row r="2609" spans="1:14" x14ac:dyDescent="0.25">
      <c r="A2609" t="s">
        <v>2693</v>
      </c>
      <c r="B2609" s="6">
        <v>45238</v>
      </c>
      <c r="C2609">
        <v>5.04</v>
      </c>
      <c r="D2609" s="6">
        <v>45968</v>
      </c>
      <c r="F2609">
        <v>100.51249618999999</v>
      </c>
      <c r="G2609">
        <v>100.40675305000001</v>
      </c>
      <c r="H2609">
        <v>100.30124318999999</v>
      </c>
      <c r="I2609">
        <v>100.19596577</v>
      </c>
      <c r="J2609">
        <v>100.09092002</v>
      </c>
      <c r="K2609">
        <v>99.986105140000006</v>
      </c>
      <c r="L2609">
        <v>99.881520320000007</v>
      </c>
      <c r="M2609">
        <v>99.777164780000007</v>
      </c>
      <c r="N2609">
        <v>99.673037750000006</v>
      </c>
    </row>
    <row r="2610" spans="1:14" x14ac:dyDescent="0.25">
      <c r="A2610" t="s">
        <v>2694</v>
      </c>
      <c r="B2610" s="6">
        <v>45238</v>
      </c>
      <c r="C2610">
        <v>4.83</v>
      </c>
      <c r="D2610" s="6">
        <v>46335</v>
      </c>
      <c r="F2610">
        <v>105.58081113999999</v>
      </c>
      <c r="G2610">
        <v>104.43231892</v>
      </c>
      <c r="H2610">
        <v>103.30893395</v>
      </c>
      <c r="I2610">
        <v>102.20983785</v>
      </c>
      <c r="J2610">
        <v>101.13424752</v>
      </c>
      <c r="K2610">
        <v>100.08141325</v>
      </c>
      <c r="L2610">
        <v>99.050616919999996</v>
      </c>
      <c r="M2610">
        <v>98.041170399999999</v>
      </c>
      <c r="N2610">
        <v>97.052413990000005</v>
      </c>
    </row>
    <row r="2611" spans="1:14" x14ac:dyDescent="0.25">
      <c r="A2611" t="s">
        <v>2695</v>
      </c>
      <c r="B2611" s="6">
        <v>45239</v>
      </c>
      <c r="C2611">
        <v>4.75</v>
      </c>
      <c r="D2611" s="6">
        <v>47066</v>
      </c>
      <c r="F2611">
        <v>115.09909140000001</v>
      </c>
      <c r="G2611">
        <v>111.89345781</v>
      </c>
      <c r="H2611">
        <v>108.79895414000001</v>
      </c>
      <c r="I2611">
        <v>105.81101818</v>
      </c>
      <c r="J2611">
        <v>102.92530666</v>
      </c>
      <c r="K2611">
        <v>100.1376831</v>
      </c>
      <c r="L2611">
        <v>97.44420642</v>
      </c>
      <c r="M2611">
        <v>94.84112021</v>
      </c>
      <c r="N2611">
        <v>92.324842750000002</v>
      </c>
    </row>
    <row r="2612" spans="1:14" x14ac:dyDescent="0.25">
      <c r="A2612" t="s">
        <v>2696</v>
      </c>
      <c r="B2612" s="6">
        <v>45243</v>
      </c>
      <c r="C2612">
        <v>5.16</v>
      </c>
      <c r="D2612" s="6">
        <v>45974</v>
      </c>
      <c r="F2612">
        <v>100.61088343999999</v>
      </c>
      <c r="G2612">
        <v>100.48840548</v>
      </c>
      <c r="H2612">
        <v>100.36624085</v>
      </c>
      <c r="I2612">
        <v>100.24438832</v>
      </c>
      <c r="J2612">
        <v>100.12284664000001</v>
      </c>
      <c r="K2612">
        <v>100.00161457999999</v>
      </c>
      <c r="L2612">
        <v>99.880690909999998</v>
      </c>
      <c r="M2612">
        <v>99.760074419999995</v>
      </c>
      <c r="N2612">
        <v>99.639763889999998</v>
      </c>
    </row>
    <row r="2613" spans="1:14" x14ac:dyDescent="0.25">
      <c r="A2613" t="s">
        <v>2697</v>
      </c>
      <c r="B2613" s="6">
        <v>45243</v>
      </c>
      <c r="C2613">
        <v>4.97</v>
      </c>
      <c r="D2613" s="6">
        <v>46339</v>
      </c>
      <c r="F2613">
        <v>105.79627596</v>
      </c>
      <c r="G2613">
        <v>104.63522793</v>
      </c>
      <c r="H2613">
        <v>103.49980135</v>
      </c>
      <c r="I2613">
        <v>102.38915307000001</v>
      </c>
      <c r="J2613">
        <v>101.30247665</v>
      </c>
      <c r="K2613">
        <v>100.23900035</v>
      </c>
      <c r="L2613">
        <v>99.197985270000004</v>
      </c>
      <c r="M2613">
        <v>98.178723640000001</v>
      </c>
      <c r="N2613">
        <v>97.180537200000003</v>
      </c>
    </row>
    <row r="2614" spans="1:14" x14ac:dyDescent="0.25">
      <c r="A2614" t="s">
        <v>2698</v>
      </c>
      <c r="B2614" s="6">
        <v>45610</v>
      </c>
      <c r="C2614">
        <v>4.67</v>
      </c>
      <c r="D2614" s="6">
        <v>48166</v>
      </c>
      <c r="F2614">
        <v>128.53226569</v>
      </c>
      <c r="G2614">
        <v>121.73122625000001</v>
      </c>
      <c r="H2614">
        <v>115.34745046</v>
      </c>
      <c r="I2614">
        <v>109.35292791000001</v>
      </c>
      <c r="J2614">
        <v>103.72167885</v>
      </c>
      <c r="K2614">
        <v>98.429596169999996</v>
      </c>
      <c r="L2614">
        <v>93.454300509999996</v>
      </c>
      <c r="M2614">
        <v>88.775007270000003</v>
      </c>
      <c r="N2614">
        <v>84.372404709999998</v>
      </c>
    </row>
    <row r="2615" spans="1:14" x14ac:dyDescent="0.25">
      <c r="A2615" t="s">
        <v>2699</v>
      </c>
      <c r="B2615" s="6">
        <v>45610</v>
      </c>
      <c r="C2615">
        <v>4.8899999999999997</v>
      </c>
      <c r="D2615" s="6">
        <v>49262</v>
      </c>
      <c r="F2615">
        <v>140.90427647000001</v>
      </c>
      <c r="G2615">
        <v>130.45727324000001</v>
      </c>
      <c r="H2615">
        <v>120.91178914</v>
      </c>
      <c r="I2615">
        <v>112.18408371</v>
      </c>
      <c r="J2615">
        <v>104.19864722</v>
      </c>
      <c r="K2615">
        <v>96.887350429999998</v>
      </c>
      <c r="L2615">
        <v>90.188686329999996</v>
      </c>
      <c r="M2615">
        <v>84.047093439999998</v>
      </c>
      <c r="N2615">
        <v>78.412351569999998</v>
      </c>
    </row>
    <row r="2616" spans="1:14" x14ac:dyDescent="0.25">
      <c r="A2616" t="s">
        <v>2700</v>
      </c>
      <c r="B2616" s="6">
        <v>45244</v>
      </c>
      <c r="C2616">
        <v>4.62</v>
      </c>
      <c r="D2616" s="6">
        <v>47071</v>
      </c>
      <c r="F2616">
        <v>115.25399158</v>
      </c>
      <c r="G2616">
        <v>111.93679279</v>
      </c>
      <c r="H2616">
        <v>108.73455678000001</v>
      </c>
      <c r="I2616">
        <v>105.64261207</v>
      </c>
      <c r="J2616">
        <v>102.65650752000001</v>
      </c>
      <c r="K2616">
        <v>99.772000399999996</v>
      </c>
      <c r="L2616">
        <v>96.985045119999995</v>
      </c>
      <c r="M2616">
        <v>94.291782710000007</v>
      </c>
      <c r="N2616">
        <v>91.688530929999999</v>
      </c>
    </row>
    <row r="2617" spans="1:14" x14ac:dyDescent="0.25">
      <c r="A2617" t="s">
        <v>2701</v>
      </c>
      <c r="B2617" s="6">
        <v>45244</v>
      </c>
      <c r="C2617">
        <v>4.67</v>
      </c>
      <c r="D2617" s="6">
        <v>46706</v>
      </c>
      <c r="F2617">
        <v>110.51162411999999</v>
      </c>
      <c r="G2617">
        <v>108.29500546</v>
      </c>
      <c r="H2617">
        <v>106.13462309000001</v>
      </c>
      <c r="I2617">
        <v>104.02865475</v>
      </c>
      <c r="J2617">
        <v>101.97535204</v>
      </c>
      <c r="K2617">
        <v>99.973036829999998</v>
      </c>
      <c r="L2617">
        <v>98.020097750000005</v>
      </c>
      <c r="M2617">
        <v>96.114986999999999</v>
      </c>
      <c r="N2617">
        <v>94.256217219999996</v>
      </c>
    </row>
    <row r="2618" spans="1:14" x14ac:dyDescent="0.25">
      <c r="A2618" t="s">
        <v>2702</v>
      </c>
      <c r="B2618" s="6">
        <v>45244</v>
      </c>
      <c r="C2618">
        <v>4.5999999999999996</v>
      </c>
      <c r="D2618" s="6">
        <v>47071</v>
      </c>
      <c r="F2618">
        <v>115.19042508</v>
      </c>
      <c r="G2618">
        <v>111.87423579</v>
      </c>
      <c r="H2618">
        <v>108.67298292</v>
      </c>
      <c r="I2618">
        <v>105.58199591</v>
      </c>
      <c r="J2618">
        <v>102.5968245</v>
      </c>
      <c r="K2618">
        <v>99.713226759999998</v>
      </c>
      <c r="L2618">
        <v>96.927157910000005</v>
      </c>
      <c r="M2618">
        <v>94.234759740000001</v>
      </c>
      <c r="N2618">
        <v>91.632350750000001</v>
      </c>
    </row>
    <row r="2619" spans="1:14" x14ac:dyDescent="0.25">
      <c r="A2619" t="s">
        <v>2703</v>
      </c>
      <c r="B2619" s="6">
        <v>45245</v>
      </c>
      <c r="C2619">
        <v>4.8499999999999996</v>
      </c>
      <c r="D2619" s="6">
        <v>46342</v>
      </c>
      <c r="F2619">
        <v>105.70231955</v>
      </c>
      <c r="G2619">
        <v>104.53339318</v>
      </c>
      <c r="H2619">
        <v>103.39045193</v>
      </c>
      <c r="I2619">
        <v>102.27263456</v>
      </c>
      <c r="J2619">
        <v>101.17911753999999</v>
      </c>
      <c r="K2619">
        <v>100.10911303</v>
      </c>
      <c r="L2619">
        <v>99.061866980000005</v>
      </c>
      <c r="M2619">
        <v>98.036657300000002</v>
      </c>
      <c r="N2619">
        <v>97.032792200000003</v>
      </c>
    </row>
    <row r="2620" spans="1:14" x14ac:dyDescent="0.25">
      <c r="A2620" t="s">
        <v>2704</v>
      </c>
      <c r="B2620" s="6">
        <v>45247</v>
      </c>
      <c r="C2620">
        <v>4.99</v>
      </c>
      <c r="D2620" s="6">
        <v>45973</v>
      </c>
      <c r="F2620">
        <v>100.57629466</v>
      </c>
      <c r="G2620">
        <v>100.45662505</v>
      </c>
      <c r="H2620">
        <v>100.33725501000001</v>
      </c>
      <c r="I2620">
        <v>100.21818337000001</v>
      </c>
      <c r="J2620">
        <v>100.09940897</v>
      </c>
      <c r="K2620">
        <v>99.980930650000005</v>
      </c>
      <c r="L2620">
        <v>99.862747260000006</v>
      </c>
      <c r="M2620">
        <v>99.74485765</v>
      </c>
      <c r="N2620">
        <v>99.627260699999994</v>
      </c>
    </row>
    <row r="2621" spans="1:14" x14ac:dyDescent="0.25">
      <c r="A2621" t="s">
        <v>2705</v>
      </c>
      <c r="B2621" s="6">
        <v>45247</v>
      </c>
      <c r="C2621">
        <v>4.76</v>
      </c>
      <c r="D2621" s="6">
        <v>46338</v>
      </c>
      <c r="F2621">
        <v>105.54370792</v>
      </c>
      <c r="G2621">
        <v>104.38700145999999</v>
      </c>
      <c r="H2621">
        <v>103.25576912</v>
      </c>
      <c r="I2621">
        <v>102.14917448</v>
      </c>
      <c r="J2621">
        <v>101.06641739</v>
      </c>
      <c r="K2621">
        <v>100.00673208000001</v>
      </c>
      <c r="L2621">
        <v>98.969385290000005</v>
      </c>
      <c r="M2621">
        <v>97.953674599999999</v>
      </c>
      <c r="N2621">
        <v>96.958926779999999</v>
      </c>
    </row>
    <row r="2622" spans="1:14" x14ac:dyDescent="0.25">
      <c r="A2622" t="s">
        <v>2706</v>
      </c>
      <c r="B2622" s="6">
        <v>45247</v>
      </c>
      <c r="C2622">
        <v>4.59</v>
      </c>
      <c r="D2622" s="6">
        <v>47074</v>
      </c>
      <c r="F2622">
        <v>115.19810167999999</v>
      </c>
      <c r="G2622">
        <v>111.87307792999999</v>
      </c>
      <c r="H2622">
        <v>108.66353717</v>
      </c>
      <c r="I2622">
        <v>105.56477606</v>
      </c>
      <c r="J2622">
        <v>102.57231376</v>
      </c>
      <c r="K2622">
        <v>99.681879749999993</v>
      </c>
      <c r="L2622">
        <v>96.889402469999993</v>
      </c>
      <c r="M2622">
        <v>94.190998649999997</v>
      </c>
      <c r="N2622">
        <v>91.582963340000006</v>
      </c>
    </row>
    <row r="2623" spans="1:14" x14ac:dyDescent="0.25">
      <c r="A2623" t="s">
        <v>2707</v>
      </c>
      <c r="B2623" s="6">
        <v>45251</v>
      </c>
      <c r="C2623">
        <v>4.75</v>
      </c>
      <c r="D2623" s="6">
        <v>46356</v>
      </c>
      <c r="F2623">
        <v>105.7819607</v>
      </c>
      <c r="G2623">
        <v>104.57307830000001</v>
      </c>
      <c r="H2623">
        <v>103.39194659</v>
      </c>
      <c r="I2623">
        <v>102.23761663000001</v>
      </c>
      <c r="J2623">
        <v>101.10918236000001</v>
      </c>
      <c r="K2623">
        <v>100.00577815</v>
      </c>
      <c r="L2623">
        <v>98.926576589999996</v>
      </c>
      <c r="M2623">
        <v>97.870786429999995</v>
      </c>
      <c r="N2623">
        <v>96.837650589999996</v>
      </c>
    </row>
    <row r="2624" spans="1:14" x14ac:dyDescent="0.25">
      <c r="A2624" t="s">
        <v>2708</v>
      </c>
      <c r="B2624" s="6">
        <v>45252</v>
      </c>
      <c r="C2624">
        <v>5.05</v>
      </c>
      <c r="D2624" s="6">
        <v>45985</v>
      </c>
      <c r="F2624">
        <v>100.75057939</v>
      </c>
      <c r="G2624">
        <v>100.59740189999999</v>
      </c>
      <c r="H2624">
        <v>100.44469899000001</v>
      </c>
      <c r="I2624">
        <v>100.29246845</v>
      </c>
      <c r="J2624">
        <v>100.14070807</v>
      </c>
      <c r="K2624">
        <v>99.989415649999998</v>
      </c>
      <c r="L2624">
        <v>99.838589029999994</v>
      </c>
      <c r="M2624">
        <v>99.688226029999996</v>
      </c>
      <c r="N2624">
        <v>99.538324500000002</v>
      </c>
    </row>
    <row r="2625" spans="1:14" x14ac:dyDescent="0.25">
      <c r="A2625" t="s">
        <v>2709</v>
      </c>
      <c r="B2625" s="6">
        <v>45257</v>
      </c>
      <c r="C2625">
        <v>4.78</v>
      </c>
      <c r="D2625" s="6">
        <v>46353</v>
      </c>
      <c r="F2625">
        <v>105.77562344</v>
      </c>
      <c r="G2625">
        <v>104.57524343999999</v>
      </c>
      <c r="H2625">
        <v>103.40223408999999</v>
      </c>
      <c r="I2625">
        <v>102.25566548</v>
      </c>
      <c r="J2625">
        <v>101.13464942</v>
      </c>
      <c r="K2625">
        <v>100.03833715</v>
      </c>
      <c r="L2625">
        <v>98.965917160000004</v>
      </c>
      <c r="M2625">
        <v>97.916613170000005</v>
      </c>
      <c r="N2625">
        <v>96.889682230000005</v>
      </c>
    </row>
    <row r="2626" spans="1:14" x14ac:dyDescent="0.25">
      <c r="A2626" t="s">
        <v>2710</v>
      </c>
      <c r="B2626" s="6">
        <v>45257</v>
      </c>
      <c r="C2626">
        <v>4.68</v>
      </c>
      <c r="D2626" s="6">
        <v>46720</v>
      </c>
      <c r="F2626">
        <v>110.72760384999999</v>
      </c>
      <c r="G2626">
        <v>108.46840213</v>
      </c>
      <c r="H2626">
        <v>106.26725458999999</v>
      </c>
      <c r="I2626">
        <v>104.12225099</v>
      </c>
      <c r="J2626">
        <v>102.03156005</v>
      </c>
      <c r="K2626">
        <v>99.993425439999996</v>
      </c>
      <c r="L2626">
        <v>98.006162020000005</v>
      </c>
      <c r="M2626">
        <v>96.068152319999996</v>
      </c>
      <c r="N2626">
        <v>94.177843210000006</v>
      </c>
    </row>
    <row r="2627" spans="1:14" x14ac:dyDescent="0.25">
      <c r="A2627" t="s">
        <v>2711</v>
      </c>
      <c r="B2627" s="6">
        <v>45257</v>
      </c>
      <c r="C2627">
        <v>4.6100000000000003</v>
      </c>
      <c r="D2627" s="6">
        <v>47084</v>
      </c>
      <c r="F2627">
        <v>115.39393293000001</v>
      </c>
      <c r="G2627">
        <v>112.036705</v>
      </c>
      <c r="H2627">
        <v>108.79686499</v>
      </c>
      <c r="I2627">
        <v>105.66959694000001</v>
      </c>
      <c r="J2627">
        <v>102.6503147</v>
      </c>
      <c r="K2627">
        <v>99.734649219999994</v>
      </c>
      <c r="L2627">
        <v>96.91843677</v>
      </c>
      <c r="M2627">
        <v>94.19770776</v>
      </c>
      <c r="N2627">
        <v>91.568676350000004</v>
      </c>
    </row>
    <row r="2628" spans="1:14" x14ac:dyDescent="0.25">
      <c r="A2628" t="s">
        <v>2712</v>
      </c>
      <c r="B2628" s="6">
        <v>45257</v>
      </c>
      <c r="C2628">
        <v>5.03</v>
      </c>
      <c r="D2628" s="6">
        <v>45987</v>
      </c>
      <c r="F2628">
        <v>100.77535176000001</v>
      </c>
      <c r="G2628">
        <v>100.6165838</v>
      </c>
      <c r="H2628">
        <v>100.45832179</v>
      </c>
      <c r="I2628">
        <v>100.30056331</v>
      </c>
      <c r="J2628">
        <v>100.14330595</v>
      </c>
      <c r="K2628">
        <v>99.98654732</v>
      </c>
      <c r="L2628">
        <v>99.830285050000001</v>
      </c>
      <c r="M2628">
        <v>99.674516780000005</v>
      </c>
      <c r="N2628">
        <v>99.519240159999995</v>
      </c>
    </row>
    <row r="2629" spans="1:14" x14ac:dyDescent="0.25">
      <c r="A2629" t="s">
        <v>2713</v>
      </c>
      <c r="B2629" s="6">
        <v>45258</v>
      </c>
      <c r="C2629">
        <v>4.41</v>
      </c>
      <c r="D2629" s="6">
        <v>47087</v>
      </c>
      <c r="F2629">
        <v>115.02902471</v>
      </c>
      <c r="G2629">
        <v>111.66318698000001</v>
      </c>
      <c r="H2629">
        <v>108.41546224</v>
      </c>
      <c r="I2629">
        <v>105.28098835</v>
      </c>
      <c r="J2629">
        <v>102.25513603</v>
      </c>
      <c r="K2629">
        <v>99.33349604</v>
      </c>
      <c r="L2629">
        <v>96.511867010000003</v>
      </c>
      <c r="M2629">
        <v>93.786244210000007</v>
      </c>
      <c r="N2629">
        <v>91.152808930000006</v>
      </c>
    </row>
    <row r="2630" spans="1:14" x14ac:dyDescent="0.25">
      <c r="A2630" t="s">
        <v>2714</v>
      </c>
      <c r="B2630" s="6">
        <v>45258</v>
      </c>
      <c r="C2630">
        <v>4.41</v>
      </c>
      <c r="D2630" s="6">
        <v>47087</v>
      </c>
      <c r="F2630">
        <v>115.02902471</v>
      </c>
      <c r="G2630">
        <v>111.66318698000001</v>
      </c>
      <c r="H2630">
        <v>108.41546224</v>
      </c>
      <c r="I2630">
        <v>105.28098835</v>
      </c>
      <c r="J2630">
        <v>102.25513603</v>
      </c>
      <c r="K2630">
        <v>99.33349604</v>
      </c>
      <c r="L2630">
        <v>96.511867010000003</v>
      </c>
      <c r="M2630">
        <v>93.786244210000007</v>
      </c>
      <c r="N2630">
        <v>91.152808930000006</v>
      </c>
    </row>
    <row r="2631" spans="1:14" x14ac:dyDescent="0.25">
      <c r="A2631" t="s">
        <v>2715</v>
      </c>
      <c r="B2631" s="6">
        <v>45258</v>
      </c>
      <c r="C2631">
        <v>4.7300000000000004</v>
      </c>
      <c r="D2631" s="6">
        <v>46370</v>
      </c>
      <c r="F2631">
        <v>105.95201639</v>
      </c>
      <c r="G2631">
        <v>104.70265667</v>
      </c>
      <c r="H2631">
        <v>103.4829106</v>
      </c>
      <c r="I2631">
        <v>102.29173224</v>
      </c>
      <c r="J2631">
        <v>101.12812442000001</v>
      </c>
      <c r="K2631">
        <v>99.991135959999994</v>
      </c>
      <c r="L2631">
        <v>98.879859049999993</v>
      </c>
      <c r="M2631">
        <v>97.793426789999998</v>
      </c>
      <c r="N2631">
        <v>96.731010909999995</v>
      </c>
    </row>
    <row r="2632" spans="1:14" x14ac:dyDescent="0.25">
      <c r="A2632" t="s">
        <v>2716</v>
      </c>
      <c r="B2632" s="6">
        <v>45259</v>
      </c>
      <c r="C2632">
        <v>4.25</v>
      </c>
      <c r="D2632" s="6">
        <v>47086</v>
      </c>
      <c r="F2632">
        <v>114.50032195999999</v>
      </c>
      <c r="G2632">
        <v>111.14591023</v>
      </c>
      <c r="H2632">
        <v>107.90920294999999</v>
      </c>
      <c r="I2632">
        <v>104.7853569</v>
      </c>
      <c r="J2632">
        <v>101.76976066</v>
      </c>
      <c r="K2632">
        <v>98.858021780000001</v>
      </c>
      <c r="L2632">
        <v>96.045954850000001</v>
      </c>
      <c r="M2632">
        <v>93.329570180000005</v>
      </c>
      <c r="N2632">
        <v>90.705063260000003</v>
      </c>
    </row>
    <row r="2633" spans="1:14" x14ac:dyDescent="0.25">
      <c r="A2633" t="s">
        <v>2717</v>
      </c>
      <c r="B2633" s="6">
        <v>45260</v>
      </c>
      <c r="C2633">
        <v>4.83</v>
      </c>
      <c r="D2633" s="6">
        <v>45992</v>
      </c>
      <c r="F2633">
        <v>100.8107486</v>
      </c>
      <c r="G2633">
        <v>100.63803971999999</v>
      </c>
      <c r="H2633">
        <v>100.46592241</v>
      </c>
      <c r="I2633">
        <v>100.29439365</v>
      </c>
      <c r="J2633">
        <v>100.12345043000001</v>
      </c>
      <c r="K2633">
        <v>99.953089770000005</v>
      </c>
      <c r="L2633">
        <v>99.783308700000006</v>
      </c>
      <c r="M2633">
        <v>99.614104269999999</v>
      </c>
      <c r="N2633">
        <v>99.445473550000003</v>
      </c>
    </row>
    <row r="2634" spans="1:14" x14ac:dyDescent="0.25">
      <c r="A2634" t="s">
        <v>2718</v>
      </c>
      <c r="B2634" s="6">
        <v>45260</v>
      </c>
      <c r="C2634">
        <v>4.6100000000000003</v>
      </c>
      <c r="D2634" s="6">
        <v>46356</v>
      </c>
      <c r="F2634">
        <v>105.61622149</v>
      </c>
      <c r="G2634">
        <v>104.40838208</v>
      </c>
      <c r="H2634">
        <v>103.22827663</v>
      </c>
      <c r="I2634">
        <v>102.07495664</v>
      </c>
      <c r="J2634">
        <v>100.94751646</v>
      </c>
      <c r="K2634">
        <v>99.845090900000002</v>
      </c>
      <c r="L2634">
        <v>98.766852950000001</v>
      </c>
      <c r="M2634">
        <v>97.712011739999994</v>
      </c>
      <c r="N2634">
        <v>96.679810549999999</v>
      </c>
    </row>
    <row r="2635" spans="1:14" x14ac:dyDescent="0.25">
      <c r="A2635" t="s">
        <v>2719</v>
      </c>
      <c r="B2635" s="6">
        <v>45260</v>
      </c>
      <c r="C2635">
        <v>4.45</v>
      </c>
      <c r="D2635" s="6">
        <v>47087</v>
      </c>
      <c r="F2635">
        <v>114.91787943</v>
      </c>
      <c r="G2635">
        <v>111.55958323</v>
      </c>
      <c r="H2635">
        <v>108.31902325</v>
      </c>
      <c r="I2635">
        <v>105.19135724</v>
      </c>
      <c r="J2635">
        <v>102.17197465</v>
      </c>
      <c r="K2635">
        <v>99.25648382</v>
      </c>
      <c r="L2635">
        <v>96.440699980000005</v>
      </c>
      <c r="M2635">
        <v>93.720634039999993</v>
      </c>
      <c r="N2635">
        <v>91.092482000000004</v>
      </c>
    </row>
    <row r="2636" spans="1:14" x14ac:dyDescent="0.25">
      <c r="A2636" t="s">
        <v>2720</v>
      </c>
      <c r="B2636" s="6">
        <v>45261</v>
      </c>
      <c r="C2636">
        <v>4.3600000000000003</v>
      </c>
      <c r="D2636" s="6">
        <v>47088</v>
      </c>
      <c r="F2636">
        <v>114.63995557</v>
      </c>
      <c r="G2636">
        <v>111.28333182999999</v>
      </c>
      <c r="H2636">
        <v>108.04450792</v>
      </c>
      <c r="I2636">
        <v>104.91863446000001</v>
      </c>
      <c r="J2636">
        <v>101.90109437</v>
      </c>
      <c r="K2636">
        <v>98.98748999</v>
      </c>
      <c r="L2636">
        <v>96.173631040000004</v>
      </c>
      <c r="M2636">
        <v>93.455523360000001</v>
      </c>
      <c r="N2636">
        <v>90.829358310000003</v>
      </c>
    </row>
    <row r="2637" spans="1:14" x14ac:dyDescent="0.25">
      <c r="A2637" t="s">
        <v>2721</v>
      </c>
      <c r="B2637" s="6">
        <v>45261</v>
      </c>
      <c r="C2637">
        <v>4.51</v>
      </c>
      <c r="D2637" s="6">
        <v>46357</v>
      </c>
      <c r="F2637">
        <v>105.51106113</v>
      </c>
      <c r="G2637">
        <v>104.30107646</v>
      </c>
      <c r="H2637">
        <v>103.11894571000001</v>
      </c>
      <c r="I2637">
        <v>101.96371388999999</v>
      </c>
      <c r="J2637">
        <v>100.83446927</v>
      </c>
      <c r="K2637">
        <v>99.730340909999995</v>
      </c>
      <c r="L2637">
        <v>98.650496430000004</v>
      </c>
      <c r="M2637">
        <v>97.594139909999996</v>
      </c>
      <c r="N2637">
        <v>96.5605099</v>
      </c>
    </row>
    <row r="2638" spans="1:14" x14ac:dyDescent="0.25">
      <c r="A2638" t="s">
        <v>2722</v>
      </c>
      <c r="B2638" s="6">
        <v>45261</v>
      </c>
      <c r="C2638">
        <v>4.62</v>
      </c>
      <c r="D2638" s="6">
        <v>46083</v>
      </c>
      <c r="F2638">
        <v>101.95908141</v>
      </c>
      <c r="G2638">
        <v>101.53133966999999</v>
      </c>
      <c r="H2638">
        <v>101.10718873</v>
      </c>
      <c r="I2638">
        <v>100.6865835</v>
      </c>
      <c r="J2638">
        <v>100.2694796</v>
      </c>
      <c r="K2638">
        <v>99.855833450000006</v>
      </c>
      <c r="L2638">
        <v>99.445602129999997</v>
      </c>
      <c r="M2638">
        <v>99.038743479999994</v>
      </c>
      <c r="N2638">
        <v>98.635215990000006</v>
      </c>
    </row>
    <row r="2639" spans="1:14" x14ac:dyDescent="0.25">
      <c r="A2639" t="s">
        <v>2723</v>
      </c>
      <c r="B2639" s="6">
        <v>45265</v>
      </c>
      <c r="C2639">
        <v>4.6100000000000003</v>
      </c>
      <c r="D2639" s="6">
        <v>46006</v>
      </c>
      <c r="F2639">
        <v>100.96642163999999</v>
      </c>
      <c r="G2639">
        <v>100.7545432</v>
      </c>
      <c r="H2639">
        <v>100.54357026</v>
      </c>
      <c r="I2639">
        <v>100.33349695</v>
      </c>
      <c r="J2639">
        <v>100.12431742</v>
      </c>
      <c r="K2639">
        <v>99.916025880000007</v>
      </c>
      <c r="L2639">
        <v>99.708616590000005</v>
      </c>
      <c r="M2639">
        <v>99.502083870000007</v>
      </c>
      <c r="N2639">
        <v>99.296422070000006</v>
      </c>
    </row>
    <row r="2640" spans="1:14" x14ac:dyDescent="0.25">
      <c r="A2640" t="s">
        <v>2724</v>
      </c>
      <c r="B2640" s="6">
        <v>45266</v>
      </c>
      <c r="C2640">
        <v>4.3099999999999996</v>
      </c>
      <c r="D2640" s="6">
        <v>47093</v>
      </c>
      <c r="F2640">
        <v>114.53870879999999</v>
      </c>
      <c r="G2640">
        <v>111.16971262</v>
      </c>
      <c r="H2640">
        <v>107.91938304999999</v>
      </c>
      <c r="I2640">
        <v>104.78281604999999</v>
      </c>
      <c r="J2640">
        <v>101.75534356999999</v>
      </c>
      <c r="K2640">
        <v>98.832520430000002</v>
      </c>
      <c r="L2640">
        <v>96.010112030000002</v>
      </c>
      <c r="M2640">
        <v>93.284082780000006</v>
      </c>
      <c r="N2640">
        <v>90.650585379999995</v>
      </c>
    </row>
    <row r="2641" spans="1:14" x14ac:dyDescent="0.25">
      <c r="A2641" t="s">
        <v>2725</v>
      </c>
      <c r="B2641" s="6">
        <v>45268</v>
      </c>
      <c r="C2641">
        <v>4.71</v>
      </c>
      <c r="D2641" s="6">
        <v>45999</v>
      </c>
      <c r="F2641">
        <v>100.88312574</v>
      </c>
      <c r="G2641">
        <v>100.69091559</v>
      </c>
      <c r="H2641">
        <v>100.49944915</v>
      </c>
      <c r="I2641">
        <v>100.30872204000001</v>
      </c>
      <c r="J2641">
        <v>100.11872992000001</v>
      </c>
      <c r="K2641">
        <v>99.929468490000005</v>
      </c>
      <c r="L2641">
        <v>99.740933490000003</v>
      </c>
      <c r="M2641">
        <v>99.553120660000005</v>
      </c>
      <c r="N2641">
        <v>99.366025809999996</v>
      </c>
    </row>
    <row r="2642" spans="1:14" x14ac:dyDescent="0.25">
      <c r="A2642" t="s">
        <v>2726</v>
      </c>
      <c r="B2642" s="6">
        <v>45266</v>
      </c>
      <c r="C2642">
        <v>4.3899999999999997</v>
      </c>
      <c r="D2642" s="6">
        <v>46727</v>
      </c>
      <c r="F2642">
        <v>110.17937774000001</v>
      </c>
      <c r="G2642">
        <v>107.90683610000001</v>
      </c>
      <c r="H2642">
        <v>105.69311882</v>
      </c>
      <c r="I2642">
        <v>103.53627455</v>
      </c>
      <c r="J2642">
        <v>101.43443339</v>
      </c>
      <c r="K2642">
        <v>99.385802740000003</v>
      </c>
      <c r="L2642">
        <v>97.388663379999997</v>
      </c>
      <c r="M2642">
        <v>95.441365770000004</v>
      </c>
      <c r="N2642">
        <v>93.542326579999994</v>
      </c>
    </row>
    <row r="2643" spans="1:14" x14ac:dyDescent="0.25">
      <c r="A2643" t="s">
        <v>2727</v>
      </c>
      <c r="B2643" s="6">
        <v>45266</v>
      </c>
      <c r="C2643">
        <v>4.3099999999999996</v>
      </c>
      <c r="D2643" s="6">
        <v>47093</v>
      </c>
      <c r="F2643">
        <v>114.53870879999999</v>
      </c>
      <c r="G2643">
        <v>111.16971262</v>
      </c>
      <c r="H2643">
        <v>107.91938304999999</v>
      </c>
      <c r="I2643">
        <v>104.78281604999999</v>
      </c>
      <c r="J2643">
        <v>101.75534356999999</v>
      </c>
      <c r="K2643">
        <v>98.832520430000002</v>
      </c>
      <c r="L2643">
        <v>96.010112030000002</v>
      </c>
      <c r="M2643">
        <v>93.284082780000006</v>
      </c>
      <c r="N2643">
        <v>90.650585379999995</v>
      </c>
    </row>
    <row r="2644" spans="1:14" x14ac:dyDescent="0.25">
      <c r="A2644" t="s">
        <v>2728</v>
      </c>
      <c r="B2644" s="6">
        <v>45266</v>
      </c>
      <c r="C2644">
        <v>4.71</v>
      </c>
      <c r="D2644" s="6">
        <v>45999</v>
      </c>
      <c r="F2644">
        <v>100.88312574</v>
      </c>
      <c r="G2644">
        <v>100.69091559</v>
      </c>
      <c r="H2644">
        <v>100.49944915</v>
      </c>
      <c r="I2644">
        <v>100.30872204000001</v>
      </c>
      <c r="J2644">
        <v>100.11872992000001</v>
      </c>
      <c r="K2644">
        <v>99.929468490000005</v>
      </c>
      <c r="L2644">
        <v>99.740933490000003</v>
      </c>
      <c r="M2644">
        <v>99.553120660000005</v>
      </c>
      <c r="N2644">
        <v>99.366025809999996</v>
      </c>
    </row>
    <row r="2645" spans="1:14" x14ac:dyDescent="0.25">
      <c r="A2645" t="s">
        <v>2729</v>
      </c>
      <c r="B2645" s="6">
        <v>45267</v>
      </c>
      <c r="C2645">
        <v>4.38</v>
      </c>
      <c r="D2645" s="6">
        <v>46728</v>
      </c>
      <c r="F2645">
        <v>110.16986802</v>
      </c>
      <c r="G2645">
        <v>107.89466527</v>
      </c>
      <c r="H2645">
        <v>105.67841337</v>
      </c>
      <c r="I2645">
        <v>103.51915452999999</v>
      </c>
      <c r="J2645">
        <v>101.41501286</v>
      </c>
      <c r="K2645">
        <v>99.36419008</v>
      </c>
      <c r="L2645">
        <v>97.364961660000006</v>
      </c>
      <c r="M2645">
        <v>95.415673010000006</v>
      </c>
      <c r="N2645">
        <v>93.514736069999998</v>
      </c>
    </row>
    <row r="2646" spans="1:14" x14ac:dyDescent="0.25">
      <c r="A2646" t="s">
        <v>2730</v>
      </c>
      <c r="B2646" s="6">
        <v>45267</v>
      </c>
      <c r="C2646">
        <v>4.28</v>
      </c>
      <c r="D2646" s="6">
        <v>47094</v>
      </c>
      <c r="F2646">
        <v>114.45344013</v>
      </c>
      <c r="G2646">
        <v>111.08302291</v>
      </c>
      <c r="H2646">
        <v>107.83141818999999</v>
      </c>
      <c r="I2646">
        <v>104.6937119</v>
      </c>
      <c r="J2646">
        <v>101.66522671</v>
      </c>
      <c r="K2646">
        <v>98.741508789999997</v>
      </c>
      <c r="L2646">
        <v>95.918315460000002</v>
      </c>
      <c r="M2646">
        <v>93.191603659999998</v>
      </c>
      <c r="N2646">
        <v>90.55751909</v>
      </c>
    </row>
    <row r="2647" spans="1:14" x14ac:dyDescent="0.25">
      <c r="A2647" t="s">
        <v>2731</v>
      </c>
      <c r="B2647" s="6">
        <v>45267</v>
      </c>
      <c r="C2647">
        <v>4.7</v>
      </c>
      <c r="D2647" s="6">
        <v>45999</v>
      </c>
      <c r="F2647">
        <v>100.88120945999999</v>
      </c>
      <c r="G2647">
        <v>100.68900188000001</v>
      </c>
      <c r="H2647">
        <v>100.49753800000001</v>
      </c>
      <c r="I2647">
        <v>100.30681345000001</v>
      </c>
      <c r="J2647">
        <v>100.11682388</v>
      </c>
      <c r="K2647">
        <v>99.927564989999993</v>
      </c>
      <c r="L2647">
        <v>99.739032519999995</v>
      </c>
      <c r="M2647">
        <v>99.55122222</v>
      </c>
      <c r="N2647">
        <v>99.364129890000001</v>
      </c>
    </row>
    <row r="2648" spans="1:14" x14ac:dyDescent="0.25">
      <c r="A2648" t="s">
        <v>2732</v>
      </c>
      <c r="B2648" s="6">
        <v>45267</v>
      </c>
      <c r="C2648">
        <v>4.47</v>
      </c>
      <c r="D2648" s="6">
        <v>46363</v>
      </c>
      <c r="F2648">
        <v>105.54228036000001</v>
      </c>
      <c r="G2648">
        <v>104.31524779</v>
      </c>
      <c r="H2648">
        <v>103.11685937999999</v>
      </c>
      <c r="I2648">
        <v>101.94611899</v>
      </c>
      <c r="J2648">
        <v>100.80207627</v>
      </c>
      <c r="K2648">
        <v>99.683824009999995</v>
      </c>
      <c r="L2648">
        <v>98.590495709999999</v>
      </c>
      <c r="M2648">
        <v>97.52126337</v>
      </c>
      <c r="N2648">
        <v>96.475335329999993</v>
      </c>
    </row>
    <row r="2649" spans="1:14" x14ac:dyDescent="0.25">
      <c r="A2649" t="s">
        <v>2733</v>
      </c>
      <c r="B2649" s="6">
        <v>45267</v>
      </c>
      <c r="C2649">
        <v>4.7</v>
      </c>
      <c r="D2649" s="6">
        <v>45996</v>
      </c>
      <c r="F2649">
        <v>100.84141833</v>
      </c>
      <c r="G2649">
        <v>100.6575835</v>
      </c>
      <c r="H2649">
        <v>100.4744262</v>
      </c>
      <c r="I2649">
        <v>100.29194265</v>
      </c>
      <c r="J2649">
        <v>100.11012909</v>
      </c>
      <c r="K2649">
        <v>99.928981800000003</v>
      </c>
      <c r="L2649">
        <v>99.748497090000001</v>
      </c>
      <c r="M2649">
        <v>99.568671289999997</v>
      </c>
      <c r="N2649">
        <v>99.389500760000004</v>
      </c>
    </row>
    <row r="2650" spans="1:14" x14ac:dyDescent="0.25">
      <c r="A2650" t="s">
        <v>2734</v>
      </c>
      <c r="B2650" s="6">
        <v>45267</v>
      </c>
      <c r="C2650">
        <v>4.47</v>
      </c>
      <c r="D2650" s="6">
        <v>46363</v>
      </c>
      <c r="F2650">
        <v>105.54228036000001</v>
      </c>
      <c r="G2650">
        <v>104.31524779</v>
      </c>
      <c r="H2650">
        <v>103.11685937999999</v>
      </c>
      <c r="I2650">
        <v>101.94611899</v>
      </c>
      <c r="J2650">
        <v>100.80207627</v>
      </c>
      <c r="K2650">
        <v>99.683824009999995</v>
      </c>
      <c r="L2650">
        <v>98.590495709999999</v>
      </c>
      <c r="M2650">
        <v>97.52126337</v>
      </c>
      <c r="N2650">
        <v>96.475335329999993</v>
      </c>
    </row>
    <row r="2651" spans="1:14" x14ac:dyDescent="0.25">
      <c r="A2651" t="s">
        <v>2735</v>
      </c>
      <c r="B2651" s="6">
        <v>45366</v>
      </c>
      <c r="C2651">
        <v>4.6900000000000004</v>
      </c>
      <c r="D2651" s="6">
        <v>46006</v>
      </c>
      <c r="F2651">
        <v>100.97174826</v>
      </c>
      <c r="G2651">
        <v>100.75998671000001</v>
      </c>
      <c r="H2651">
        <v>100.54912873000001</v>
      </c>
      <c r="I2651">
        <v>100.33916845</v>
      </c>
      <c r="J2651">
        <v>100.13010008000001</v>
      </c>
      <c r="K2651">
        <v>99.92191785</v>
      </c>
      <c r="L2651">
        <v>99.714616050000004</v>
      </c>
      <c r="M2651">
        <v>99.508189029999997</v>
      </c>
      <c r="N2651">
        <v>99.302631180000006</v>
      </c>
    </row>
    <row r="2652" spans="1:14" x14ac:dyDescent="0.25">
      <c r="A2652" t="s">
        <v>2736</v>
      </c>
      <c r="B2652" s="6">
        <v>45366</v>
      </c>
      <c r="C2652">
        <v>4.6100000000000003</v>
      </c>
      <c r="D2652" s="6">
        <v>46097</v>
      </c>
      <c r="F2652">
        <v>102.13917311</v>
      </c>
      <c r="G2652">
        <v>101.67202686</v>
      </c>
      <c r="H2652">
        <v>101.20917016999999</v>
      </c>
      <c r="I2652">
        <v>100.75054394</v>
      </c>
      <c r="J2652">
        <v>100.29609016000001</v>
      </c>
      <c r="K2652">
        <v>99.845751859999993</v>
      </c>
      <c r="L2652">
        <v>99.399473139999998</v>
      </c>
      <c r="M2652">
        <v>98.957199070000001</v>
      </c>
      <c r="N2652">
        <v>98.518875750000007</v>
      </c>
    </row>
    <row r="2653" spans="1:14" x14ac:dyDescent="0.25">
      <c r="A2653" t="s">
        <v>2737</v>
      </c>
      <c r="B2653" s="6">
        <v>45271</v>
      </c>
      <c r="C2653">
        <v>4.58</v>
      </c>
      <c r="D2653" s="6">
        <v>47463</v>
      </c>
      <c r="F2653">
        <v>120.13953621</v>
      </c>
      <c r="G2653">
        <v>115.6014127</v>
      </c>
      <c r="H2653">
        <v>111.26475803</v>
      </c>
      <c r="I2653">
        <v>107.11946102</v>
      </c>
      <c r="J2653">
        <v>103.15597914999999</v>
      </c>
      <c r="K2653">
        <v>99.36530286</v>
      </c>
      <c r="L2653">
        <v>95.738922389999999</v>
      </c>
      <c r="M2653">
        <v>92.268796890000004</v>
      </c>
      <c r="N2653">
        <v>88.947325629999995</v>
      </c>
    </row>
    <row r="2654" spans="1:14" x14ac:dyDescent="0.25">
      <c r="A2654" t="s">
        <v>2738</v>
      </c>
      <c r="B2654" s="6">
        <v>45272</v>
      </c>
      <c r="C2654">
        <v>4.59</v>
      </c>
      <c r="D2654" s="6">
        <v>46363</v>
      </c>
      <c r="F2654">
        <v>105.68667968</v>
      </c>
      <c r="G2654">
        <v>104.45872529</v>
      </c>
      <c r="H2654">
        <v>103.25943006</v>
      </c>
      <c r="I2654">
        <v>102.08779745</v>
      </c>
      <c r="J2654">
        <v>100.94287670999999</v>
      </c>
      <c r="K2654">
        <v>99.82376026</v>
      </c>
      <c r="L2654">
        <v>98.729581240000002</v>
      </c>
      <c r="M2654">
        <v>97.659511300000005</v>
      </c>
      <c r="N2654">
        <v>96.612758439999993</v>
      </c>
    </row>
    <row r="2655" spans="1:14" x14ac:dyDescent="0.25">
      <c r="A2655" t="s">
        <v>2739</v>
      </c>
      <c r="B2655" s="6">
        <v>45272</v>
      </c>
      <c r="C2655">
        <v>4.5</v>
      </c>
      <c r="D2655" s="6">
        <v>46727</v>
      </c>
      <c r="F2655">
        <v>110.42332625</v>
      </c>
      <c r="G2655">
        <v>108.14803361</v>
      </c>
      <c r="H2655">
        <v>105.93162217</v>
      </c>
      <c r="I2655">
        <v>103.77213888</v>
      </c>
      <c r="J2655">
        <v>101.66771226</v>
      </c>
      <c r="K2655">
        <v>99.616548140000006</v>
      </c>
      <c r="L2655">
        <v>97.616925839999993</v>
      </c>
      <c r="M2655">
        <v>95.667194350000003</v>
      </c>
      <c r="N2655">
        <v>93.765768989999998</v>
      </c>
    </row>
    <row r="2656" spans="1:14" x14ac:dyDescent="0.25">
      <c r="A2656" t="s">
        <v>2740</v>
      </c>
      <c r="B2656" s="6">
        <v>45272</v>
      </c>
      <c r="C2656">
        <v>4.82</v>
      </c>
      <c r="D2656" s="6">
        <v>46003</v>
      </c>
      <c r="F2656">
        <v>100.95859355</v>
      </c>
      <c r="G2656">
        <v>100.75517926000001</v>
      </c>
      <c r="H2656">
        <v>100.5525992</v>
      </c>
      <c r="I2656">
        <v>100.35084818</v>
      </c>
      <c r="J2656">
        <v>100.14992103</v>
      </c>
      <c r="K2656">
        <v>99.949812620000003</v>
      </c>
      <c r="L2656">
        <v>99.750517900000006</v>
      </c>
      <c r="M2656">
        <v>99.552031810000003</v>
      </c>
      <c r="N2656">
        <v>99.354349369999994</v>
      </c>
    </row>
    <row r="2657" spans="1:14" x14ac:dyDescent="0.25">
      <c r="A2657" t="s">
        <v>2741</v>
      </c>
      <c r="B2657" s="6">
        <v>45273</v>
      </c>
      <c r="C2657">
        <v>4.1399999999999997</v>
      </c>
      <c r="D2657" s="6">
        <v>47100</v>
      </c>
      <c r="F2657">
        <v>114.06868168</v>
      </c>
      <c r="G2657">
        <v>110.68771692</v>
      </c>
      <c r="H2657">
        <v>107.42649594</v>
      </c>
      <c r="I2657">
        <v>104.28004248000001</v>
      </c>
      <c r="J2657">
        <v>101.24362133</v>
      </c>
      <c r="K2657">
        <v>98.312724799999998</v>
      </c>
      <c r="L2657">
        <v>95.483060080000001</v>
      </c>
      <c r="M2657">
        <v>92.750537379999997</v>
      </c>
      <c r="N2657">
        <v>90.111258840000005</v>
      </c>
    </row>
    <row r="2658" spans="1:14" x14ac:dyDescent="0.25">
      <c r="A2658" t="s">
        <v>2742</v>
      </c>
      <c r="B2658" s="6">
        <v>45274</v>
      </c>
      <c r="C2658">
        <v>4.1900000000000004</v>
      </c>
      <c r="D2658" s="6">
        <v>46370</v>
      </c>
      <c r="F2658">
        <v>105.29170129000001</v>
      </c>
      <c r="G2658">
        <v>104.04661903</v>
      </c>
      <c r="H2658">
        <v>102.83107978</v>
      </c>
      <c r="I2658">
        <v>101.64403952000001</v>
      </c>
      <c r="J2658">
        <v>100.48450295000001</v>
      </c>
      <c r="K2658">
        <v>99.351520690000001</v>
      </c>
      <c r="L2658">
        <v>98.244186670000005</v>
      </c>
      <c r="M2658">
        <v>97.16163564</v>
      </c>
      <c r="N2658">
        <v>96.103040930000006</v>
      </c>
    </row>
    <row r="2659" spans="1:14" x14ac:dyDescent="0.25">
      <c r="A2659" t="s">
        <v>2743</v>
      </c>
      <c r="B2659" s="6">
        <v>45274</v>
      </c>
      <c r="C2659">
        <v>4.49</v>
      </c>
      <c r="D2659" s="6">
        <v>46006</v>
      </c>
      <c r="F2659">
        <v>100.92953446</v>
      </c>
      <c r="G2659">
        <v>100.71783338</v>
      </c>
      <c r="H2659">
        <v>100.50703566999999</v>
      </c>
      <c r="I2659">
        <v>100.29713547999999</v>
      </c>
      <c r="J2659">
        <v>100.08812699000001</v>
      </c>
      <c r="K2659">
        <v>99.880004450000001</v>
      </c>
      <c r="L2659">
        <v>99.672762160000005</v>
      </c>
      <c r="M2659">
        <v>99.466394449999996</v>
      </c>
      <c r="N2659">
        <v>99.260895730000001</v>
      </c>
    </row>
    <row r="2660" spans="1:14" x14ac:dyDescent="0.25">
      <c r="A2660" t="s">
        <v>2744</v>
      </c>
      <c r="B2660" s="6">
        <v>45275</v>
      </c>
      <c r="C2660">
        <v>4.07</v>
      </c>
      <c r="D2660" s="6">
        <v>47102</v>
      </c>
      <c r="F2660">
        <v>113.86320404</v>
      </c>
      <c r="G2660">
        <v>110.47999357</v>
      </c>
      <c r="H2660">
        <v>107.21680446000001</v>
      </c>
      <c r="I2660">
        <v>104.06864077</v>
      </c>
      <c r="J2660">
        <v>101.03074903</v>
      </c>
      <c r="K2660">
        <v>98.098604600000002</v>
      </c>
      <c r="L2660">
        <v>95.267898900000006</v>
      </c>
      <c r="M2660">
        <v>92.534527490000002</v>
      </c>
      <c r="N2660">
        <v>89.894578870000004</v>
      </c>
    </row>
    <row r="2661" spans="1:14" x14ac:dyDescent="0.25">
      <c r="A2661" t="s">
        <v>2745</v>
      </c>
      <c r="B2661" s="6">
        <v>45275</v>
      </c>
      <c r="C2661">
        <v>4.1900000000000004</v>
      </c>
      <c r="D2661" s="6">
        <v>46736</v>
      </c>
      <c r="F2661">
        <v>109.84507428000001</v>
      </c>
      <c r="G2661">
        <v>107.55141688</v>
      </c>
      <c r="H2661">
        <v>105.31766845</v>
      </c>
      <c r="I2661">
        <v>103.14182134000001</v>
      </c>
      <c r="J2661">
        <v>101.02195278000001</v>
      </c>
      <c r="K2661">
        <v>98.956220479999999</v>
      </c>
      <c r="L2661">
        <v>96.942858479999998</v>
      </c>
      <c r="M2661">
        <v>94.980173219999998</v>
      </c>
      <c r="N2661">
        <v>93.066539930000005</v>
      </c>
    </row>
    <row r="2662" spans="1:14" x14ac:dyDescent="0.25">
      <c r="A2662" t="s">
        <v>2746</v>
      </c>
      <c r="B2662" s="6">
        <v>45278</v>
      </c>
      <c r="C2662">
        <v>4.54</v>
      </c>
      <c r="D2662" s="6">
        <v>46009</v>
      </c>
      <c r="F2662">
        <v>100.97853978000001</v>
      </c>
      <c r="G2662">
        <v>100.75843471</v>
      </c>
      <c r="H2662">
        <v>100.53930393</v>
      </c>
      <c r="I2662">
        <v>100.32114092</v>
      </c>
      <c r="J2662">
        <v>100.10393918</v>
      </c>
      <c r="K2662">
        <v>99.887692299999998</v>
      </c>
      <c r="L2662">
        <v>99.672393920000005</v>
      </c>
      <c r="M2662">
        <v>99.458037719999993</v>
      </c>
      <c r="N2662">
        <v>99.244617460000001</v>
      </c>
    </row>
    <row r="2663" spans="1:14" x14ac:dyDescent="0.25">
      <c r="A2663" t="s">
        <v>2747</v>
      </c>
      <c r="B2663" s="6">
        <v>45279</v>
      </c>
      <c r="C2663">
        <v>4.2699999999999996</v>
      </c>
      <c r="D2663" s="6">
        <v>46374</v>
      </c>
      <c r="F2663">
        <v>105.43976419000001</v>
      </c>
      <c r="G2663">
        <v>104.18248063</v>
      </c>
      <c r="H2663">
        <v>102.95528825</v>
      </c>
      <c r="I2663">
        <v>101.75711446</v>
      </c>
      <c r="J2663">
        <v>100.58693715</v>
      </c>
      <c r="K2663">
        <v>99.443781770000001</v>
      </c>
      <c r="L2663">
        <v>98.326718569999997</v>
      </c>
      <c r="M2663">
        <v>97.234860080000004</v>
      </c>
      <c r="N2663">
        <v>96.167358699999994</v>
      </c>
    </row>
    <row r="2664" spans="1:14" x14ac:dyDescent="0.25">
      <c r="A2664" t="s">
        <v>2748</v>
      </c>
      <c r="B2664" s="6">
        <v>45279</v>
      </c>
      <c r="C2664">
        <v>4.26</v>
      </c>
      <c r="D2664" s="6">
        <v>46402</v>
      </c>
      <c r="F2664">
        <v>105.77340761000001</v>
      </c>
      <c r="G2664">
        <v>104.44493428</v>
      </c>
      <c r="H2664">
        <v>103.14460825</v>
      </c>
      <c r="I2664">
        <v>101.87153685</v>
      </c>
      <c r="J2664">
        <v>100.62486542000001</v>
      </c>
      <c r="K2664">
        <v>99.403775240000002</v>
      </c>
      <c r="L2664">
        <v>98.207481670000007</v>
      </c>
      <c r="M2664">
        <v>97.035232370000003</v>
      </c>
      <c r="N2664">
        <v>95.886305570000005</v>
      </c>
    </row>
    <row r="2665" spans="1:14" x14ac:dyDescent="0.25">
      <c r="A2665" t="s">
        <v>2749</v>
      </c>
      <c r="B2665" s="6">
        <v>45279</v>
      </c>
      <c r="C2665">
        <v>4.25</v>
      </c>
      <c r="D2665" s="6">
        <v>46434</v>
      </c>
      <c r="F2665">
        <v>106.17375785</v>
      </c>
      <c r="G2665">
        <v>104.75949414</v>
      </c>
      <c r="H2665">
        <v>103.37108023</v>
      </c>
      <c r="I2665">
        <v>102.00786644</v>
      </c>
      <c r="J2665">
        <v>100.66922443999999</v>
      </c>
      <c r="K2665">
        <v>99.354546350000007</v>
      </c>
      <c r="L2665">
        <v>98.063243900000003</v>
      </c>
      <c r="M2665">
        <v>96.794747689999994</v>
      </c>
      <c r="N2665">
        <v>95.548506380000006</v>
      </c>
    </row>
    <row r="2666" spans="1:14" x14ac:dyDescent="0.25">
      <c r="A2666" t="s">
        <v>2750</v>
      </c>
      <c r="B2666" s="6">
        <v>45279</v>
      </c>
      <c r="C2666">
        <v>4.17</v>
      </c>
      <c r="D2666" s="6">
        <v>46736</v>
      </c>
      <c r="F2666">
        <v>109.80021775</v>
      </c>
      <c r="G2666">
        <v>107.50707155000001</v>
      </c>
      <c r="H2666">
        <v>105.27382369</v>
      </c>
      <c r="I2666">
        <v>103.09846683000001</v>
      </c>
      <c r="J2666">
        <v>100.97907852</v>
      </c>
      <c r="K2666">
        <v>98.913816760000003</v>
      </c>
      <c r="L2666">
        <v>96.900915850000004</v>
      </c>
      <c r="M2666">
        <v>94.938682510000007</v>
      </c>
      <c r="N2666">
        <v>93.025492229999998</v>
      </c>
    </row>
    <row r="2667" spans="1:14" x14ac:dyDescent="0.25">
      <c r="A2667" t="s">
        <v>2751</v>
      </c>
      <c r="B2667" s="6">
        <v>45279</v>
      </c>
      <c r="C2667">
        <v>4.16</v>
      </c>
      <c r="D2667" s="6">
        <v>46784</v>
      </c>
      <c r="F2667">
        <v>110.35508106</v>
      </c>
      <c r="G2667">
        <v>107.92242997</v>
      </c>
      <c r="H2667">
        <v>105.55629451</v>
      </c>
      <c r="I2667">
        <v>103.25449080999999</v>
      </c>
      <c r="J2667">
        <v>101.01491941</v>
      </c>
      <c r="K2667">
        <v>98.83556145</v>
      </c>
      <c r="L2667">
        <v>96.714475149999998</v>
      </c>
      <c r="M2667">
        <v>94.649792379999994</v>
      </c>
      <c r="N2667">
        <v>92.639715390000006</v>
      </c>
    </row>
    <row r="2668" spans="1:14" x14ac:dyDescent="0.25">
      <c r="A2668" t="s">
        <v>2752</v>
      </c>
      <c r="B2668" s="6">
        <v>45279</v>
      </c>
      <c r="C2668">
        <v>4.1399999999999997</v>
      </c>
      <c r="D2668" s="6">
        <v>46827</v>
      </c>
      <c r="F2668">
        <v>110.83803116</v>
      </c>
      <c r="G2668">
        <v>108.27503406</v>
      </c>
      <c r="H2668">
        <v>105.78538197</v>
      </c>
      <c r="I2668">
        <v>103.36655167000001</v>
      </c>
      <c r="J2668">
        <v>101.01612254</v>
      </c>
      <c r="K2668">
        <v>98.731771749999993</v>
      </c>
      <c r="L2668">
        <v>96.511269630000001</v>
      </c>
      <c r="M2668">
        <v>94.352475339999998</v>
      </c>
      <c r="N2668">
        <v>92.253332709999995</v>
      </c>
    </row>
    <row r="2669" spans="1:14" x14ac:dyDescent="0.25">
      <c r="A2669" t="s">
        <v>2753</v>
      </c>
      <c r="B2669" s="6">
        <v>45279</v>
      </c>
      <c r="C2669">
        <v>4.13</v>
      </c>
      <c r="D2669" s="6">
        <v>46857</v>
      </c>
      <c r="F2669">
        <v>111.1734349</v>
      </c>
      <c r="G2669">
        <v>108.52163788999999</v>
      </c>
      <c r="H2669">
        <v>105.94778779000001</v>
      </c>
      <c r="I2669">
        <v>103.44912266999999</v>
      </c>
      <c r="J2669">
        <v>101.02299687</v>
      </c>
      <c r="K2669">
        <v>98.666875270000006</v>
      </c>
      <c r="L2669">
        <v>96.378327870000007</v>
      </c>
      <c r="M2669">
        <v>94.155024679999997</v>
      </c>
      <c r="N2669">
        <v>91.994730919999995</v>
      </c>
    </row>
    <row r="2670" spans="1:14" x14ac:dyDescent="0.25">
      <c r="A2670" t="s">
        <v>2754</v>
      </c>
      <c r="B2670" s="6">
        <v>45279</v>
      </c>
      <c r="C2670">
        <v>4.12</v>
      </c>
      <c r="D2670" s="6">
        <v>46919</v>
      </c>
      <c r="F2670">
        <v>111.89007929</v>
      </c>
      <c r="G2670">
        <v>109.05350511</v>
      </c>
      <c r="H2670">
        <v>106.30440224</v>
      </c>
      <c r="I2670">
        <v>103.63949619</v>
      </c>
      <c r="J2670">
        <v>101.05566009</v>
      </c>
      <c r="K2670">
        <v>98.549906800000002</v>
      </c>
      <c r="L2670">
        <v>96.119381469999993</v>
      </c>
      <c r="M2670">
        <v>93.761354549999993</v>
      </c>
      <c r="N2670">
        <v>91.473215289999999</v>
      </c>
    </row>
    <row r="2671" spans="1:14" x14ac:dyDescent="0.25">
      <c r="A2671" t="s">
        <v>2755</v>
      </c>
      <c r="B2671" s="6">
        <v>45279</v>
      </c>
      <c r="C2671">
        <v>4.0599999999999996</v>
      </c>
      <c r="D2671" s="6">
        <v>47102</v>
      </c>
      <c r="F2671">
        <v>113.83055471</v>
      </c>
      <c r="G2671">
        <v>110.44787624999999</v>
      </c>
      <c r="H2671">
        <v>107.18520499</v>
      </c>
      <c r="I2671">
        <v>104.03754549</v>
      </c>
      <c r="J2671">
        <v>101.00014475</v>
      </c>
      <c r="K2671">
        <v>98.068478589999998</v>
      </c>
      <c r="L2671">
        <v>95.238238839999994</v>
      </c>
      <c r="M2671">
        <v>92.50532149</v>
      </c>
      <c r="N2671">
        <v>89.865815449999999</v>
      </c>
    </row>
    <row r="2672" spans="1:14" x14ac:dyDescent="0.25">
      <c r="A2672" t="s">
        <v>2756</v>
      </c>
      <c r="B2672" s="6">
        <v>45279</v>
      </c>
      <c r="C2672">
        <v>4.22</v>
      </c>
      <c r="D2672" s="6">
        <v>46559</v>
      </c>
      <c r="F2672">
        <v>107.71769306</v>
      </c>
      <c r="G2672">
        <v>105.94002888</v>
      </c>
      <c r="H2672">
        <v>104.20062213</v>
      </c>
      <c r="I2672">
        <v>102.49830249999999</v>
      </c>
      <c r="J2672">
        <v>100.83194792</v>
      </c>
      <c r="K2672">
        <v>99.200482039999997</v>
      </c>
      <c r="L2672">
        <v>97.602871820000004</v>
      </c>
      <c r="M2672">
        <v>96.038125300000004</v>
      </c>
      <c r="N2672">
        <v>94.505289570000002</v>
      </c>
    </row>
    <row r="2673" spans="1:14" x14ac:dyDescent="0.25">
      <c r="A2673" t="s">
        <v>2757</v>
      </c>
      <c r="B2673" s="6">
        <v>45280</v>
      </c>
      <c r="C2673">
        <v>4.13</v>
      </c>
      <c r="D2673" s="6">
        <v>46741</v>
      </c>
      <c r="F2673">
        <v>109.77035976000001</v>
      </c>
      <c r="G2673">
        <v>107.46372495</v>
      </c>
      <c r="H2673">
        <v>105.21763245</v>
      </c>
      <c r="I2673">
        <v>103.03004219</v>
      </c>
      <c r="J2673">
        <v>100.89900096</v>
      </c>
      <c r="K2673">
        <v>98.822637830000005</v>
      </c>
      <c r="L2673">
        <v>96.799159880000005</v>
      </c>
      <c r="M2673">
        <v>94.826848170000005</v>
      </c>
      <c r="N2673">
        <v>92.904054029999998</v>
      </c>
    </row>
    <row r="2674" spans="1:14" x14ac:dyDescent="0.25">
      <c r="A2674" t="s">
        <v>2758</v>
      </c>
      <c r="B2674" s="6">
        <v>45280</v>
      </c>
      <c r="C2674">
        <v>4.4800000000000004</v>
      </c>
      <c r="D2674" s="6">
        <v>46013</v>
      </c>
      <c r="F2674">
        <v>101.01597903</v>
      </c>
      <c r="G2674">
        <v>100.78470125</v>
      </c>
      <c r="H2674">
        <v>100.5544944</v>
      </c>
      <c r="I2674">
        <v>100.325351</v>
      </c>
      <c r="J2674">
        <v>100.09726362000001</v>
      </c>
      <c r="K2674">
        <v>99.870224919999998</v>
      </c>
      <c r="L2674">
        <v>99.644227610000002</v>
      </c>
      <c r="M2674">
        <v>99.419264499999997</v>
      </c>
      <c r="N2674">
        <v>99.195328430000004</v>
      </c>
    </row>
    <row r="2675" spans="1:14" x14ac:dyDescent="0.25">
      <c r="A2675" t="s">
        <v>2759</v>
      </c>
      <c r="B2675" s="6">
        <v>45280</v>
      </c>
      <c r="C2675">
        <v>4.2300000000000004</v>
      </c>
      <c r="D2675" s="6">
        <v>46377</v>
      </c>
      <c r="F2675">
        <v>105.42775334</v>
      </c>
      <c r="G2675">
        <v>104.16211437</v>
      </c>
      <c r="H2675">
        <v>102.9269662</v>
      </c>
      <c r="I2675">
        <v>101.72121500999999</v>
      </c>
      <c r="J2675">
        <v>100.54381875999999</v>
      </c>
      <c r="K2675">
        <v>99.393784229999994</v>
      </c>
      <c r="L2675">
        <v>98.270164120000004</v>
      </c>
      <c r="M2675">
        <v>97.172054450000005</v>
      </c>
      <c r="N2675">
        <v>96.098592139999994</v>
      </c>
    </row>
    <row r="2676" spans="1:14" x14ac:dyDescent="0.25">
      <c r="A2676" t="s">
        <v>2760</v>
      </c>
      <c r="B2676" s="6">
        <v>45280</v>
      </c>
      <c r="C2676">
        <v>4.57</v>
      </c>
      <c r="D2676" s="6">
        <v>46010</v>
      </c>
      <c r="F2676">
        <v>100.98388541999999</v>
      </c>
      <c r="G2676">
        <v>100.76114693</v>
      </c>
      <c r="H2676">
        <v>100.53940418000001</v>
      </c>
      <c r="I2676">
        <v>100.31865043000001</v>
      </c>
      <c r="J2676">
        <v>100.09887903000001</v>
      </c>
      <c r="K2676">
        <v>99.88008336</v>
      </c>
      <c r="L2676">
        <v>99.662256880000001</v>
      </c>
      <c r="M2676">
        <v>99.445393100000004</v>
      </c>
      <c r="N2676">
        <v>99.229485569999994</v>
      </c>
    </row>
    <row r="2677" spans="1:14" x14ac:dyDescent="0.25">
      <c r="A2677" t="s">
        <v>2761</v>
      </c>
      <c r="B2677" s="6">
        <v>45281</v>
      </c>
      <c r="C2677">
        <v>3.99</v>
      </c>
      <c r="D2677" s="6">
        <v>47108</v>
      </c>
      <c r="F2677">
        <v>113.66869788</v>
      </c>
      <c r="G2677">
        <v>110.27190202</v>
      </c>
      <c r="H2677">
        <v>106.99614541</v>
      </c>
      <c r="I2677">
        <v>103.83636643</v>
      </c>
      <c r="J2677">
        <v>100.78775045</v>
      </c>
      <c r="K2677">
        <v>97.845715870000006</v>
      </c>
      <c r="L2677">
        <v>95.005900999999994</v>
      </c>
      <c r="M2677">
        <v>92.26415188</v>
      </c>
      <c r="N2677">
        <v>89.616510790000007</v>
      </c>
    </row>
    <row r="2678" spans="1:14" x14ac:dyDescent="0.25">
      <c r="A2678" t="s">
        <v>2762</v>
      </c>
      <c r="B2678" s="6">
        <v>45281</v>
      </c>
      <c r="C2678">
        <v>4.1399999999999997</v>
      </c>
      <c r="D2678" s="6">
        <v>46559</v>
      </c>
      <c r="F2678">
        <v>107.57775814999999</v>
      </c>
      <c r="G2678">
        <v>105.80135632</v>
      </c>
      <c r="H2678">
        <v>104.06318865999999</v>
      </c>
      <c r="I2678">
        <v>102.36208551</v>
      </c>
      <c r="J2678">
        <v>100.69692542999999</v>
      </c>
      <c r="K2678">
        <v>99.066632679999998</v>
      </c>
      <c r="L2678">
        <v>97.470174790000002</v>
      </c>
      <c r="M2678">
        <v>95.906560389999996</v>
      </c>
      <c r="N2678">
        <v>94.374837080000006</v>
      </c>
    </row>
    <row r="2679" spans="1:14" x14ac:dyDescent="0.25">
      <c r="A2679" t="s">
        <v>2763</v>
      </c>
      <c r="B2679" s="6">
        <v>45281</v>
      </c>
      <c r="C2679">
        <v>4.01</v>
      </c>
      <c r="D2679" s="6">
        <v>47108</v>
      </c>
      <c r="F2679">
        <v>112.72459549</v>
      </c>
      <c r="G2679">
        <v>109.57528222000001</v>
      </c>
      <c r="H2679">
        <v>106.53726157</v>
      </c>
      <c r="I2679">
        <v>103.60592885</v>
      </c>
      <c r="J2679">
        <v>100.77689798</v>
      </c>
      <c r="K2679">
        <v>98.045989779999999</v>
      </c>
      <c r="L2679">
        <v>95.409220790000006</v>
      </c>
      <c r="M2679">
        <v>92.862792959999993</v>
      </c>
      <c r="N2679">
        <v>90.403083809999998</v>
      </c>
    </row>
    <row r="2680" spans="1:14" x14ac:dyDescent="0.25">
      <c r="A2680" t="s">
        <v>2764</v>
      </c>
      <c r="B2680" s="6">
        <v>45281</v>
      </c>
      <c r="C2680">
        <v>3.99</v>
      </c>
      <c r="D2680" s="6">
        <v>47108</v>
      </c>
      <c r="F2680">
        <v>113.66869788</v>
      </c>
      <c r="G2680">
        <v>110.27190202</v>
      </c>
      <c r="H2680">
        <v>106.99614541</v>
      </c>
      <c r="I2680">
        <v>103.83636643</v>
      </c>
      <c r="J2680">
        <v>100.78775045</v>
      </c>
      <c r="K2680">
        <v>97.845715870000006</v>
      </c>
      <c r="L2680">
        <v>95.005900999999994</v>
      </c>
      <c r="M2680">
        <v>92.26415188</v>
      </c>
      <c r="N2680">
        <v>89.616510790000007</v>
      </c>
    </row>
    <row r="2681" spans="1:14" x14ac:dyDescent="0.25">
      <c r="A2681" t="s">
        <v>2765</v>
      </c>
      <c r="B2681" s="6">
        <v>45281</v>
      </c>
      <c r="C2681">
        <v>4.3</v>
      </c>
      <c r="D2681" s="6">
        <v>46021</v>
      </c>
      <c r="F2681">
        <v>101.08552029000001</v>
      </c>
      <c r="G2681">
        <v>100.83173008</v>
      </c>
      <c r="H2681">
        <v>100.5792141</v>
      </c>
      <c r="I2681">
        <v>100.32796277999999</v>
      </c>
      <c r="J2681">
        <v>100.07796663000001</v>
      </c>
      <c r="K2681">
        <v>99.829216290000005</v>
      </c>
      <c r="L2681">
        <v>99.581702460000002</v>
      </c>
      <c r="M2681">
        <v>99.335415929999996</v>
      </c>
      <c r="N2681">
        <v>99.090347620000003</v>
      </c>
    </row>
    <row r="2682" spans="1:14" x14ac:dyDescent="0.25">
      <c r="A2682" t="s">
        <v>2766</v>
      </c>
      <c r="B2682" s="6">
        <v>45281</v>
      </c>
      <c r="C2682">
        <v>4.3</v>
      </c>
      <c r="D2682" s="6">
        <v>46021</v>
      </c>
      <c r="F2682">
        <v>101.08552029000001</v>
      </c>
      <c r="G2682">
        <v>100.83173008</v>
      </c>
      <c r="H2682">
        <v>100.5792141</v>
      </c>
      <c r="I2682">
        <v>100.32796277999999</v>
      </c>
      <c r="J2682">
        <v>100.07796663000001</v>
      </c>
      <c r="K2682">
        <v>99.829216290000005</v>
      </c>
      <c r="L2682">
        <v>99.581702460000002</v>
      </c>
      <c r="M2682">
        <v>99.335415929999996</v>
      </c>
      <c r="N2682">
        <v>99.090347620000003</v>
      </c>
    </row>
    <row r="2683" spans="1:14" x14ac:dyDescent="0.25">
      <c r="A2683" t="s">
        <v>2767</v>
      </c>
      <c r="B2683" s="6">
        <v>45282</v>
      </c>
      <c r="C2683">
        <v>4</v>
      </c>
      <c r="D2683" s="6">
        <v>47109</v>
      </c>
      <c r="F2683">
        <v>113.71265749</v>
      </c>
      <c r="G2683">
        <v>110.31234800999999</v>
      </c>
      <c r="H2683">
        <v>107.03328127</v>
      </c>
      <c r="I2683">
        <v>103.87038348999999</v>
      </c>
      <c r="J2683">
        <v>100.8188287</v>
      </c>
      <c r="K2683">
        <v>97.874024689999999</v>
      </c>
      <c r="L2683">
        <v>95.031599850000006</v>
      </c>
      <c r="M2683">
        <v>92.287390939999995</v>
      </c>
      <c r="N2683">
        <v>89.637431590000006</v>
      </c>
    </row>
    <row r="2684" spans="1:14" x14ac:dyDescent="0.25">
      <c r="A2684" t="s">
        <v>2768</v>
      </c>
      <c r="B2684" s="6">
        <v>45282</v>
      </c>
      <c r="C2684">
        <v>4.4400000000000004</v>
      </c>
      <c r="D2684" s="6">
        <v>46013</v>
      </c>
      <c r="F2684">
        <v>101.0067586</v>
      </c>
      <c r="G2684">
        <v>100.77549501999999</v>
      </c>
      <c r="H2684">
        <v>100.54530233</v>
      </c>
      <c r="I2684">
        <v>100.31617301999999</v>
      </c>
      <c r="J2684">
        <v>100.0880997</v>
      </c>
      <c r="K2684">
        <v>99.861075</v>
      </c>
      <c r="L2684">
        <v>99.635091650000007</v>
      </c>
      <c r="M2684">
        <v>99.410142449999995</v>
      </c>
      <c r="N2684">
        <v>99.186220239999997</v>
      </c>
    </row>
    <row r="2685" spans="1:14" x14ac:dyDescent="0.25">
      <c r="A2685" t="s">
        <v>2769</v>
      </c>
      <c r="B2685" s="6">
        <v>45286</v>
      </c>
      <c r="C2685">
        <v>3.92</v>
      </c>
      <c r="D2685" s="6">
        <v>47113</v>
      </c>
      <c r="F2685">
        <v>113.45641105</v>
      </c>
      <c r="G2685">
        <v>110.10417055000001</v>
      </c>
      <c r="H2685">
        <v>106.87295493000001</v>
      </c>
      <c r="I2685">
        <v>103.75771519</v>
      </c>
      <c r="J2685">
        <v>100.75364174000001</v>
      </c>
      <c r="K2685">
        <v>97.856151609999998</v>
      </c>
      <c r="L2685">
        <v>95.060876429999993</v>
      </c>
      <c r="M2685">
        <v>92.363651160000003</v>
      </c>
      <c r="N2685">
        <v>89.760503400000005</v>
      </c>
    </row>
    <row r="2686" spans="1:14" x14ac:dyDescent="0.25">
      <c r="A2686" t="s">
        <v>2770</v>
      </c>
      <c r="B2686" s="6">
        <v>45286</v>
      </c>
      <c r="C2686">
        <v>4.03</v>
      </c>
      <c r="D2686" s="6">
        <v>47113</v>
      </c>
      <c r="F2686">
        <v>113.85609798999999</v>
      </c>
      <c r="G2686">
        <v>110.44225273000001</v>
      </c>
      <c r="H2686">
        <v>107.15045206000001</v>
      </c>
      <c r="I2686">
        <v>103.97557386</v>
      </c>
      <c r="J2686">
        <v>100.91274704</v>
      </c>
      <c r="K2686">
        <v>97.957337280000004</v>
      </c>
      <c r="L2686">
        <v>95.104933619999997</v>
      </c>
      <c r="M2686">
        <v>92.351336040000007</v>
      </c>
      <c r="N2686">
        <v>89.692543740000005</v>
      </c>
    </row>
    <row r="2687" spans="1:14" x14ac:dyDescent="0.25">
      <c r="A2687" t="s">
        <v>2771</v>
      </c>
      <c r="B2687" s="6">
        <v>45286</v>
      </c>
      <c r="C2687">
        <v>4.46</v>
      </c>
      <c r="D2687" s="6">
        <v>46017</v>
      </c>
      <c r="F2687">
        <v>101.06175077</v>
      </c>
      <c r="G2687">
        <v>100.81927865999999</v>
      </c>
      <c r="H2687">
        <v>100.57797666</v>
      </c>
      <c r="I2687">
        <v>100.33783630000001</v>
      </c>
      <c r="J2687">
        <v>100.09884918</v>
      </c>
      <c r="K2687">
        <v>99.861006970000005</v>
      </c>
      <c r="L2687">
        <v>99.624301430000003</v>
      </c>
      <c r="M2687">
        <v>99.388724409999995</v>
      </c>
      <c r="N2687">
        <v>99.154267829999995</v>
      </c>
    </row>
    <row r="2688" spans="1:14" x14ac:dyDescent="0.25">
      <c r="A2688" t="s">
        <v>2772</v>
      </c>
      <c r="B2688" s="6">
        <v>45286</v>
      </c>
      <c r="C2688">
        <v>4.22</v>
      </c>
      <c r="D2688" s="6">
        <v>46384</v>
      </c>
      <c r="F2688">
        <v>105.50228351</v>
      </c>
      <c r="G2688">
        <v>104.21645921</v>
      </c>
      <c r="H2688">
        <v>102.96207534</v>
      </c>
      <c r="I2688">
        <v>101.73798761</v>
      </c>
      <c r="J2688">
        <v>100.5431067</v>
      </c>
      <c r="K2688">
        <v>99.376394989999994</v>
      </c>
      <c r="L2688">
        <v>98.23686352</v>
      </c>
      <c r="M2688">
        <v>97.123569200000006</v>
      </c>
      <c r="N2688">
        <v>96.035612119999996</v>
      </c>
    </row>
    <row r="2689" spans="1:14" x14ac:dyDescent="0.25">
      <c r="A2689" t="s">
        <v>2773</v>
      </c>
      <c r="B2689" s="6">
        <v>45287</v>
      </c>
      <c r="C2689">
        <v>4.17</v>
      </c>
      <c r="D2689" s="6">
        <v>46384</v>
      </c>
      <c r="F2689">
        <v>105.43919514</v>
      </c>
      <c r="G2689">
        <v>104.15379196000001</v>
      </c>
      <c r="H2689">
        <v>102.89982203</v>
      </c>
      <c r="I2689">
        <v>101.67614127</v>
      </c>
      <c r="J2689">
        <v>100.48166055</v>
      </c>
      <c r="K2689">
        <v>99.315342439999995</v>
      </c>
      <c r="L2689">
        <v>98.176198159999998</v>
      </c>
      <c r="M2689">
        <v>97.063284789999997</v>
      </c>
      <c r="N2689">
        <v>95.975702589999997</v>
      </c>
    </row>
    <row r="2690" spans="1:14" x14ac:dyDescent="0.25">
      <c r="A2690" t="s">
        <v>2774</v>
      </c>
      <c r="B2690" s="6">
        <v>45287</v>
      </c>
      <c r="C2690">
        <v>4.29</v>
      </c>
      <c r="D2690" s="6">
        <v>46017</v>
      </c>
      <c r="F2690">
        <v>101.03389258999999</v>
      </c>
      <c r="G2690">
        <v>100.79132103000001</v>
      </c>
      <c r="H2690">
        <v>100.54992181</v>
      </c>
      <c r="I2690">
        <v>100.30968641</v>
      </c>
      <c r="J2690">
        <v>100.07060638</v>
      </c>
      <c r="K2690">
        <v>99.832673369999995</v>
      </c>
      <c r="L2690">
        <v>99.595879100000005</v>
      </c>
      <c r="M2690">
        <v>99.360215370000006</v>
      </c>
      <c r="N2690">
        <v>99.125674059999994</v>
      </c>
    </row>
    <row r="2691" spans="1:14" x14ac:dyDescent="0.25">
      <c r="A2691" t="s">
        <v>2775</v>
      </c>
      <c r="B2691" s="6">
        <v>45287</v>
      </c>
      <c r="C2691">
        <v>3.98</v>
      </c>
      <c r="D2691" s="6">
        <v>47114</v>
      </c>
      <c r="F2691">
        <v>113.70240153</v>
      </c>
      <c r="G2691">
        <v>110.28828875000001</v>
      </c>
      <c r="H2691">
        <v>106.99633789000001</v>
      </c>
      <c r="I2691">
        <v>103.82141765</v>
      </c>
      <c r="J2691">
        <v>100.75864842</v>
      </c>
      <c r="K2691">
        <v>97.803387979999997</v>
      </c>
      <c r="L2691">
        <v>94.951218089999998</v>
      </c>
      <c r="M2691">
        <v>92.197931949999997</v>
      </c>
      <c r="N2691">
        <v>89.539522489999996</v>
      </c>
    </row>
    <row r="2692" spans="1:14" x14ac:dyDescent="0.25">
      <c r="A2692" t="s">
        <v>2776</v>
      </c>
      <c r="B2692" s="6">
        <v>45287</v>
      </c>
      <c r="C2692">
        <v>4.42</v>
      </c>
      <c r="D2692" s="6">
        <v>46017</v>
      </c>
      <c r="F2692">
        <v>101.05208594</v>
      </c>
      <c r="G2692">
        <v>100.80962937</v>
      </c>
      <c r="H2692">
        <v>100.56834286</v>
      </c>
      <c r="I2692">
        <v>100.32821792999999</v>
      </c>
      <c r="J2692">
        <v>100.08924618</v>
      </c>
      <c r="K2692">
        <v>99.851419280000002</v>
      </c>
      <c r="L2692">
        <v>99.614729010000005</v>
      </c>
      <c r="M2692">
        <v>99.379167190000004</v>
      </c>
      <c r="N2692">
        <v>99.144725750000006</v>
      </c>
    </row>
    <row r="2693" spans="1:14" x14ac:dyDescent="0.25">
      <c r="A2693" t="s">
        <v>2777</v>
      </c>
      <c r="B2693" s="6">
        <v>45288</v>
      </c>
      <c r="C2693">
        <v>4.4000000000000004</v>
      </c>
      <c r="D2693" s="6">
        <v>46017</v>
      </c>
      <c r="F2693">
        <v>101.04725353000001</v>
      </c>
      <c r="G2693">
        <v>100.80480473</v>
      </c>
      <c r="H2693">
        <v>100.56352597</v>
      </c>
      <c r="I2693">
        <v>100.32340875</v>
      </c>
      <c r="J2693">
        <v>100.08444468</v>
      </c>
      <c r="K2693">
        <v>99.846625439999997</v>
      </c>
      <c r="L2693">
        <v>99.609942790000005</v>
      </c>
      <c r="M2693">
        <v>99.374388580000002</v>
      </c>
      <c r="N2693">
        <v>99.139954709999998</v>
      </c>
    </row>
    <row r="2694" spans="1:14" x14ac:dyDescent="0.25">
      <c r="A2694" t="s">
        <v>2778</v>
      </c>
      <c r="B2694" s="6">
        <v>45288</v>
      </c>
      <c r="C2694">
        <v>4.1500000000000004</v>
      </c>
      <c r="D2694" s="6">
        <v>46384</v>
      </c>
      <c r="F2694">
        <v>105.41395979000001</v>
      </c>
      <c r="G2694">
        <v>104.12872505999999</v>
      </c>
      <c r="H2694">
        <v>102.8749207</v>
      </c>
      <c r="I2694">
        <v>101.65140273</v>
      </c>
      <c r="J2694">
        <v>100.45708208000001</v>
      </c>
      <c r="K2694">
        <v>99.290921409999996</v>
      </c>
      <c r="L2694">
        <v>98.151932020000004</v>
      </c>
      <c r="M2694">
        <v>97.039171030000006</v>
      </c>
      <c r="N2694">
        <v>95.951738779999999</v>
      </c>
    </row>
    <row r="2695" spans="1:14" x14ac:dyDescent="0.25">
      <c r="A2695" t="s">
        <v>2779</v>
      </c>
      <c r="B2695" s="6">
        <v>45288</v>
      </c>
      <c r="C2695">
        <v>4.05</v>
      </c>
      <c r="D2695" s="6">
        <v>46749</v>
      </c>
      <c r="F2695">
        <v>109.68380499</v>
      </c>
      <c r="G2695">
        <v>107.35603356999999</v>
      </c>
      <c r="H2695">
        <v>105.08983310000001</v>
      </c>
      <c r="I2695">
        <v>102.88311083000001</v>
      </c>
      <c r="J2695">
        <v>100.73386406</v>
      </c>
      <c r="K2695">
        <v>98.640175330000005</v>
      </c>
      <c r="L2695">
        <v>96.600207940000004</v>
      </c>
      <c r="M2695">
        <v>94.612201749999997</v>
      </c>
      <c r="N2695">
        <v>92.674469239999993</v>
      </c>
    </row>
    <row r="2696" spans="1:14" x14ac:dyDescent="0.25">
      <c r="A2696" t="s">
        <v>2780</v>
      </c>
      <c r="B2696" s="6">
        <v>45674</v>
      </c>
      <c r="C2696">
        <v>3.71</v>
      </c>
      <c r="D2696" s="6">
        <v>46402</v>
      </c>
      <c r="F2696">
        <v>105.05188407</v>
      </c>
      <c r="G2696">
        <v>103.72839983999999</v>
      </c>
      <c r="H2696">
        <v>102.43297606</v>
      </c>
      <c r="I2696">
        <v>101.16472256</v>
      </c>
      <c r="J2696">
        <v>99.922787080000006</v>
      </c>
      <c r="K2696">
        <v>98.706353210000003</v>
      </c>
      <c r="L2696">
        <v>97.514638529999999</v>
      </c>
      <c r="M2696">
        <v>96.346892819999994</v>
      </c>
      <c r="N2696">
        <v>95.202396359999995</v>
      </c>
    </row>
    <row r="2697" spans="1:14" x14ac:dyDescent="0.25">
      <c r="A2697" t="s">
        <v>2781</v>
      </c>
      <c r="B2697" s="6">
        <v>45288</v>
      </c>
      <c r="C2697">
        <v>3.96</v>
      </c>
      <c r="D2697" s="6">
        <v>47115</v>
      </c>
      <c r="F2697">
        <v>113.64746325</v>
      </c>
      <c r="G2697">
        <v>110.23146039</v>
      </c>
      <c r="H2697">
        <v>106.93778039</v>
      </c>
      <c r="I2697">
        <v>103.76128119000001</v>
      </c>
      <c r="J2697">
        <v>100.69707321999999</v>
      </c>
      <c r="K2697">
        <v>97.740504959999996</v>
      </c>
      <c r="L2697">
        <v>94.887149530000002</v>
      </c>
      <c r="M2697">
        <v>92.13279206</v>
      </c>
      <c r="N2697">
        <v>89.473417999999995</v>
      </c>
    </row>
    <row r="2698" spans="1:14" x14ac:dyDescent="0.25">
      <c r="A2698" t="s">
        <v>2782</v>
      </c>
      <c r="B2698" s="6">
        <v>45289</v>
      </c>
      <c r="C2698">
        <v>4.42</v>
      </c>
      <c r="D2698" s="6">
        <v>46020</v>
      </c>
      <c r="F2698">
        <v>101.08953966</v>
      </c>
      <c r="G2698">
        <v>100.83867658</v>
      </c>
      <c r="H2698">
        <v>100.58905961000001</v>
      </c>
      <c r="I2698">
        <v>100.34067951</v>
      </c>
      <c r="J2698">
        <v>100.0935271</v>
      </c>
      <c r="K2698">
        <v>99.8475933</v>
      </c>
      <c r="L2698">
        <v>99.60286911</v>
      </c>
      <c r="M2698">
        <v>99.359345640000001</v>
      </c>
      <c r="N2698">
        <v>99.117014080000004</v>
      </c>
    </row>
    <row r="2699" spans="1:14" x14ac:dyDescent="0.25">
      <c r="A2699" t="s">
        <v>2783</v>
      </c>
      <c r="B2699" s="6">
        <v>45289</v>
      </c>
      <c r="C2699">
        <v>4.42</v>
      </c>
      <c r="D2699" s="6">
        <v>46020</v>
      </c>
      <c r="F2699">
        <v>101.08953966</v>
      </c>
      <c r="G2699">
        <v>100.83867658</v>
      </c>
      <c r="H2699">
        <v>100.58905961000001</v>
      </c>
      <c r="I2699">
        <v>100.34067951</v>
      </c>
      <c r="J2699">
        <v>100.0935271</v>
      </c>
      <c r="K2699">
        <v>99.8475933</v>
      </c>
      <c r="L2699">
        <v>99.60286911</v>
      </c>
      <c r="M2699">
        <v>99.359345640000001</v>
      </c>
      <c r="N2699">
        <v>99.117014080000004</v>
      </c>
    </row>
    <row r="2700" spans="1:14" x14ac:dyDescent="0.25">
      <c r="A2700" t="s">
        <v>2784</v>
      </c>
      <c r="B2700" s="6">
        <v>45289</v>
      </c>
      <c r="C2700">
        <v>4.42</v>
      </c>
      <c r="D2700" s="6">
        <v>46020</v>
      </c>
      <c r="F2700">
        <v>101.08953966</v>
      </c>
      <c r="G2700">
        <v>100.83867658</v>
      </c>
      <c r="H2700">
        <v>100.58905961000001</v>
      </c>
      <c r="I2700">
        <v>100.34067951</v>
      </c>
      <c r="J2700">
        <v>100.0935271</v>
      </c>
      <c r="K2700">
        <v>99.8475933</v>
      </c>
      <c r="L2700">
        <v>99.60286911</v>
      </c>
      <c r="M2700">
        <v>99.359345640000001</v>
      </c>
      <c r="N2700">
        <v>99.117014080000004</v>
      </c>
    </row>
    <row r="2701" spans="1:14" x14ac:dyDescent="0.25">
      <c r="A2701" t="s">
        <v>2785</v>
      </c>
      <c r="B2701" s="6">
        <v>45289</v>
      </c>
      <c r="C2701">
        <v>4.42</v>
      </c>
      <c r="D2701" s="6">
        <v>46020</v>
      </c>
      <c r="F2701">
        <v>101.08953966</v>
      </c>
      <c r="G2701">
        <v>100.83867658</v>
      </c>
      <c r="H2701">
        <v>100.58905961000001</v>
      </c>
      <c r="I2701">
        <v>100.34067951</v>
      </c>
      <c r="J2701">
        <v>100.0935271</v>
      </c>
      <c r="K2701">
        <v>99.8475933</v>
      </c>
      <c r="L2701">
        <v>99.60286911</v>
      </c>
      <c r="M2701">
        <v>99.359345640000001</v>
      </c>
      <c r="N2701">
        <v>99.117014080000004</v>
      </c>
    </row>
    <row r="2702" spans="1:14" x14ac:dyDescent="0.25">
      <c r="A2702" t="s">
        <v>2786</v>
      </c>
      <c r="B2702" s="6">
        <v>45293</v>
      </c>
      <c r="C2702">
        <v>4.2300000000000004</v>
      </c>
      <c r="D2702" s="6">
        <v>46391</v>
      </c>
      <c r="F2702">
        <v>105.60073063999999</v>
      </c>
      <c r="G2702">
        <v>104.29717712</v>
      </c>
      <c r="H2702">
        <v>103.02448534</v>
      </c>
      <c r="I2702">
        <v>101.78156111</v>
      </c>
      <c r="J2702">
        <v>100.56736170000001</v>
      </c>
      <c r="K2702">
        <v>99.380892759999995</v>
      </c>
      <c r="L2702">
        <v>98.221205600000005</v>
      </c>
      <c r="M2702">
        <v>97.087394560000007</v>
      </c>
      <c r="N2702">
        <v>95.978594580000006</v>
      </c>
    </row>
    <row r="2703" spans="1:14" x14ac:dyDescent="0.25">
      <c r="A2703" t="s">
        <v>2787</v>
      </c>
      <c r="B2703" s="6">
        <v>45294</v>
      </c>
      <c r="C2703">
        <v>4.4800000000000004</v>
      </c>
      <c r="D2703" s="6">
        <v>46027</v>
      </c>
      <c r="F2703">
        <v>101.19333439</v>
      </c>
      <c r="G2703">
        <v>100.92286423</v>
      </c>
      <c r="H2703">
        <v>100.65384625999999</v>
      </c>
      <c r="I2703">
        <v>100.38626874000001</v>
      </c>
      <c r="J2703">
        <v>100.12012009</v>
      </c>
      <c r="K2703">
        <v>99.855388820000002</v>
      </c>
      <c r="L2703">
        <v>99.592063580000001</v>
      </c>
      <c r="M2703">
        <v>99.330133140000001</v>
      </c>
      <c r="N2703">
        <v>99.069586389999998</v>
      </c>
    </row>
    <row r="2704" spans="1:14" x14ac:dyDescent="0.25">
      <c r="A2704" t="s">
        <v>2788</v>
      </c>
      <c r="B2704" s="6">
        <v>45294</v>
      </c>
      <c r="C2704">
        <v>4.28</v>
      </c>
      <c r="D2704" s="6">
        <v>46391</v>
      </c>
      <c r="F2704">
        <v>105.66479305999999</v>
      </c>
      <c r="G2704">
        <v>104.36080583</v>
      </c>
      <c r="H2704">
        <v>103.08768781000001</v>
      </c>
      <c r="I2704">
        <v>101.84434462999999</v>
      </c>
      <c r="J2704">
        <v>100.62973332999999</v>
      </c>
      <c r="K2704">
        <v>99.442859380000002</v>
      </c>
      <c r="L2704">
        <v>98.282773890000001</v>
      </c>
      <c r="M2704">
        <v>97.148571009999998</v>
      </c>
      <c r="N2704">
        <v>96.039385510000002</v>
      </c>
    </row>
    <row r="2705" spans="1:14" x14ac:dyDescent="0.25">
      <c r="A2705" t="s">
        <v>2789</v>
      </c>
      <c r="B2705" s="6">
        <v>45294</v>
      </c>
      <c r="C2705">
        <v>4.84</v>
      </c>
      <c r="D2705" s="6">
        <v>50788</v>
      </c>
      <c r="F2705">
        <v>151.48970505</v>
      </c>
      <c r="G2705">
        <v>136.20538988000001</v>
      </c>
      <c r="H2705">
        <v>122.73910476</v>
      </c>
      <c r="I2705">
        <v>110.85970672000001</v>
      </c>
      <c r="J2705">
        <v>100.36679042999999</v>
      </c>
      <c r="K2705">
        <v>91.086447379999996</v>
      </c>
      <c r="L2705">
        <v>82.867629640000004</v>
      </c>
      <c r="M2705">
        <v>75.579029449999993</v>
      </c>
      <c r="N2705">
        <v>69.106399080000003</v>
      </c>
    </row>
    <row r="2706" spans="1:14" x14ac:dyDescent="0.25">
      <c r="A2706" t="s">
        <v>2790</v>
      </c>
      <c r="B2706" s="6">
        <v>45294</v>
      </c>
      <c r="C2706">
        <v>4.84</v>
      </c>
      <c r="D2706" s="6">
        <v>50788</v>
      </c>
      <c r="F2706">
        <v>151.48970505</v>
      </c>
      <c r="G2706">
        <v>136.20538988000001</v>
      </c>
      <c r="H2706">
        <v>122.73910476</v>
      </c>
      <c r="I2706">
        <v>110.85970672000001</v>
      </c>
      <c r="J2706">
        <v>100.36679042999999</v>
      </c>
      <c r="K2706">
        <v>91.086447379999996</v>
      </c>
      <c r="L2706">
        <v>82.867629640000004</v>
      </c>
      <c r="M2706">
        <v>75.579029449999993</v>
      </c>
      <c r="N2706">
        <v>69.106399080000003</v>
      </c>
    </row>
    <row r="2707" spans="1:14" x14ac:dyDescent="0.25">
      <c r="A2707" t="s">
        <v>2791</v>
      </c>
      <c r="B2707" s="6">
        <v>45294</v>
      </c>
      <c r="C2707">
        <v>4.28</v>
      </c>
      <c r="D2707" s="6">
        <v>46391</v>
      </c>
      <c r="F2707">
        <v>105.66479305999999</v>
      </c>
      <c r="G2707">
        <v>104.36080583</v>
      </c>
      <c r="H2707">
        <v>103.08768781000001</v>
      </c>
      <c r="I2707">
        <v>101.84434462999999</v>
      </c>
      <c r="J2707">
        <v>100.62973332999999</v>
      </c>
      <c r="K2707">
        <v>99.442859380000002</v>
      </c>
      <c r="L2707">
        <v>98.282773890000001</v>
      </c>
      <c r="M2707">
        <v>97.148571009999998</v>
      </c>
      <c r="N2707">
        <v>96.039385510000002</v>
      </c>
    </row>
    <row r="2708" spans="1:14" x14ac:dyDescent="0.25">
      <c r="A2708" t="s">
        <v>2792</v>
      </c>
      <c r="B2708" s="6">
        <v>45294</v>
      </c>
      <c r="C2708">
        <v>4.4800000000000004</v>
      </c>
      <c r="D2708" s="6">
        <v>46024</v>
      </c>
      <c r="F2708">
        <v>101.15523729</v>
      </c>
      <c r="G2708">
        <v>100.89315319000001</v>
      </c>
      <c r="H2708">
        <v>100.63242812</v>
      </c>
      <c r="I2708">
        <v>100.37305152</v>
      </c>
      <c r="J2708">
        <v>100.11501294999999</v>
      </c>
      <c r="K2708">
        <v>99.858302069999993</v>
      </c>
      <c r="L2708">
        <v>99.602908639999995</v>
      </c>
      <c r="M2708">
        <v>99.348822530000007</v>
      </c>
      <c r="N2708">
        <v>99.096033719999994</v>
      </c>
    </row>
    <row r="2709" spans="1:14" x14ac:dyDescent="0.25">
      <c r="A2709" t="s">
        <v>2793</v>
      </c>
      <c r="B2709" s="6">
        <v>45294</v>
      </c>
      <c r="C2709">
        <v>4.28</v>
      </c>
      <c r="D2709" s="6">
        <v>46391</v>
      </c>
      <c r="F2709">
        <v>105.66479305999999</v>
      </c>
      <c r="G2709">
        <v>104.36080583</v>
      </c>
      <c r="H2709">
        <v>103.08768781000001</v>
      </c>
      <c r="I2709">
        <v>101.84434462999999</v>
      </c>
      <c r="J2709">
        <v>100.62973332999999</v>
      </c>
      <c r="K2709">
        <v>99.442859380000002</v>
      </c>
      <c r="L2709">
        <v>98.282773890000001</v>
      </c>
      <c r="M2709">
        <v>97.148571009999998</v>
      </c>
      <c r="N2709">
        <v>96.039385510000002</v>
      </c>
    </row>
    <row r="2710" spans="1:14" x14ac:dyDescent="0.25">
      <c r="A2710" t="s">
        <v>2794</v>
      </c>
      <c r="B2710" s="6">
        <v>45471</v>
      </c>
      <c r="C2710">
        <v>4.1100000000000003</v>
      </c>
      <c r="D2710" s="6">
        <v>45959</v>
      </c>
      <c r="F2710">
        <v>100.31331181</v>
      </c>
      <c r="G2710">
        <v>100.23268041</v>
      </c>
      <c r="H2710">
        <v>100.15218191</v>
      </c>
      <c r="I2710">
        <v>100.071816</v>
      </c>
      <c r="J2710">
        <v>99.991582359999995</v>
      </c>
      <c r="K2710">
        <v>99.911480670000003</v>
      </c>
      <c r="L2710">
        <v>99.831510609999995</v>
      </c>
      <c r="M2710">
        <v>99.751671869999996</v>
      </c>
      <c r="N2710">
        <v>99.671964130000006</v>
      </c>
    </row>
    <row r="2711" spans="1:14" x14ac:dyDescent="0.25">
      <c r="A2711" t="s">
        <v>2795</v>
      </c>
      <c r="B2711" s="6">
        <v>45471</v>
      </c>
      <c r="C2711">
        <v>4.1100000000000003</v>
      </c>
      <c r="D2711" s="6">
        <v>45959</v>
      </c>
      <c r="F2711">
        <v>100.31331181</v>
      </c>
      <c r="G2711">
        <v>100.23268041</v>
      </c>
      <c r="H2711">
        <v>100.15218191</v>
      </c>
      <c r="I2711">
        <v>100.071816</v>
      </c>
      <c r="J2711">
        <v>99.991582359999995</v>
      </c>
      <c r="K2711">
        <v>99.911480670000003</v>
      </c>
      <c r="L2711">
        <v>99.831510609999995</v>
      </c>
      <c r="M2711">
        <v>99.751671869999996</v>
      </c>
      <c r="N2711">
        <v>99.671964130000006</v>
      </c>
    </row>
    <row r="2712" spans="1:14" x14ac:dyDescent="0.25">
      <c r="A2712" t="s">
        <v>2796</v>
      </c>
      <c r="B2712" s="6">
        <v>45471</v>
      </c>
      <c r="C2712">
        <v>4.1100000000000003</v>
      </c>
      <c r="D2712" s="6">
        <v>45959</v>
      </c>
      <c r="F2712">
        <v>100.31331181</v>
      </c>
      <c r="G2712">
        <v>100.23268041</v>
      </c>
      <c r="H2712">
        <v>100.15218191</v>
      </c>
      <c r="I2712">
        <v>100.071816</v>
      </c>
      <c r="J2712">
        <v>99.991582359999995</v>
      </c>
      <c r="K2712">
        <v>99.911480670000003</v>
      </c>
      <c r="L2712">
        <v>99.831510609999995</v>
      </c>
      <c r="M2712">
        <v>99.751671869999996</v>
      </c>
      <c r="N2712">
        <v>99.671964130000006</v>
      </c>
    </row>
    <row r="2713" spans="1:14" x14ac:dyDescent="0.25">
      <c r="A2713" t="s">
        <v>2797</v>
      </c>
      <c r="B2713" s="6">
        <v>45471</v>
      </c>
      <c r="C2713">
        <v>4.1100000000000003</v>
      </c>
      <c r="D2713" s="6">
        <v>45959</v>
      </c>
      <c r="F2713">
        <v>100.31331181</v>
      </c>
      <c r="G2713">
        <v>100.23268041</v>
      </c>
      <c r="H2713">
        <v>100.15218191</v>
      </c>
      <c r="I2713">
        <v>100.071816</v>
      </c>
      <c r="J2713">
        <v>99.991582359999995</v>
      </c>
      <c r="K2713">
        <v>99.911480670000003</v>
      </c>
      <c r="L2713">
        <v>99.831510609999995</v>
      </c>
      <c r="M2713">
        <v>99.751671869999996</v>
      </c>
      <c r="N2713">
        <v>99.671964130000006</v>
      </c>
    </row>
    <row r="2714" spans="1:14" x14ac:dyDescent="0.25">
      <c r="A2714" t="s">
        <v>2798</v>
      </c>
      <c r="B2714" s="6">
        <v>45471</v>
      </c>
      <c r="C2714">
        <v>4.1100000000000003</v>
      </c>
      <c r="D2714" s="6">
        <v>45959</v>
      </c>
      <c r="F2714">
        <v>100.31331181</v>
      </c>
      <c r="G2714">
        <v>100.23268041</v>
      </c>
      <c r="H2714">
        <v>100.15218191</v>
      </c>
      <c r="I2714">
        <v>100.071816</v>
      </c>
      <c r="J2714">
        <v>99.991582359999995</v>
      </c>
      <c r="K2714">
        <v>99.911480670000003</v>
      </c>
      <c r="L2714">
        <v>99.831510609999995</v>
      </c>
      <c r="M2714">
        <v>99.751671869999996</v>
      </c>
      <c r="N2714">
        <v>99.671964130000006</v>
      </c>
    </row>
    <row r="2715" spans="1:14" x14ac:dyDescent="0.25">
      <c r="A2715" t="s">
        <v>2799</v>
      </c>
      <c r="B2715" s="6">
        <v>45471</v>
      </c>
      <c r="C2715">
        <v>4.05</v>
      </c>
      <c r="D2715" s="6">
        <v>46051</v>
      </c>
      <c r="F2715">
        <v>101.34882422</v>
      </c>
      <c r="G2715">
        <v>101.01143036000001</v>
      </c>
      <c r="H2715">
        <v>100.6762827</v>
      </c>
      <c r="I2715">
        <v>100.34335887</v>
      </c>
      <c r="J2715">
        <v>100.01263679</v>
      </c>
      <c r="K2715">
        <v>99.684094680000001</v>
      </c>
      <c r="L2715">
        <v>99.35771106</v>
      </c>
      <c r="M2715">
        <v>99.033464690000002</v>
      </c>
      <c r="N2715">
        <v>98.711334660000006</v>
      </c>
    </row>
    <row r="2716" spans="1:14" x14ac:dyDescent="0.25">
      <c r="A2716" t="s">
        <v>2800</v>
      </c>
      <c r="B2716" s="6">
        <v>45471</v>
      </c>
      <c r="C2716">
        <v>4.05</v>
      </c>
      <c r="D2716" s="6">
        <v>46051</v>
      </c>
      <c r="F2716">
        <v>101.34882422</v>
      </c>
      <c r="G2716">
        <v>101.01143036000001</v>
      </c>
      <c r="H2716">
        <v>100.6762827</v>
      </c>
      <c r="I2716">
        <v>100.34335887</v>
      </c>
      <c r="J2716">
        <v>100.01263679</v>
      </c>
      <c r="K2716">
        <v>99.684094680000001</v>
      </c>
      <c r="L2716">
        <v>99.35771106</v>
      </c>
      <c r="M2716">
        <v>99.033464690000002</v>
      </c>
      <c r="N2716">
        <v>98.711334660000006</v>
      </c>
    </row>
    <row r="2717" spans="1:14" x14ac:dyDescent="0.25">
      <c r="A2717" t="s">
        <v>2801</v>
      </c>
      <c r="B2717" s="6">
        <v>45471</v>
      </c>
      <c r="C2717">
        <v>4.05</v>
      </c>
      <c r="D2717" s="6">
        <v>46051</v>
      </c>
      <c r="F2717">
        <v>101.34882422</v>
      </c>
      <c r="G2717">
        <v>101.01143036000001</v>
      </c>
      <c r="H2717">
        <v>100.6762827</v>
      </c>
      <c r="I2717">
        <v>100.34335887</v>
      </c>
      <c r="J2717">
        <v>100.01263679</v>
      </c>
      <c r="K2717">
        <v>99.684094680000001</v>
      </c>
      <c r="L2717">
        <v>99.35771106</v>
      </c>
      <c r="M2717">
        <v>99.033464690000002</v>
      </c>
      <c r="N2717">
        <v>98.711334660000006</v>
      </c>
    </row>
    <row r="2718" spans="1:14" x14ac:dyDescent="0.25">
      <c r="A2718" t="s">
        <v>2802</v>
      </c>
      <c r="B2718" s="6">
        <v>45471</v>
      </c>
      <c r="C2718">
        <v>4.05</v>
      </c>
      <c r="D2718" s="6">
        <v>46051</v>
      </c>
      <c r="F2718">
        <v>101.34882422</v>
      </c>
      <c r="G2718">
        <v>101.01143036000001</v>
      </c>
      <c r="H2718">
        <v>100.6762827</v>
      </c>
      <c r="I2718">
        <v>100.34335887</v>
      </c>
      <c r="J2718">
        <v>100.01263679</v>
      </c>
      <c r="K2718">
        <v>99.684094680000001</v>
      </c>
      <c r="L2718">
        <v>99.35771106</v>
      </c>
      <c r="M2718">
        <v>99.033464690000002</v>
      </c>
      <c r="N2718">
        <v>98.711334660000006</v>
      </c>
    </row>
    <row r="2719" spans="1:14" x14ac:dyDescent="0.25">
      <c r="A2719" t="s">
        <v>2803</v>
      </c>
      <c r="B2719" s="6">
        <v>45471</v>
      </c>
      <c r="C2719">
        <v>4.05</v>
      </c>
      <c r="D2719" s="6">
        <v>46051</v>
      </c>
      <c r="F2719">
        <v>101.34882422</v>
      </c>
      <c r="G2719">
        <v>101.01143036000001</v>
      </c>
      <c r="H2719">
        <v>100.6762827</v>
      </c>
      <c r="I2719">
        <v>100.34335887</v>
      </c>
      <c r="J2719">
        <v>100.01263679</v>
      </c>
      <c r="K2719">
        <v>99.684094680000001</v>
      </c>
      <c r="L2719">
        <v>99.35771106</v>
      </c>
      <c r="M2719">
        <v>99.033464690000002</v>
      </c>
      <c r="N2719">
        <v>98.711334660000006</v>
      </c>
    </row>
    <row r="2720" spans="1:14" x14ac:dyDescent="0.25">
      <c r="A2720" t="s">
        <v>2804</v>
      </c>
      <c r="B2720" s="6">
        <v>45471</v>
      </c>
      <c r="C2720">
        <v>3.94</v>
      </c>
      <c r="D2720" s="6">
        <v>46202</v>
      </c>
      <c r="F2720">
        <v>103.02622607000001</v>
      </c>
      <c r="G2720">
        <v>102.26347554</v>
      </c>
      <c r="H2720">
        <v>101.51202490999999</v>
      </c>
      <c r="I2720">
        <v>100.77162432999999</v>
      </c>
      <c r="J2720">
        <v>100.04203128</v>
      </c>
      <c r="K2720">
        <v>99.323010269999997</v>
      </c>
      <c r="L2720">
        <v>98.614332630000007</v>
      </c>
      <c r="M2720">
        <v>97.91577624</v>
      </c>
      <c r="N2720">
        <v>97.227125299999997</v>
      </c>
    </row>
    <row r="2721" spans="1:14" x14ac:dyDescent="0.25">
      <c r="A2721" t="s">
        <v>2805</v>
      </c>
      <c r="B2721" s="6">
        <v>45471</v>
      </c>
      <c r="C2721">
        <v>3.94</v>
      </c>
      <c r="D2721" s="6">
        <v>46202</v>
      </c>
      <c r="F2721">
        <v>103.02622607000001</v>
      </c>
      <c r="G2721">
        <v>102.26347554</v>
      </c>
      <c r="H2721">
        <v>101.51202490999999</v>
      </c>
      <c r="I2721">
        <v>100.77162432999999</v>
      </c>
      <c r="J2721">
        <v>100.04203128</v>
      </c>
      <c r="K2721">
        <v>99.323010269999997</v>
      </c>
      <c r="L2721">
        <v>98.614332630000007</v>
      </c>
      <c r="M2721">
        <v>97.91577624</v>
      </c>
      <c r="N2721">
        <v>97.227125299999997</v>
      </c>
    </row>
    <row r="2722" spans="1:14" x14ac:dyDescent="0.25">
      <c r="A2722" t="s">
        <v>2806</v>
      </c>
      <c r="B2722" s="6">
        <v>45471</v>
      </c>
      <c r="C2722">
        <v>3.94</v>
      </c>
      <c r="D2722" s="6">
        <v>46202</v>
      </c>
      <c r="F2722">
        <v>103.02622607000001</v>
      </c>
      <c r="G2722">
        <v>102.26347554</v>
      </c>
      <c r="H2722">
        <v>101.51202490999999</v>
      </c>
      <c r="I2722">
        <v>100.77162432999999</v>
      </c>
      <c r="J2722">
        <v>100.04203128</v>
      </c>
      <c r="K2722">
        <v>99.323010269999997</v>
      </c>
      <c r="L2722">
        <v>98.614332630000007</v>
      </c>
      <c r="M2722">
        <v>97.91577624</v>
      </c>
      <c r="N2722">
        <v>97.227125299999997</v>
      </c>
    </row>
    <row r="2723" spans="1:14" x14ac:dyDescent="0.25">
      <c r="A2723" t="s">
        <v>2807</v>
      </c>
      <c r="B2723" s="6">
        <v>45471</v>
      </c>
      <c r="C2723">
        <v>3.94</v>
      </c>
      <c r="D2723" s="6">
        <v>46202</v>
      </c>
      <c r="F2723">
        <v>103.02622607000001</v>
      </c>
      <c r="G2723">
        <v>102.26347554</v>
      </c>
      <c r="H2723">
        <v>101.51202490999999</v>
      </c>
      <c r="I2723">
        <v>100.77162432999999</v>
      </c>
      <c r="J2723">
        <v>100.04203128</v>
      </c>
      <c r="K2723">
        <v>99.323010269999997</v>
      </c>
      <c r="L2723">
        <v>98.614332630000007</v>
      </c>
      <c r="M2723">
        <v>97.91577624</v>
      </c>
      <c r="N2723">
        <v>97.227125299999997</v>
      </c>
    </row>
    <row r="2724" spans="1:14" x14ac:dyDescent="0.25">
      <c r="A2724" t="s">
        <v>2808</v>
      </c>
      <c r="B2724" s="6">
        <v>45471</v>
      </c>
      <c r="C2724">
        <v>3.94</v>
      </c>
      <c r="D2724" s="6">
        <v>46202</v>
      </c>
      <c r="F2724">
        <v>103.02622607000001</v>
      </c>
      <c r="G2724">
        <v>102.26347554</v>
      </c>
      <c r="H2724">
        <v>101.51202490999999</v>
      </c>
      <c r="I2724">
        <v>100.77162432999999</v>
      </c>
      <c r="J2724">
        <v>100.04203128</v>
      </c>
      <c r="K2724">
        <v>99.323010269999997</v>
      </c>
      <c r="L2724">
        <v>98.614332630000007</v>
      </c>
      <c r="M2724">
        <v>97.91577624</v>
      </c>
      <c r="N2724">
        <v>97.227125299999997</v>
      </c>
    </row>
    <row r="2725" spans="1:14" x14ac:dyDescent="0.25">
      <c r="A2725" t="s">
        <v>2809</v>
      </c>
      <c r="B2725" s="6">
        <v>45639</v>
      </c>
      <c r="C2725">
        <v>3.83</v>
      </c>
      <c r="D2725" s="6">
        <v>46451</v>
      </c>
      <c r="F2725">
        <v>105.79197007</v>
      </c>
      <c r="G2725">
        <v>104.33063346</v>
      </c>
      <c r="H2725">
        <v>102.89684532</v>
      </c>
      <c r="I2725">
        <v>101.48989227</v>
      </c>
      <c r="J2725">
        <v>100.10908508</v>
      </c>
      <c r="K2725">
        <v>98.753757719999996</v>
      </c>
      <c r="L2725">
        <v>97.423266310000002</v>
      </c>
      <c r="M2725">
        <v>96.116988250000006</v>
      </c>
      <c r="N2725">
        <v>94.834321340000002</v>
      </c>
    </row>
    <row r="2726" spans="1:14" x14ac:dyDescent="0.25">
      <c r="A2726" t="s">
        <v>2810</v>
      </c>
      <c r="B2726" s="6">
        <v>45296</v>
      </c>
      <c r="C2726">
        <v>4.29</v>
      </c>
      <c r="D2726" s="6">
        <v>46392</v>
      </c>
      <c r="F2726">
        <v>105.68989221</v>
      </c>
      <c r="G2726">
        <v>104.38357771</v>
      </c>
      <c r="H2726">
        <v>103.10788651999999</v>
      </c>
      <c r="I2726">
        <v>101.86174233</v>
      </c>
      <c r="J2726">
        <v>100.64411904000001</v>
      </c>
      <c r="K2726">
        <v>99.454037819999996</v>
      </c>
      <c r="L2726">
        <v>98.290564450000005</v>
      </c>
      <c r="M2726">
        <v>97.152806769999998</v>
      </c>
      <c r="N2726">
        <v>96.039912319999999</v>
      </c>
    </row>
    <row r="2727" spans="1:14" x14ac:dyDescent="0.25">
      <c r="A2727" t="s">
        <v>2811</v>
      </c>
      <c r="B2727" s="6">
        <v>45299</v>
      </c>
      <c r="C2727">
        <v>4.46</v>
      </c>
      <c r="D2727" s="6">
        <v>46030</v>
      </c>
      <c r="F2727">
        <v>101.22587752</v>
      </c>
      <c r="G2727">
        <v>100.94702558</v>
      </c>
      <c r="H2727">
        <v>100.66972036999999</v>
      </c>
      <c r="I2727">
        <v>100.39394895</v>
      </c>
      <c r="J2727">
        <v>100.11969854</v>
      </c>
      <c r="K2727">
        <v>99.846956489999997</v>
      </c>
      <c r="L2727">
        <v>99.575710290000004</v>
      </c>
      <c r="M2727">
        <v>99.305947579999994</v>
      </c>
      <c r="N2727">
        <v>99.037656139999996</v>
      </c>
    </row>
    <row r="2728" spans="1:14" x14ac:dyDescent="0.25">
      <c r="A2728" t="s">
        <v>2812</v>
      </c>
      <c r="B2728" s="6">
        <v>45299</v>
      </c>
      <c r="C2728">
        <v>4.2699999999999996</v>
      </c>
      <c r="D2728" s="6">
        <v>46395</v>
      </c>
      <c r="F2728">
        <v>105.70090509000001</v>
      </c>
      <c r="G2728">
        <v>104.38804256</v>
      </c>
      <c r="H2728">
        <v>103.10505836999999</v>
      </c>
      <c r="I2728">
        <v>101.85093089</v>
      </c>
      <c r="J2728">
        <v>100.62468505</v>
      </c>
      <c r="K2728">
        <v>99.425389629999998</v>
      </c>
      <c r="L2728">
        <v>98.252154849999997</v>
      </c>
      <c r="M2728">
        <v>97.104130060000003</v>
      </c>
      <c r="N2728">
        <v>95.980501579999995</v>
      </c>
    </row>
    <row r="2729" spans="1:14" x14ac:dyDescent="0.25">
      <c r="A2729" t="s">
        <v>2813</v>
      </c>
      <c r="B2729" s="6">
        <v>45299</v>
      </c>
      <c r="C2729">
        <v>4.13</v>
      </c>
      <c r="D2729" s="6">
        <v>47126</v>
      </c>
      <c r="F2729">
        <v>114.33477551999999</v>
      </c>
      <c r="G2729">
        <v>110.87670924</v>
      </c>
      <c r="H2729">
        <v>107.54333146</v>
      </c>
      <c r="I2729">
        <v>104.32939967</v>
      </c>
      <c r="J2729">
        <v>101.22992658</v>
      </c>
      <c r="K2729">
        <v>98.240165770000004</v>
      </c>
      <c r="L2729">
        <v>95.355598349999994</v>
      </c>
      <c r="M2729">
        <v>92.571920349999999</v>
      </c>
      <c r="N2729">
        <v>89.885031080000005</v>
      </c>
    </row>
    <row r="2730" spans="1:14" x14ac:dyDescent="0.25">
      <c r="A2730" t="s">
        <v>2814</v>
      </c>
      <c r="B2730" s="6">
        <v>45299</v>
      </c>
      <c r="C2730">
        <v>4.13</v>
      </c>
      <c r="D2730" s="6">
        <v>47126</v>
      </c>
      <c r="F2730">
        <v>114.33477551999999</v>
      </c>
      <c r="G2730">
        <v>110.87670924</v>
      </c>
      <c r="H2730">
        <v>107.54333146</v>
      </c>
      <c r="I2730">
        <v>104.32939967</v>
      </c>
      <c r="J2730">
        <v>101.22992658</v>
      </c>
      <c r="K2730">
        <v>98.240165770000004</v>
      </c>
      <c r="L2730">
        <v>95.355598349999994</v>
      </c>
      <c r="M2730">
        <v>92.571920349999999</v>
      </c>
      <c r="N2730">
        <v>89.885031080000005</v>
      </c>
    </row>
    <row r="2731" spans="1:14" x14ac:dyDescent="0.25">
      <c r="A2731" t="s">
        <v>2815</v>
      </c>
      <c r="B2731" s="6">
        <v>45300</v>
      </c>
      <c r="C2731">
        <v>4.13</v>
      </c>
      <c r="D2731" s="6">
        <v>47127</v>
      </c>
      <c r="F2731">
        <v>114.3462232</v>
      </c>
      <c r="G2731">
        <v>110.88517408</v>
      </c>
      <c r="H2731">
        <v>107.54900732</v>
      </c>
      <c r="I2731">
        <v>104.33247333</v>
      </c>
      <c r="J2731">
        <v>101.23057767</v>
      </c>
      <c r="K2731">
        <v>98.238566860000006</v>
      </c>
      <c r="L2731">
        <v>95.351914960000002</v>
      </c>
      <c r="M2731">
        <v>92.566311099999993</v>
      </c>
      <c r="N2731">
        <v>89.877647749999994</v>
      </c>
    </row>
    <row r="2732" spans="1:14" x14ac:dyDescent="0.25">
      <c r="A2732" t="s">
        <v>2816</v>
      </c>
      <c r="B2732" s="6">
        <v>45300</v>
      </c>
      <c r="C2732">
        <v>4.47</v>
      </c>
      <c r="D2732" s="6">
        <v>46031</v>
      </c>
      <c r="F2732">
        <v>101.24132637</v>
      </c>
      <c r="G2732">
        <v>100.95967109</v>
      </c>
      <c r="H2732">
        <v>100.67959439000001</v>
      </c>
      <c r="I2732">
        <v>100.40108295</v>
      </c>
      <c r="J2732">
        <v>100.12412354999999</v>
      </c>
      <c r="K2732">
        <v>99.848703169999993</v>
      </c>
      <c r="L2732">
        <v>99.574808899999994</v>
      </c>
      <c r="M2732">
        <v>99.302428000000006</v>
      </c>
      <c r="N2732">
        <v>99.031547849999995</v>
      </c>
    </row>
    <row r="2733" spans="1:14" x14ac:dyDescent="0.25">
      <c r="A2733" t="s">
        <v>2817</v>
      </c>
      <c r="B2733" s="6">
        <v>45300</v>
      </c>
      <c r="C2733">
        <v>3.99</v>
      </c>
      <c r="D2733" s="6">
        <v>47127</v>
      </c>
      <c r="F2733">
        <v>114.12648231</v>
      </c>
      <c r="G2733">
        <v>110.66303737</v>
      </c>
      <c r="H2733">
        <v>107.32473125999999</v>
      </c>
      <c r="I2733">
        <v>104.10629781</v>
      </c>
      <c r="J2733">
        <v>101.00272708999999</v>
      </c>
      <c r="K2733">
        <v>98.009251140000003</v>
      </c>
      <c r="L2733">
        <v>95.121330479999997</v>
      </c>
      <c r="M2733">
        <v>92.334641529999999</v>
      </c>
      <c r="N2733">
        <v>89.645064910000002</v>
      </c>
    </row>
    <row r="2734" spans="1:14" x14ac:dyDescent="0.25">
      <c r="A2734" t="s">
        <v>2818</v>
      </c>
      <c r="B2734" s="6">
        <v>45300</v>
      </c>
      <c r="C2734">
        <v>4.12</v>
      </c>
      <c r="D2734" s="6">
        <v>47127</v>
      </c>
      <c r="F2734">
        <v>114.31287544</v>
      </c>
      <c r="G2734">
        <v>110.85238084</v>
      </c>
      <c r="H2734">
        <v>107.51675363</v>
      </c>
      <c r="I2734">
        <v>104.30074471</v>
      </c>
      <c r="J2734">
        <v>101.19936018999999</v>
      </c>
      <c r="K2734">
        <v>98.207847040000004</v>
      </c>
      <c r="L2734">
        <v>95.321679810000006</v>
      </c>
      <c r="M2734">
        <v>92.536548049999993</v>
      </c>
      <c r="N2734">
        <v>89.848344670000003</v>
      </c>
    </row>
    <row r="2735" spans="1:14" x14ac:dyDescent="0.25">
      <c r="A2735" t="s">
        <v>2819</v>
      </c>
      <c r="B2735" s="6">
        <v>45301</v>
      </c>
      <c r="C2735">
        <v>4.42</v>
      </c>
      <c r="D2735" s="6">
        <v>46031</v>
      </c>
      <c r="F2735">
        <v>101.22730112000001</v>
      </c>
      <c r="G2735">
        <v>100.94567102000001</v>
      </c>
      <c r="H2735">
        <v>100.66561941000001</v>
      </c>
      <c r="I2735">
        <v>100.38713294</v>
      </c>
      <c r="J2735">
        <v>100.11019842</v>
      </c>
      <c r="K2735">
        <v>99.834802809999999</v>
      </c>
      <c r="L2735">
        <v>99.560933210000002</v>
      </c>
      <c r="M2735">
        <v>99.28857687</v>
      </c>
      <c r="N2735">
        <v>99.017721190000003</v>
      </c>
    </row>
    <row r="2736" spans="1:14" x14ac:dyDescent="0.25">
      <c r="A2736" t="s">
        <v>2820</v>
      </c>
      <c r="B2736" s="6">
        <v>45301</v>
      </c>
      <c r="C2736">
        <v>4.42</v>
      </c>
      <c r="D2736" s="6">
        <v>46034</v>
      </c>
      <c r="F2736">
        <v>101.26489961999999</v>
      </c>
      <c r="G2736">
        <v>100.9748719</v>
      </c>
      <c r="H2736">
        <v>100.68651914</v>
      </c>
      <c r="I2736">
        <v>100.39982673999999</v>
      </c>
      <c r="J2736">
        <v>100.11478027</v>
      </c>
      <c r="K2736">
        <v>99.831365469999994</v>
      </c>
      <c r="L2736">
        <v>99.549568260000001</v>
      </c>
      <c r="M2736">
        <v>99.2693747</v>
      </c>
      <c r="N2736">
        <v>98.990771030000005</v>
      </c>
    </row>
    <row r="2737" spans="1:14" x14ac:dyDescent="0.25">
      <c r="A2737" t="s">
        <v>2821</v>
      </c>
      <c r="B2737" s="6">
        <v>45301</v>
      </c>
      <c r="C2737">
        <v>4.13</v>
      </c>
      <c r="D2737" s="6">
        <v>46762</v>
      </c>
      <c r="F2737">
        <v>110.02112117</v>
      </c>
      <c r="G2737">
        <v>107.65351312999999</v>
      </c>
      <c r="H2737">
        <v>105.34930159</v>
      </c>
      <c r="I2737">
        <v>103.10635357</v>
      </c>
      <c r="J2737">
        <v>100.92262504999999</v>
      </c>
      <c r="K2737">
        <v>98.796156460000006</v>
      </c>
      <c r="L2737">
        <v>96.725068410000006</v>
      </c>
      <c r="M2737">
        <v>94.707557690000002</v>
      </c>
      <c r="N2737">
        <v>92.741893529999999</v>
      </c>
    </row>
    <row r="2738" spans="1:14" x14ac:dyDescent="0.25">
      <c r="A2738" t="s">
        <v>2822</v>
      </c>
      <c r="B2738" s="6">
        <v>45302</v>
      </c>
      <c r="C2738">
        <v>4.1900000000000004</v>
      </c>
      <c r="D2738" s="6">
        <v>46398</v>
      </c>
      <c r="F2738">
        <v>105.63354104</v>
      </c>
      <c r="G2738">
        <v>104.31466611</v>
      </c>
      <c r="H2738">
        <v>103.0249156</v>
      </c>
      <c r="I2738">
        <v>101.76332323</v>
      </c>
      <c r="J2738">
        <v>100.52896560000001</v>
      </c>
      <c r="K2738">
        <v>99.32095975</v>
      </c>
      <c r="L2738">
        <v>98.138461000000007</v>
      </c>
      <c r="M2738">
        <v>96.980660839999999</v>
      </c>
      <c r="N2738">
        <v>95.846784990000003</v>
      </c>
    </row>
    <row r="2739" spans="1:14" x14ac:dyDescent="0.25">
      <c r="A2739" t="s">
        <v>2823</v>
      </c>
      <c r="B2739" s="6">
        <v>45302</v>
      </c>
      <c r="C2739">
        <v>4.1900000000000004</v>
      </c>
      <c r="D2739" s="6">
        <v>46398</v>
      </c>
      <c r="F2739">
        <v>105.63354104</v>
      </c>
      <c r="G2739">
        <v>104.31466611</v>
      </c>
      <c r="H2739">
        <v>103.0249156</v>
      </c>
      <c r="I2739">
        <v>101.76332323</v>
      </c>
      <c r="J2739">
        <v>100.52896560000001</v>
      </c>
      <c r="K2739">
        <v>99.32095975</v>
      </c>
      <c r="L2739">
        <v>98.138461000000007</v>
      </c>
      <c r="M2739">
        <v>96.980660839999999</v>
      </c>
      <c r="N2739">
        <v>95.846784990000003</v>
      </c>
    </row>
    <row r="2740" spans="1:14" x14ac:dyDescent="0.25">
      <c r="A2740" t="s">
        <v>2824</v>
      </c>
      <c r="B2740" s="6">
        <v>45639</v>
      </c>
      <c r="C2740">
        <v>3.68</v>
      </c>
      <c r="D2740" s="6">
        <v>46465</v>
      </c>
      <c r="F2740">
        <v>105.72733746</v>
      </c>
      <c r="G2740">
        <v>104.22836176</v>
      </c>
      <c r="H2740">
        <v>102.75834949999999</v>
      </c>
      <c r="I2740">
        <v>101.31653253</v>
      </c>
      <c r="J2740">
        <v>99.902169389999997</v>
      </c>
      <c r="K2740">
        <v>98.514544139999998</v>
      </c>
      <c r="L2740">
        <v>97.152965309999999</v>
      </c>
      <c r="M2740">
        <v>95.816764770000006</v>
      </c>
      <c r="N2740">
        <v>94.505296830000006</v>
      </c>
    </row>
    <row r="2741" spans="1:14" x14ac:dyDescent="0.25">
      <c r="A2741" t="s">
        <v>2825</v>
      </c>
      <c r="B2741" s="6">
        <v>45898</v>
      </c>
      <c r="C2741">
        <v>3.91</v>
      </c>
      <c r="D2741" s="6">
        <v>47725</v>
      </c>
      <c r="F2741">
        <v>119.94262732</v>
      </c>
      <c r="G2741">
        <v>114.65329946999999</v>
      </c>
      <c r="H2741">
        <v>109.63394024999999</v>
      </c>
      <c r="I2741">
        <v>104.86932674000001</v>
      </c>
      <c r="J2741">
        <v>100.34517245000001</v>
      </c>
      <c r="K2741">
        <v>96.048064909999994</v>
      </c>
      <c r="L2741">
        <v>91.965407819999996</v>
      </c>
      <c r="M2741">
        <v>88.085367180000006</v>
      </c>
      <c r="N2741">
        <v>84.396821380000006</v>
      </c>
    </row>
    <row r="2742" spans="1:14" x14ac:dyDescent="0.25">
      <c r="A2742" t="s">
        <v>2826</v>
      </c>
      <c r="B2742" s="6">
        <v>45915</v>
      </c>
      <c r="C2742">
        <v>4.0599999999999996</v>
      </c>
      <c r="D2742" s="6">
        <v>47742</v>
      </c>
      <c r="F2742">
        <v>120.86483792999999</v>
      </c>
      <c r="G2742">
        <v>115.5035061</v>
      </c>
      <c r="H2742">
        <v>110.41798901</v>
      </c>
      <c r="I2742">
        <v>105.59259994</v>
      </c>
      <c r="J2742">
        <v>101.01262609</v>
      </c>
      <c r="K2742">
        <v>96.664263000000005</v>
      </c>
      <c r="L2742">
        <v>92.534553779999996</v>
      </c>
      <c r="M2742">
        <v>88.611332660000002</v>
      </c>
      <c r="N2742">
        <v>84.883172700000003</v>
      </c>
    </row>
    <row r="2743" spans="1:14" x14ac:dyDescent="0.25">
      <c r="A2743" t="s">
        <v>2827</v>
      </c>
      <c r="B2743" s="6">
        <v>45303</v>
      </c>
      <c r="C2743">
        <v>4.24</v>
      </c>
      <c r="D2743" s="6">
        <v>46034</v>
      </c>
      <c r="F2743">
        <v>101.21290884</v>
      </c>
      <c r="G2743">
        <v>100.92297649</v>
      </c>
      <c r="H2743">
        <v>100.63471869</v>
      </c>
      <c r="I2743">
        <v>100.34812083</v>
      </c>
      <c r="J2743">
        <v>100.06316851</v>
      </c>
      <c r="K2743">
        <v>99.779847459999999</v>
      </c>
      <c r="L2743">
        <v>99.498143600000006</v>
      </c>
      <c r="M2743">
        <v>99.218042999999994</v>
      </c>
      <c r="N2743">
        <v>98.939531889999998</v>
      </c>
    </row>
    <row r="2744" spans="1:14" x14ac:dyDescent="0.25">
      <c r="A2744" t="s">
        <v>2828</v>
      </c>
      <c r="B2744" s="6">
        <v>45303</v>
      </c>
      <c r="C2744">
        <v>4.07</v>
      </c>
      <c r="D2744" s="6">
        <v>46399</v>
      </c>
      <c r="F2744">
        <v>105.48912857000001</v>
      </c>
      <c r="G2744">
        <v>104.16908884999999</v>
      </c>
      <c r="H2744">
        <v>102.87790772</v>
      </c>
      <c r="I2744">
        <v>101.61463787</v>
      </c>
      <c r="J2744">
        <v>100.3783736</v>
      </c>
      <c r="K2744">
        <v>99.168248520000006</v>
      </c>
      <c r="L2744">
        <v>97.983433439999999</v>
      </c>
      <c r="M2744">
        <v>96.823134350000004</v>
      </c>
      <c r="N2744">
        <v>95.686590550000005</v>
      </c>
    </row>
    <row r="2745" spans="1:14" x14ac:dyDescent="0.25">
      <c r="A2745" t="s">
        <v>2829</v>
      </c>
      <c r="B2745" s="6">
        <v>45303</v>
      </c>
      <c r="C2745">
        <v>4.24</v>
      </c>
      <c r="D2745" s="6">
        <v>46034</v>
      </c>
      <c r="F2745">
        <v>101.21290884</v>
      </c>
      <c r="G2745">
        <v>100.92297649</v>
      </c>
      <c r="H2745">
        <v>100.63471869</v>
      </c>
      <c r="I2745">
        <v>100.34812083</v>
      </c>
      <c r="J2745">
        <v>100.06316851</v>
      </c>
      <c r="K2745">
        <v>99.779847459999999</v>
      </c>
      <c r="L2745">
        <v>99.498143600000006</v>
      </c>
      <c r="M2745">
        <v>99.218042999999994</v>
      </c>
      <c r="N2745">
        <v>98.939531889999998</v>
      </c>
    </row>
    <row r="2746" spans="1:14" x14ac:dyDescent="0.25">
      <c r="A2746" t="s">
        <v>2830</v>
      </c>
      <c r="B2746" s="6">
        <v>45303</v>
      </c>
      <c r="C2746">
        <v>4.24</v>
      </c>
      <c r="D2746" s="6">
        <v>46034</v>
      </c>
      <c r="F2746">
        <v>101.21290884</v>
      </c>
      <c r="G2746">
        <v>100.92297649</v>
      </c>
      <c r="H2746">
        <v>100.63471869</v>
      </c>
      <c r="I2746">
        <v>100.34812083</v>
      </c>
      <c r="J2746">
        <v>100.06316851</v>
      </c>
      <c r="K2746">
        <v>99.779847459999999</v>
      </c>
      <c r="L2746">
        <v>99.498143600000006</v>
      </c>
      <c r="M2746">
        <v>99.218042999999994</v>
      </c>
      <c r="N2746">
        <v>98.939531889999998</v>
      </c>
    </row>
    <row r="2747" spans="1:14" x14ac:dyDescent="0.25">
      <c r="A2747" t="s">
        <v>2831</v>
      </c>
      <c r="B2747" s="6">
        <v>45303</v>
      </c>
      <c r="C2747">
        <v>4.07</v>
      </c>
      <c r="D2747" s="6">
        <v>46399</v>
      </c>
      <c r="F2747">
        <v>105.48912857000001</v>
      </c>
      <c r="G2747">
        <v>104.16908884999999</v>
      </c>
      <c r="H2747">
        <v>102.87790772</v>
      </c>
      <c r="I2747">
        <v>101.61463787</v>
      </c>
      <c r="J2747">
        <v>100.3783736</v>
      </c>
      <c r="K2747">
        <v>99.168248520000006</v>
      </c>
      <c r="L2747">
        <v>97.983433439999999</v>
      </c>
      <c r="M2747">
        <v>96.823134350000004</v>
      </c>
      <c r="N2747">
        <v>95.686590550000005</v>
      </c>
    </row>
    <row r="2748" spans="1:14" x14ac:dyDescent="0.25">
      <c r="A2748" t="s">
        <v>2832</v>
      </c>
      <c r="B2748" s="6">
        <v>45308</v>
      </c>
      <c r="C2748">
        <v>4.0599999999999996</v>
      </c>
      <c r="D2748" s="6">
        <v>47135</v>
      </c>
      <c r="F2748">
        <v>114.45193722</v>
      </c>
      <c r="G2748">
        <v>110.96065108000001</v>
      </c>
      <c r="H2748">
        <v>107.59617184</v>
      </c>
      <c r="I2748">
        <v>104.35317178</v>
      </c>
      <c r="J2748">
        <v>101.22657959999999</v>
      </c>
      <c r="K2748">
        <v>98.211566399999995</v>
      </c>
      <c r="L2748">
        <v>95.303532439999998</v>
      </c>
      <c r="M2748">
        <v>92.498094839999993</v>
      </c>
      <c r="N2748">
        <v>89.791075910000004</v>
      </c>
    </row>
    <row r="2749" spans="1:14" x14ac:dyDescent="0.25">
      <c r="A2749" t="s">
        <v>2833</v>
      </c>
      <c r="B2749" s="6">
        <v>45308</v>
      </c>
      <c r="C2749">
        <v>4.13</v>
      </c>
      <c r="D2749" s="6">
        <v>46406</v>
      </c>
      <c r="F2749">
        <v>105.74439862</v>
      </c>
      <c r="G2749">
        <v>104.40600499999999</v>
      </c>
      <c r="H2749">
        <v>103.094815</v>
      </c>
      <c r="I2749">
        <v>101.81000864000001</v>
      </c>
      <c r="J2749">
        <v>100.55079919000001</v>
      </c>
      <c r="K2749">
        <v>99.316431489999999</v>
      </c>
      <c r="L2749">
        <v>98.106180330000001</v>
      </c>
      <c r="M2749">
        <v>96.919348979999995</v>
      </c>
      <c r="N2749">
        <v>95.75526773</v>
      </c>
    </row>
    <row r="2750" spans="1:14" x14ac:dyDescent="0.25">
      <c r="A2750" t="s">
        <v>2834</v>
      </c>
      <c r="B2750" s="6">
        <v>45308</v>
      </c>
      <c r="C2750">
        <v>4.22</v>
      </c>
      <c r="D2750" s="6">
        <v>46770</v>
      </c>
      <c r="F2750">
        <v>110.32677807</v>
      </c>
      <c r="G2750">
        <v>107.93343665</v>
      </c>
      <c r="H2750">
        <v>105.60465763000001</v>
      </c>
      <c r="I2750">
        <v>103.3382908</v>
      </c>
      <c r="J2750">
        <v>101.13227304999999</v>
      </c>
      <c r="K2750">
        <v>98.984624220000001</v>
      </c>
      <c r="L2750">
        <v>96.893443000000005</v>
      </c>
      <c r="M2750">
        <v>94.85690323</v>
      </c>
      <c r="N2750">
        <v>92.873250339999998</v>
      </c>
    </row>
    <row r="2751" spans="1:14" x14ac:dyDescent="0.25">
      <c r="A2751" t="s">
        <v>2835</v>
      </c>
      <c r="B2751" s="6">
        <v>45309</v>
      </c>
      <c r="C2751">
        <v>4.25</v>
      </c>
      <c r="D2751" s="6">
        <v>46436</v>
      </c>
      <c r="F2751">
        <v>106.20109608</v>
      </c>
      <c r="G2751">
        <v>104.78057964</v>
      </c>
      <c r="H2751">
        <v>103.38612248</v>
      </c>
      <c r="I2751">
        <v>102.01706729</v>
      </c>
      <c r="J2751">
        <v>100.67277842999999</v>
      </c>
      <c r="K2751">
        <v>99.352641019999993</v>
      </c>
      <c r="L2751">
        <v>98.056060119999998</v>
      </c>
      <c r="M2751">
        <v>96.782459919999994</v>
      </c>
      <c r="N2751">
        <v>95.53128298</v>
      </c>
    </row>
    <row r="2752" spans="1:14" x14ac:dyDescent="0.25">
      <c r="A2752" t="s">
        <v>2836</v>
      </c>
      <c r="B2752" s="6">
        <v>45310</v>
      </c>
      <c r="C2752">
        <v>4.2300000000000004</v>
      </c>
      <c r="D2752" s="6">
        <v>47137</v>
      </c>
      <c r="F2752">
        <v>114.7969701</v>
      </c>
      <c r="G2752">
        <v>111.30042738</v>
      </c>
      <c r="H2752">
        <v>107.93086839999999</v>
      </c>
      <c r="I2752">
        <v>104.68296608</v>
      </c>
      <c r="J2752">
        <v>101.55164872</v>
      </c>
      <c r="K2752">
        <v>98.532086129999996</v>
      </c>
      <c r="L2752">
        <v>95.619676609999999</v>
      </c>
      <c r="M2752">
        <v>92.810034630000004</v>
      </c>
      <c r="N2752">
        <v>90.098979400000005</v>
      </c>
    </row>
    <row r="2753" spans="1:14" x14ac:dyDescent="0.25">
      <c r="A2753" t="s">
        <v>2837</v>
      </c>
      <c r="B2753" s="6">
        <v>45310</v>
      </c>
      <c r="C2753">
        <v>4.49</v>
      </c>
      <c r="D2753" s="6">
        <v>46042</v>
      </c>
      <c r="F2753">
        <v>101.38248984000001</v>
      </c>
      <c r="G2753">
        <v>101.0700578</v>
      </c>
      <c r="H2753">
        <v>100.75956418</v>
      </c>
      <c r="I2753">
        <v>100.45099087</v>
      </c>
      <c r="J2753">
        <v>100.14431999999999</v>
      </c>
      <c r="K2753">
        <v>99.83953391</v>
      </c>
      <c r="L2753">
        <v>99.536615170000005</v>
      </c>
      <c r="M2753">
        <v>99.235546560000003</v>
      </c>
      <c r="N2753">
        <v>98.936311079999996</v>
      </c>
    </row>
    <row r="2754" spans="1:14" x14ac:dyDescent="0.25">
      <c r="A2754" t="s">
        <v>2838</v>
      </c>
      <c r="B2754" s="6">
        <v>45310</v>
      </c>
      <c r="C2754">
        <v>4.4800000000000004</v>
      </c>
      <c r="D2754" s="6">
        <v>46035</v>
      </c>
      <c r="F2754">
        <v>101.29492949</v>
      </c>
      <c r="G2754">
        <v>101.00206901</v>
      </c>
      <c r="H2754">
        <v>100.71091610000001</v>
      </c>
      <c r="I2754">
        <v>100.42145573000001</v>
      </c>
      <c r="J2754">
        <v>100.13367306000001</v>
      </c>
      <c r="K2754">
        <v>99.847553419999997</v>
      </c>
      <c r="L2754">
        <v>99.563082300000005</v>
      </c>
      <c r="M2754">
        <v>99.280245379999997</v>
      </c>
      <c r="N2754">
        <v>98.999028490000001</v>
      </c>
    </row>
    <row r="2755" spans="1:14" x14ac:dyDescent="0.25">
      <c r="A2755" t="s">
        <v>2839</v>
      </c>
      <c r="B2755" s="6">
        <v>45310</v>
      </c>
      <c r="C2755">
        <v>4.3</v>
      </c>
      <c r="D2755" s="6">
        <v>46400</v>
      </c>
      <c r="F2755">
        <v>105.80125147</v>
      </c>
      <c r="G2755">
        <v>104.47690597</v>
      </c>
      <c r="H2755">
        <v>103.18120791</v>
      </c>
      <c r="I2755">
        <v>101.91322742</v>
      </c>
      <c r="J2755">
        <v>100.67207503</v>
      </c>
      <c r="K2755">
        <v>99.456899519999993</v>
      </c>
      <c r="L2755">
        <v>98.26688584</v>
      </c>
      <c r="M2755">
        <v>97.101253170000007</v>
      </c>
      <c r="N2755">
        <v>95.959253149999995</v>
      </c>
    </row>
    <row r="2756" spans="1:14" x14ac:dyDescent="0.25">
      <c r="A2756" t="s">
        <v>2840</v>
      </c>
      <c r="B2756" s="6">
        <v>45314</v>
      </c>
      <c r="C2756">
        <v>4.2300000000000004</v>
      </c>
      <c r="D2756" s="6">
        <v>47141</v>
      </c>
      <c r="F2756">
        <v>114.84387722</v>
      </c>
      <c r="G2756">
        <v>111.33534009</v>
      </c>
      <c r="H2756">
        <v>107.95457213</v>
      </c>
      <c r="I2756">
        <v>104.69621691</v>
      </c>
      <c r="J2756">
        <v>101.5551734</v>
      </c>
      <c r="K2756">
        <v>98.526582219999995</v>
      </c>
      <c r="L2756">
        <v>95.605812779999994</v>
      </c>
      <c r="M2756">
        <v>92.78845106</v>
      </c>
      <c r="N2756">
        <v>90.070288300000001</v>
      </c>
    </row>
    <row r="2757" spans="1:14" x14ac:dyDescent="0.25">
      <c r="A2757" t="s">
        <v>2841</v>
      </c>
      <c r="B2757" s="6">
        <v>45313</v>
      </c>
      <c r="C2757">
        <v>4.25</v>
      </c>
      <c r="D2757" s="6">
        <v>46409</v>
      </c>
      <c r="F2757">
        <v>105.84552459</v>
      </c>
      <c r="G2757">
        <v>104.50142284</v>
      </c>
      <c r="H2757">
        <v>103.18373977</v>
      </c>
      <c r="I2757">
        <v>101.89171374</v>
      </c>
      <c r="J2757">
        <v>100.62461267</v>
      </c>
      <c r="K2757">
        <v>99.381732510000006</v>
      </c>
      <c r="L2757">
        <v>98.162395979999999</v>
      </c>
      <c r="M2757">
        <v>96.965951180000005</v>
      </c>
      <c r="N2757">
        <v>95.791770490000005</v>
      </c>
    </row>
    <row r="2758" spans="1:14" x14ac:dyDescent="0.25">
      <c r="A2758" t="s">
        <v>2842</v>
      </c>
      <c r="B2758" s="6">
        <v>45313</v>
      </c>
      <c r="C2758">
        <v>4.25</v>
      </c>
      <c r="D2758" s="6">
        <v>46409</v>
      </c>
      <c r="F2758">
        <v>105.84552459</v>
      </c>
      <c r="G2758">
        <v>104.50142284</v>
      </c>
      <c r="H2758">
        <v>103.18373977</v>
      </c>
      <c r="I2758">
        <v>101.89171374</v>
      </c>
      <c r="J2758">
        <v>100.62461267</v>
      </c>
      <c r="K2758">
        <v>99.381732510000006</v>
      </c>
      <c r="L2758">
        <v>98.162395979999999</v>
      </c>
      <c r="M2758">
        <v>96.965951180000005</v>
      </c>
      <c r="N2758">
        <v>95.791770490000005</v>
      </c>
    </row>
    <row r="2759" spans="1:14" x14ac:dyDescent="0.25">
      <c r="A2759" t="s">
        <v>2843</v>
      </c>
      <c r="B2759" s="6">
        <v>45314</v>
      </c>
      <c r="C2759">
        <v>4.2</v>
      </c>
      <c r="D2759" s="6">
        <v>47135</v>
      </c>
      <c r="F2759">
        <v>114.67280264</v>
      </c>
      <c r="G2759">
        <v>111.18393931999999</v>
      </c>
      <c r="H2759">
        <v>107.82162228</v>
      </c>
      <c r="I2759">
        <v>104.58054065</v>
      </c>
      <c r="J2759">
        <v>101.45563884000001</v>
      </c>
      <c r="K2759">
        <v>98.442102660000003</v>
      </c>
      <c r="L2759">
        <v>95.535346160000003</v>
      </c>
      <c r="M2759">
        <v>92.730999339999997</v>
      </c>
      <c r="N2759">
        <v>90.024896609999999</v>
      </c>
    </row>
    <row r="2760" spans="1:14" x14ac:dyDescent="0.25">
      <c r="A2760" t="s">
        <v>2844</v>
      </c>
      <c r="B2760" s="6">
        <v>45314</v>
      </c>
      <c r="C2760">
        <v>4.4800000000000004</v>
      </c>
      <c r="D2760" s="6">
        <v>46045</v>
      </c>
      <c r="F2760">
        <v>101.41736066</v>
      </c>
      <c r="G2760">
        <v>101.09651685</v>
      </c>
      <c r="H2760">
        <v>100.77771309000001</v>
      </c>
      <c r="I2760">
        <v>100.46092992</v>
      </c>
      <c r="J2760">
        <v>100.14614807</v>
      </c>
      <c r="K2760">
        <v>99.833348549999997</v>
      </c>
      <c r="L2760">
        <v>99.522512610000007</v>
      </c>
      <c r="M2760">
        <v>99.21362173</v>
      </c>
      <c r="N2760">
        <v>98.906657609999996</v>
      </c>
    </row>
    <row r="2761" spans="1:14" x14ac:dyDescent="0.25">
      <c r="A2761" t="s">
        <v>2845</v>
      </c>
      <c r="B2761" s="6">
        <v>45316</v>
      </c>
      <c r="C2761">
        <v>4.2699999999999996</v>
      </c>
      <c r="D2761" s="6">
        <v>46412</v>
      </c>
      <c r="F2761">
        <v>105.90884923</v>
      </c>
      <c r="G2761">
        <v>104.55781488</v>
      </c>
      <c r="H2761">
        <v>103.2324631</v>
      </c>
      <c r="I2761">
        <v>101.93208894</v>
      </c>
      <c r="J2761">
        <v>100.65601337</v>
      </c>
      <c r="K2761">
        <v>99.403582099999994</v>
      </c>
      <c r="L2761">
        <v>98.17416437</v>
      </c>
      <c r="M2761">
        <v>96.967151950000002</v>
      </c>
      <c r="N2761">
        <v>95.781958099999997</v>
      </c>
    </row>
    <row r="2762" spans="1:14" x14ac:dyDescent="0.25">
      <c r="A2762" t="s">
        <v>2846</v>
      </c>
      <c r="B2762" s="6">
        <v>45316</v>
      </c>
      <c r="C2762">
        <v>4.24</v>
      </c>
      <c r="D2762" s="6">
        <v>46371</v>
      </c>
      <c r="F2762">
        <v>105.36531746</v>
      </c>
      <c r="G2762">
        <v>104.11694919999999</v>
      </c>
      <c r="H2762">
        <v>102.89826463</v>
      </c>
      <c r="I2762">
        <v>101.70821251</v>
      </c>
      <c r="J2762">
        <v>100.54579074999999</v>
      </c>
      <c r="K2762">
        <v>99.410043619999996</v>
      </c>
      <c r="L2762">
        <v>98.300059020000006</v>
      </c>
      <c r="M2762">
        <v>97.214966099999998</v>
      </c>
      <c r="N2762">
        <v>96.153932870000006</v>
      </c>
    </row>
    <row r="2763" spans="1:14" x14ac:dyDescent="0.25">
      <c r="A2763" t="s">
        <v>2847</v>
      </c>
      <c r="B2763" s="6">
        <v>45316</v>
      </c>
      <c r="C2763">
        <v>4.1100000000000003</v>
      </c>
      <c r="D2763" s="6">
        <v>46777</v>
      </c>
      <c r="F2763">
        <v>110.32435776</v>
      </c>
      <c r="G2763">
        <v>107.90817672</v>
      </c>
      <c r="H2763">
        <v>105.55767955</v>
      </c>
      <c r="I2763">
        <v>103.27069498</v>
      </c>
      <c r="J2763">
        <v>101.04513761</v>
      </c>
      <c r="K2763">
        <v>98.879003859999997</v>
      </c>
      <c r="L2763">
        <v>96.770368189999999</v>
      </c>
      <c r="M2763">
        <v>94.717379539999996</v>
      </c>
      <c r="N2763">
        <v>92.718257929999993</v>
      </c>
    </row>
    <row r="2764" spans="1:14" x14ac:dyDescent="0.25">
      <c r="A2764" t="s">
        <v>2848</v>
      </c>
      <c r="B2764" s="6">
        <v>45316</v>
      </c>
      <c r="C2764">
        <v>4.1100000000000003</v>
      </c>
      <c r="D2764" s="6">
        <v>46777</v>
      </c>
      <c r="F2764">
        <v>110.32435776</v>
      </c>
      <c r="G2764">
        <v>107.90817672</v>
      </c>
      <c r="H2764">
        <v>105.55767955</v>
      </c>
      <c r="I2764">
        <v>103.27069498</v>
      </c>
      <c r="J2764">
        <v>101.04513761</v>
      </c>
      <c r="K2764">
        <v>98.879003859999997</v>
      </c>
      <c r="L2764">
        <v>96.770368189999999</v>
      </c>
      <c r="M2764">
        <v>94.717379539999996</v>
      </c>
      <c r="N2764">
        <v>92.718257929999993</v>
      </c>
    </row>
    <row r="2765" spans="1:14" x14ac:dyDescent="0.25">
      <c r="A2765" t="s">
        <v>2849</v>
      </c>
      <c r="B2765" s="6">
        <v>45317</v>
      </c>
      <c r="C2765">
        <v>4.3099999999999996</v>
      </c>
      <c r="D2765" s="6">
        <v>46048</v>
      </c>
      <c r="F2765">
        <v>101.4222341</v>
      </c>
      <c r="G2765">
        <v>101.09277795</v>
      </c>
      <c r="H2765">
        <v>100.76546943</v>
      </c>
      <c r="I2765">
        <v>100.44028754999999</v>
      </c>
      <c r="J2765">
        <v>100.11721156999999</v>
      </c>
      <c r="K2765">
        <v>99.796221000000003</v>
      </c>
      <c r="L2765">
        <v>99.477295659999996</v>
      </c>
      <c r="M2765">
        <v>99.160415599999993</v>
      </c>
      <c r="N2765">
        <v>98.845561129999993</v>
      </c>
    </row>
    <row r="2766" spans="1:14" x14ac:dyDescent="0.25">
      <c r="A2766" t="s">
        <v>2850</v>
      </c>
      <c r="B2766" s="6">
        <v>45317</v>
      </c>
      <c r="C2766">
        <v>4.3099999999999996</v>
      </c>
      <c r="D2766" s="6">
        <v>46048</v>
      </c>
      <c r="F2766">
        <v>101.4222341</v>
      </c>
      <c r="G2766">
        <v>101.09277795</v>
      </c>
      <c r="H2766">
        <v>100.76546943</v>
      </c>
      <c r="I2766">
        <v>100.44028754999999</v>
      </c>
      <c r="J2766">
        <v>100.11721156999999</v>
      </c>
      <c r="K2766">
        <v>99.796221000000003</v>
      </c>
      <c r="L2766">
        <v>99.477295659999996</v>
      </c>
      <c r="M2766">
        <v>99.160415599999993</v>
      </c>
      <c r="N2766">
        <v>98.845561129999993</v>
      </c>
    </row>
    <row r="2767" spans="1:14" x14ac:dyDescent="0.25">
      <c r="A2767" t="s">
        <v>2851</v>
      </c>
      <c r="B2767" s="6">
        <v>45321</v>
      </c>
      <c r="C2767">
        <v>4.43</v>
      </c>
      <c r="D2767" s="6">
        <v>45960</v>
      </c>
      <c r="F2767">
        <v>100.35466886</v>
      </c>
      <c r="G2767">
        <v>100.27119163</v>
      </c>
      <c r="H2767">
        <v>100.18785477</v>
      </c>
      <c r="I2767">
        <v>100.10465793</v>
      </c>
      <c r="J2767">
        <v>100.02160076</v>
      </c>
      <c r="K2767">
        <v>99.938682929999999</v>
      </c>
      <c r="L2767">
        <v>99.855904069999994</v>
      </c>
      <c r="M2767">
        <v>99.77326386</v>
      </c>
      <c r="N2767">
        <v>99.690761940000002</v>
      </c>
    </row>
    <row r="2768" spans="1:14" x14ac:dyDescent="0.25">
      <c r="A2768" t="s">
        <v>2852</v>
      </c>
      <c r="B2768" s="6">
        <v>45321</v>
      </c>
      <c r="C2768">
        <v>4.1399999999999997</v>
      </c>
      <c r="D2768" s="6">
        <v>47148</v>
      </c>
      <c r="F2768">
        <v>114.62055405</v>
      </c>
      <c r="G2768">
        <v>111.09617047</v>
      </c>
      <c r="H2768">
        <v>107.70079585000001</v>
      </c>
      <c r="I2768">
        <v>104.42902676999999</v>
      </c>
      <c r="J2768">
        <v>101.27571501</v>
      </c>
      <c r="K2768">
        <v>98.235954120000002</v>
      </c>
      <c r="L2768">
        <v>95.305066780000004</v>
      </c>
      <c r="M2768">
        <v>92.478592809999995</v>
      </c>
      <c r="N2768">
        <v>89.752277930000005</v>
      </c>
    </row>
    <row r="2769" spans="1:14" x14ac:dyDescent="0.25">
      <c r="A2769" t="s">
        <v>2853</v>
      </c>
      <c r="B2769" s="6">
        <v>45321</v>
      </c>
      <c r="C2769">
        <v>4.01</v>
      </c>
      <c r="D2769" s="6">
        <v>47148</v>
      </c>
      <c r="F2769">
        <v>114.43114934</v>
      </c>
      <c r="G2769">
        <v>110.90374694</v>
      </c>
      <c r="H2769">
        <v>107.50563574</v>
      </c>
      <c r="I2769">
        <v>104.23139454</v>
      </c>
      <c r="J2769">
        <v>101.07585854</v>
      </c>
      <c r="K2769">
        <v>98.034105699999998</v>
      </c>
      <c r="L2769">
        <v>95.101444099999995</v>
      </c>
      <c r="M2769">
        <v>92.273399870000006</v>
      </c>
      <c r="N2769">
        <v>89.545705900000002</v>
      </c>
    </row>
    <row r="2770" spans="1:14" x14ac:dyDescent="0.25">
      <c r="A2770" t="s">
        <v>2854</v>
      </c>
      <c r="B2770" s="6">
        <v>45321</v>
      </c>
      <c r="C2770">
        <v>4.1500000000000004</v>
      </c>
      <c r="D2770" s="6">
        <v>46416</v>
      </c>
      <c r="F2770">
        <v>105.89186416</v>
      </c>
      <c r="G2770">
        <v>104.53078125</v>
      </c>
      <c r="H2770">
        <v>103.19443737</v>
      </c>
      <c r="I2770">
        <v>101.88220229</v>
      </c>
      <c r="J2770">
        <v>100.593467</v>
      </c>
      <c r="K2770">
        <v>99.32764281</v>
      </c>
      <c r="L2770">
        <v>98.084160510000004</v>
      </c>
      <c r="M2770">
        <v>96.862469509999997</v>
      </c>
      <c r="N2770">
        <v>95.662037150000003</v>
      </c>
    </row>
    <row r="2771" spans="1:14" x14ac:dyDescent="0.25">
      <c r="A2771" t="s">
        <v>2855</v>
      </c>
      <c r="B2771" s="6">
        <v>45321</v>
      </c>
      <c r="C2771">
        <v>4.33</v>
      </c>
      <c r="D2771" s="6">
        <v>46052</v>
      </c>
      <c r="F2771">
        <v>101.47853374</v>
      </c>
      <c r="G2771">
        <v>101.13781815999999</v>
      </c>
      <c r="H2771">
        <v>100.79939021</v>
      </c>
      <c r="I2771">
        <v>100.46322691</v>
      </c>
      <c r="J2771">
        <v>100.12930559</v>
      </c>
      <c r="K2771">
        <v>99.797603879999997</v>
      </c>
      <c r="L2771">
        <v>99.468099699999996</v>
      </c>
      <c r="M2771">
        <v>99.140771270000002</v>
      </c>
      <c r="N2771">
        <v>98.815597089999997</v>
      </c>
    </row>
    <row r="2772" spans="1:14" x14ac:dyDescent="0.25">
      <c r="A2772" t="s">
        <v>2856</v>
      </c>
      <c r="B2772" s="6">
        <v>45321</v>
      </c>
      <c r="C2772">
        <v>4.17</v>
      </c>
      <c r="D2772" s="6">
        <v>47148</v>
      </c>
      <c r="F2772">
        <v>114.72235732999999</v>
      </c>
      <c r="G2772">
        <v>111.19625224000001</v>
      </c>
      <c r="H2772">
        <v>107.79920325000001</v>
      </c>
      <c r="I2772">
        <v>104.52580524</v>
      </c>
      <c r="J2772">
        <v>101.3709084</v>
      </c>
      <c r="K2772">
        <v>98.329604739999994</v>
      </c>
      <c r="L2772">
        <v>95.397215470000006</v>
      </c>
      <c r="M2772">
        <v>92.569278990000001</v>
      </c>
      <c r="N2772">
        <v>89.841539710000006</v>
      </c>
    </row>
    <row r="2773" spans="1:14" x14ac:dyDescent="0.25">
      <c r="A2773" t="s">
        <v>2857</v>
      </c>
      <c r="B2773" s="6">
        <v>45321</v>
      </c>
      <c r="C2773">
        <v>4.17</v>
      </c>
      <c r="D2773" s="6">
        <v>47148</v>
      </c>
      <c r="F2773">
        <v>114.72235732999999</v>
      </c>
      <c r="G2773">
        <v>111.19625224000001</v>
      </c>
      <c r="H2773">
        <v>107.79920325000001</v>
      </c>
      <c r="I2773">
        <v>104.52580524</v>
      </c>
      <c r="J2773">
        <v>101.3709084</v>
      </c>
      <c r="K2773">
        <v>98.329604739999994</v>
      </c>
      <c r="L2773">
        <v>95.397215470000006</v>
      </c>
      <c r="M2773">
        <v>92.569278990000001</v>
      </c>
      <c r="N2773">
        <v>89.841539710000006</v>
      </c>
    </row>
    <row r="2774" spans="1:14" x14ac:dyDescent="0.25">
      <c r="A2774" t="s">
        <v>2858</v>
      </c>
      <c r="B2774" s="6">
        <v>45322</v>
      </c>
      <c r="C2774">
        <v>4.13</v>
      </c>
      <c r="D2774" s="6">
        <v>46419</v>
      </c>
      <c r="F2774">
        <v>105.80567958</v>
      </c>
      <c r="G2774">
        <v>104.43938482999999</v>
      </c>
      <c r="H2774">
        <v>103.09737346999999</v>
      </c>
      <c r="I2774">
        <v>101.77905226</v>
      </c>
      <c r="J2774">
        <v>100.48384684</v>
      </c>
      <c r="K2774">
        <v>99.211200950000006</v>
      </c>
      <c r="L2774">
        <v>97.960575779999999</v>
      </c>
      <c r="M2774">
        <v>96.731449220000002</v>
      </c>
      <c r="N2774">
        <v>95.523315299999993</v>
      </c>
    </row>
    <row r="2775" spans="1:14" x14ac:dyDescent="0.25">
      <c r="A2775" t="s">
        <v>2859</v>
      </c>
      <c r="B2775" s="6">
        <v>45322</v>
      </c>
      <c r="C2775">
        <v>4.04</v>
      </c>
      <c r="D2775" s="6">
        <v>47149</v>
      </c>
      <c r="F2775">
        <v>114.29240561</v>
      </c>
      <c r="G2775">
        <v>110.77077441</v>
      </c>
      <c r="H2775">
        <v>107.37819242</v>
      </c>
      <c r="I2775">
        <v>104.10925433</v>
      </c>
      <c r="J2775">
        <v>100.95880979</v>
      </c>
      <c r="K2775">
        <v>97.921950069999994</v>
      </c>
      <c r="L2775">
        <v>94.993995380000001</v>
      </c>
      <c r="M2775">
        <v>92.170482989999996</v>
      </c>
      <c r="N2775">
        <v>89.447156039999996</v>
      </c>
    </row>
    <row r="2776" spans="1:14" x14ac:dyDescent="0.25">
      <c r="A2776" t="s">
        <v>2860</v>
      </c>
      <c r="B2776" s="6">
        <v>45322</v>
      </c>
      <c r="C2776">
        <v>4.0199999999999996</v>
      </c>
      <c r="D2776" s="6">
        <v>47149</v>
      </c>
      <c r="F2776">
        <v>109.28903854000001</v>
      </c>
      <c r="G2776">
        <v>107.00747072</v>
      </c>
      <c r="H2776">
        <v>104.79756132999999</v>
      </c>
      <c r="I2776">
        <v>102.65652966</v>
      </c>
      <c r="J2776">
        <v>100.58172054000001</v>
      </c>
      <c r="K2776">
        <v>98.570597910000004</v>
      </c>
      <c r="L2776">
        <v>96.620738779999996</v>
      </c>
      <c r="M2776">
        <v>94.729827529999994</v>
      </c>
      <c r="N2776">
        <v>92.895650459999999</v>
      </c>
    </row>
    <row r="2777" spans="1:14" x14ac:dyDescent="0.25">
      <c r="A2777" t="s">
        <v>2861</v>
      </c>
      <c r="B2777" s="6">
        <v>45352</v>
      </c>
      <c r="C2777">
        <v>4.13</v>
      </c>
      <c r="D2777" s="6">
        <v>46447</v>
      </c>
      <c r="F2777">
        <v>106.17784435</v>
      </c>
      <c r="G2777">
        <v>104.72449535</v>
      </c>
      <c r="H2777">
        <v>103.29834394</v>
      </c>
      <c r="I2777">
        <v>101.89869066999999</v>
      </c>
      <c r="J2777">
        <v>100.52485964</v>
      </c>
      <c r="K2777">
        <v>99.176197490000007</v>
      </c>
      <c r="L2777">
        <v>97.852072469999996</v>
      </c>
      <c r="M2777">
        <v>96.551873560000004</v>
      </c>
      <c r="N2777">
        <v>95.275009600000004</v>
      </c>
    </row>
    <row r="2778" spans="1:14" x14ac:dyDescent="0.25">
      <c r="A2778" t="s">
        <v>2862</v>
      </c>
      <c r="B2778" s="6">
        <v>45322</v>
      </c>
      <c r="C2778">
        <v>4</v>
      </c>
      <c r="D2778" s="6">
        <v>46416</v>
      </c>
      <c r="F2778">
        <v>105.68913977</v>
      </c>
      <c r="G2778">
        <v>104.32949823</v>
      </c>
      <c r="H2778">
        <v>102.99457078</v>
      </c>
      <c r="I2778">
        <v>101.68372792</v>
      </c>
      <c r="J2778">
        <v>100.3963613</v>
      </c>
      <c r="K2778">
        <v>99.131882899999994</v>
      </c>
      <c r="L2778">
        <v>97.889724110000003</v>
      </c>
      <c r="M2778">
        <v>96.66933496</v>
      </c>
      <c r="N2778">
        <v>95.470183349999999</v>
      </c>
    </row>
    <row r="2779" spans="1:14" x14ac:dyDescent="0.25">
      <c r="A2779" t="s">
        <v>2863</v>
      </c>
      <c r="B2779" s="6">
        <v>45322</v>
      </c>
      <c r="C2779">
        <v>4.22</v>
      </c>
      <c r="D2779" s="6">
        <v>46234</v>
      </c>
      <c r="F2779">
        <v>103.63527228</v>
      </c>
      <c r="G2779">
        <v>102.78047715</v>
      </c>
      <c r="H2779">
        <v>101.93980121</v>
      </c>
      <c r="I2779">
        <v>101.11289658</v>
      </c>
      <c r="J2779">
        <v>100.2994267</v>
      </c>
      <c r="K2779">
        <v>99.499065889999997</v>
      </c>
      <c r="L2779">
        <v>98.711498950000006</v>
      </c>
      <c r="M2779">
        <v>97.936420699999999</v>
      </c>
      <c r="N2779">
        <v>97.173535610000002</v>
      </c>
    </row>
    <row r="2780" spans="1:14" x14ac:dyDescent="0.25">
      <c r="A2780" t="s">
        <v>2864</v>
      </c>
      <c r="B2780" s="6">
        <v>45322</v>
      </c>
      <c r="C2780">
        <v>4.3499999999999996</v>
      </c>
      <c r="D2780" s="6">
        <v>46052</v>
      </c>
      <c r="F2780">
        <v>101.46193834</v>
      </c>
      <c r="G2780">
        <v>101.12152407000001</v>
      </c>
      <c r="H2780">
        <v>100.78339221</v>
      </c>
      <c r="I2780">
        <v>100.44751986999999</v>
      </c>
      <c r="J2780">
        <v>100.11388448</v>
      </c>
      <c r="K2780">
        <v>99.782463789999994</v>
      </c>
      <c r="L2780">
        <v>99.453235800000002</v>
      </c>
      <c r="M2780">
        <v>99.126178839999994</v>
      </c>
      <c r="N2780">
        <v>98.801271499999999</v>
      </c>
    </row>
    <row r="2781" spans="1:14" x14ac:dyDescent="0.25">
      <c r="A2781" t="s">
        <v>2865</v>
      </c>
      <c r="B2781" s="6">
        <v>45322</v>
      </c>
      <c r="C2781">
        <v>4.16</v>
      </c>
      <c r="D2781" s="6">
        <v>46416</v>
      </c>
      <c r="F2781">
        <v>105.80918996</v>
      </c>
      <c r="G2781">
        <v>104.45021002</v>
      </c>
      <c r="H2781">
        <v>103.11590934</v>
      </c>
      <c r="I2781">
        <v>101.80565978</v>
      </c>
      <c r="J2781">
        <v>100.51885428999999</v>
      </c>
      <c r="K2781">
        <v>99.254906070000004</v>
      </c>
      <c r="L2781">
        <v>98.013247649999997</v>
      </c>
      <c r="M2781">
        <v>96.793330150000003</v>
      </c>
      <c r="N2781">
        <v>95.594622509999994</v>
      </c>
    </row>
    <row r="2782" spans="1:14" x14ac:dyDescent="0.25">
      <c r="A2782" t="s">
        <v>2866</v>
      </c>
      <c r="B2782" s="6">
        <v>45323</v>
      </c>
      <c r="C2782">
        <v>4.17</v>
      </c>
      <c r="D2782" s="6">
        <v>46055</v>
      </c>
      <c r="F2782">
        <v>101.46039962</v>
      </c>
      <c r="G2782">
        <v>101.11138447</v>
      </c>
      <c r="H2782">
        <v>100.76477159</v>
      </c>
      <c r="I2782">
        <v>100.42053622</v>
      </c>
      <c r="J2782">
        <v>100.07865391999999</v>
      </c>
      <c r="K2782">
        <v>99.739100620000002</v>
      </c>
      <c r="L2782">
        <v>99.401852539999993</v>
      </c>
      <c r="M2782">
        <v>99.066886260000004</v>
      </c>
      <c r="N2782">
        <v>98.734178659999998</v>
      </c>
    </row>
    <row r="2783" spans="1:14" x14ac:dyDescent="0.25">
      <c r="A2783" t="s">
        <v>2867</v>
      </c>
      <c r="B2783" s="6">
        <v>45323</v>
      </c>
      <c r="C2783">
        <v>3.83</v>
      </c>
      <c r="D2783" s="6">
        <v>47150</v>
      </c>
      <c r="F2783">
        <v>113.84232942</v>
      </c>
      <c r="G2783">
        <v>110.31901041</v>
      </c>
      <c r="H2783">
        <v>106.92512035</v>
      </c>
      <c r="I2783">
        <v>103.65522688999999</v>
      </c>
      <c r="J2783">
        <v>100.50415448</v>
      </c>
      <c r="K2783">
        <v>97.466970829999994</v>
      </c>
      <c r="L2783">
        <v>94.538974150000001</v>
      </c>
      <c r="M2783">
        <v>91.715681160000003</v>
      </c>
      <c r="N2783">
        <v>88.992815809999996</v>
      </c>
    </row>
    <row r="2784" spans="1:14" x14ac:dyDescent="0.25">
      <c r="A2784" t="s">
        <v>2868</v>
      </c>
      <c r="B2784" s="6">
        <v>45323</v>
      </c>
      <c r="C2784">
        <v>4.3</v>
      </c>
      <c r="D2784" s="6">
        <v>46055</v>
      </c>
      <c r="F2784">
        <v>101.48155104999999</v>
      </c>
      <c r="G2784">
        <v>101.13276436</v>
      </c>
      <c r="H2784">
        <v>100.7863749</v>
      </c>
      <c r="I2784">
        <v>100.44235804</v>
      </c>
      <c r="J2784">
        <v>100.10068945</v>
      </c>
      <c r="K2784">
        <v>99.761345149999997</v>
      </c>
      <c r="L2784">
        <v>99.424301479999997</v>
      </c>
      <c r="M2784">
        <v>99.089535089999998</v>
      </c>
      <c r="N2784">
        <v>98.757022969999994</v>
      </c>
    </row>
    <row r="2785" spans="1:14" x14ac:dyDescent="0.25">
      <c r="A2785" t="s">
        <v>2869</v>
      </c>
      <c r="B2785" s="6">
        <v>45323</v>
      </c>
      <c r="C2785">
        <v>4.08</v>
      </c>
      <c r="D2785" s="6">
        <v>47515</v>
      </c>
      <c r="F2785">
        <v>118.56478920000001</v>
      </c>
      <c r="G2785">
        <v>113.9128748</v>
      </c>
      <c r="H2785">
        <v>109.47390652999999</v>
      </c>
      <c r="I2785">
        <v>105.23701826999999</v>
      </c>
      <c r="J2785">
        <v>101.19195368</v>
      </c>
      <c r="K2785">
        <v>97.329028890000004</v>
      </c>
      <c r="L2785">
        <v>93.639097629999995</v>
      </c>
      <c r="M2785">
        <v>90.113518720000002</v>
      </c>
      <c r="N2785">
        <v>86.744125580000002</v>
      </c>
    </row>
    <row r="2786" spans="1:14" x14ac:dyDescent="0.25">
      <c r="A2786" t="s">
        <v>2870</v>
      </c>
      <c r="B2786" s="6">
        <v>45323</v>
      </c>
      <c r="C2786">
        <v>4.24</v>
      </c>
      <c r="D2786" s="6">
        <v>48611</v>
      </c>
      <c r="F2786">
        <v>129.68481245000001</v>
      </c>
      <c r="G2786">
        <v>121.5657851</v>
      </c>
      <c r="H2786">
        <v>114.03117166</v>
      </c>
      <c r="I2786">
        <v>107.03553331000001</v>
      </c>
      <c r="J2786">
        <v>100.53719248</v>
      </c>
      <c r="K2786">
        <v>94.497903579999999</v>
      </c>
      <c r="L2786">
        <v>88.882554089999999</v>
      </c>
      <c r="M2786">
        <v>83.658893039999995</v>
      </c>
      <c r="N2786">
        <v>78.797284289999993</v>
      </c>
    </row>
    <row r="2787" spans="1:14" x14ac:dyDescent="0.25">
      <c r="A2787" t="s">
        <v>2871</v>
      </c>
      <c r="B2787" s="6">
        <v>45323</v>
      </c>
      <c r="C2787">
        <v>4.2699999999999996</v>
      </c>
      <c r="D2787" s="6">
        <v>48976</v>
      </c>
      <c r="F2787">
        <v>132.94173608</v>
      </c>
      <c r="G2787">
        <v>123.6570157</v>
      </c>
      <c r="H2787">
        <v>115.11848337000001</v>
      </c>
      <c r="I2787">
        <v>107.26166071</v>
      </c>
      <c r="J2787">
        <v>100.02796868</v>
      </c>
      <c r="K2787">
        <v>93.364159869999995</v>
      </c>
      <c r="L2787">
        <v>87.221807999999996</v>
      </c>
      <c r="M2787">
        <v>81.556848610000003</v>
      </c>
      <c r="N2787">
        <v>76.329165660000001</v>
      </c>
    </row>
    <row r="2788" spans="1:14" x14ac:dyDescent="0.25">
      <c r="A2788" t="s">
        <v>2872</v>
      </c>
      <c r="B2788" s="6">
        <v>45323</v>
      </c>
      <c r="C2788">
        <v>4.3</v>
      </c>
      <c r="D2788" s="6">
        <v>46055</v>
      </c>
      <c r="F2788">
        <v>101.48155104999999</v>
      </c>
      <c r="G2788">
        <v>101.13276436</v>
      </c>
      <c r="H2788">
        <v>100.7863749</v>
      </c>
      <c r="I2788">
        <v>100.44235804</v>
      </c>
      <c r="J2788">
        <v>100.10068945</v>
      </c>
      <c r="K2788">
        <v>99.761345149999997</v>
      </c>
      <c r="L2788">
        <v>99.424301479999997</v>
      </c>
      <c r="M2788">
        <v>99.089535089999998</v>
      </c>
      <c r="N2788">
        <v>98.757022969999994</v>
      </c>
    </row>
    <row r="2789" spans="1:14" x14ac:dyDescent="0.25">
      <c r="A2789" t="s">
        <v>2873</v>
      </c>
      <c r="B2789" s="6">
        <v>45323</v>
      </c>
      <c r="C2789">
        <v>4.33</v>
      </c>
      <c r="D2789" s="6">
        <v>46055</v>
      </c>
      <c r="F2789">
        <v>101.49196578999999</v>
      </c>
      <c r="G2789">
        <v>101.14315671999999</v>
      </c>
      <c r="H2789">
        <v>100.79674501</v>
      </c>
      <c r="I2789">
        <v>100.45270600000001</v>
      </c>
      <c r="J2789">
        <v>100.11101537</v>
      </c>
      <c r="K2789">
        <v>99.771649150000002</v>
      </c>
      <c r="L2789">
        <v>99.434583669999995</v>
      </c>
      <c r="M2789">
        <v>99.099795580000006</v>
      </c>
      <c r="N2789">
        <v>98.767261860000005</v>
      </c>
    </row>
    <row r="2790" spans="1:14" x14ac:dyDescent="0.25">
      <c r="A2790" t="s">
        <v>2874</v>
      </c>
      <c r="B2790" s="6">
        <v>45324</v>
      </c>
      <c r="C2790">
        <v>4.25</v>
      </c>
      <c r="D2790" s="6">
        <v>46420</v>
      </c>
      <c r="F2790">
        <v>105.98244252000001</v>
      </c>
      <c r="G2790">
        <v>104.61186736000001</v>
      </c>
      <c r="H2790">
        <v>103.26569739999999</v>
      </c>
      <c r="I2790">
        <v>101.94333519</v>
      </c>
      <c r="J2790">
        <v>100.64420234000001</v>
      </c>
      <c r="K2790">
        <v>99.367738739999993</v>
      </c>
      <c r="L2790">
        <v>98.113401870000004</v>
      </c>
      <c r="M2790">
        <v>96.880666099999999</v>
      </c>
      <c r="N2790">
        <v>95.669022029999994</v>
      </c>
    </row>
    <row r="2791" spans="1:14" x14ac:dyDescent="0.25">
      <c r="A2791" t="s">
        <v>2875</v>
      </c>
      <c r="B2791" s="6">
        <v>45324</v>
      </c>
      <c r="C2791">
        <v>4.2300000000000004</v>
      </c>
      <c r="D2791" s="6">
        <v>46237</v>
      </c>
      <c r="F2791">
        <v>103.741574</v>
      </c>
      <c r="G2791">
        <v>102.87708138000001</v>
      </c>
      <c r="H2791">
        <v>102.02702318999999</v>
      </c>
      <c r="I2791">
        <v>101.19103975</v>
      </c>
      <c r="J2791">
        <v>100.36878325000001</v>
      </c>
      <c r="K2791">
        <v>99.559917240000004</v>
      </c>
      <c r="L2791">
        <v>98.764116209999997</v>
      </c>
      <c r="M2791">
        <v>97.981065130000005</v>
      </c>
      <c r="N2791">
        <v>97.210459020000002</v>
      </c>
    </row>
    <row r="2792" spans="1:14" x14ac:dyDescent="0.25">
      <c r="A2792" t="s">
        <v>2876</v>
      </c>
      <c r="B2792" s="6">
        <v>45324</v>
      </c>
      <c r="C2792">
        <v>4.1500000000000004</v>
      </c>
      <c r="D2792" s="6">
        <v>47151</v>
      </c>
      <c r="F2792">
        <v>114.69112242999999</v>
      </c>
      <c r="G2792">
        <v>111.15656805</v>
      </c>
      <c r="H2792">
        <v>107.75168401000001</v>
      </c>
      <c r="I2792">
        <v>104.47103131</v>
      </c>
      <c r="J2792">
        <v>101.30942792</v>
      </c>
      <c r="K2792">
        <v>98.261935320000006</v>
      </c>
      <c r="L2792">
        <v>95.323845660000003</v>
      </c>
      <c r="M2792">
        <v>92.490669830000002</v>
      </c>
      <c r="N2792">
        <v>89.758126079999997</v>
      </c>
    </row>
    <row r="2793" spans="1:14" x14ac:dyDescent="0.25">
      <c r="A2793" t="s">
        <v>2877</v>
      </c>
      <c r="B2793" s="6">
        <v>45324</v>
      </c>
      <c r="C2793">
        <v>4.32</v>
      </c>
      <c r="D2793" s="6">
        <v>47882</v>
      </c>
      <c r="F2793">
        <v>123.63053279</v>
      </c>
      <c r="G2793">
        <v>117.79643166</v>
      </c>
      <c r="H2793">
        <v>112.28128961</v>
      </c>
      <c r="I2793">
        <v>107.065946</v>
      </c>
      <c r="J2793">
        <v>102.13248762000001</v>
      </c>
      <c r="K2793">
        <v>97.464161349999998</v>
      </c>
      <c r="L2793">
        <v>93.045293360000002</v>
      </c>
      <c r="M2793">
        <v>88.861214250000003</v>
      </c>
      <c r="N2793">
        <v>84.898189849999994</v>
      </c>
    </row>
    <row r="2794" spans="1:14" x14ac:dyDescent="0.25">
      <c r="A2794" t="s">
        <v>2878</v>
      </c>
      <c r="B2794" s="6">
        <v>45328</v>
      </c>
      <c r="C2794">
        <v>4.33</v>
      </c>
      <c r="D2794" s="6">
        <v>46605</v>
      </c>
      <c r="F2794">
        <v>108.49411916</v>
      </c>
      <c r="G2794">
        <v>106.58182381</v>
      </c>
      <c r="H2794">
        <v>104.71299861999999</v>
      </c>
      <c r="I2794">
        <v>102.88639934</v>
      </c>
      <c r="J2794">
        <v>101.10082534999999</v>
      </c>
      <c r="K2794">
        <v>99.355117829999998</v>
      </c>
      <c r="L2794">
        <v>97.648158010000003</v>
      </c>
      <c r="M2794">
        <v>95.978865560000003</v>
      </c>
      <c r="N2794">
        <v>94.346196969999994</v>
      </c>
    </row>
    <row r="2795" spans="1:14" x14ac:dyDescent="0.25">
      <c r="A2795" t="s">
        <v>2879</v>
      </c>
      <c r="B2795" s="6">
        <v>45329</v>
      </c>
      <c r="C2795">
        <v>4.0599999999999996</v>
      </c>
      <c r="D2795" s="6">
        <v>47156</v>
      </c>
      <c r="F2795">
        <v>114.70037541000001</v>
      </c>
      <c r="G2795">
        <v>111.14392004</v>
      </c>
      <c r="H2795">
        <v>107.71861005</v>
      </c>
      <c r="I2795">
        <v>104.41891677</v>
      </c>
      <c r="J2795">
        <v>101.23957420000001</v>
      </c>
      <c r="K2795">
        <v>98.175565050000003</v>
      </c>
      <c r="L2795">
        <v>95.222107649999998</v>
      </c>
      <c r="M2795">
        <v>92.374643610000007</v>
      </c>
      <c r="N2795">
        <v>89.628826219999993</v>
      </c>
    </row>
    <row r="2796" spans="1:14" x14ac:dyDescent="0.25">
      <c r="A2796" t="s">
        <v>2880</v>
      </c>
      <c r="B2796" s="6">
        <v>45329</v>
      </c>
      <c r="C2796">
        <v>4.25</v>
      </c>
      <c r="D2796" s="6">
        <v>46790</v>
      </c>
      <c r="F2796">
        <v>110.64647506</v>
      </c>
      <c r="G2796">
        <v>108.19256374</v>
      </c>
      <c r="H2796">
        <v>105.80617051</v>
      </c>
      <c r="I2796">
        <v>103.48506394</v>
      </c>
      <c r="J2796">
        <v>101.22709944</v>
      </c>
      <c r="K2796">
        <v>99.030215420000005</v>
      </c>
      <c r="L2796">
        <v>96.892429539999995</v>
      </c>
      <c r="M2796">
        <v>94.811835139999999</v>
      </c>
      <c r="N2796">
        <v>92.786597990000004</v>
      </c>
    </row>
    <row r="2797" spans="1:14" x14ac:dyDescent="0.25">
      <c r="A2797" t="s">
        <v>2881</v>
      </c>
      <c r="B2797" s="6">
        <v>45330</v>
      </c>
      <c r="C2797">
        <v>4.2</v>
      </c>
      <c r="D2797" s="6">
        <v>47126</v>
      </c>
      <c r="F2797">
        <v>114.56801428999999</v>
      </c>
      <c r="G2797">
        <v>111.10607268</v>
      </c>
      <c r="H2797">
        <v>107.76892420999999</v>
      </c>
      <c r="I2797">
        <v>104.55132270999999</v>
      </c>
      <c r="J2797">
        <v>101.44827734</v>
      </c>
      <c r="K2797">
        <v>98.45503832</v>
      </c>
      <c r="L2797">
        <v>95.567083490000002</v>
      </c>
      <c r="M2797">
        <v>92.780105840000004</v>
      </c>
      <c r="N2797">
        <v>90.090001659999999</v>
      </c>
    </row>
    <row r="2798" spans="1:14" x14ac:dyDescent="0.25">
      <c r="A2798" t="s">
        <v>2882</v>
      </c>
      <c r="B2798" s="6">
        <v>45330</v>
      </c>
      <c r="C2798">
        <v>4.58</v>
      </c>
      <c r="D2798" s="6">
        <v>46062</v>
      </c>
      <c r="F2798">
        <v>101.66957676</v>
      </c>
      <c r="G2798">
        <v>101.30094667</v>
      </c>
      <c r="H2798">
        <v>100.93499906</v>
      </c>
      <c r="I2798">
        <v>100.57170462000001</v>
      </c>
      <c r="J2798">
        <v>100.21103448</v>
      </c>
      <c r="K2798">
        <v>99.852960179999997</v>
      </c>
      <c r="L2798">
        <v>99.497453660000005</v>
      </c>
      <c r="M2798">
        <v>99.144487280000007</v>
      </c>
      <c r="N2798">
        <v>98.794033799999994</v>
      </c>
    </row>
    <row r="2799" spans="1:14" x14ac:dyDescent="0.25">
      <c r="A2799" t="s">
        <v>2883</v>
      </c>
      <c r="B2799" s="6">
        <v>45330</v>
      </c>
      <c r="C2799">
        <v>4.37</v>
      </c>
      <c r="D2799" s="6">
        <v>46426</v>
      </c>
      <c r="F2799">
        <v>106.22986283</v>
      </c>
      <c r="G2799">
        <v>104.83938458</v>
      </c>
      <c r="H2799">
        <v>103.47394662000001</v>
      </c>
      <c r="I2799">
        <v>102.13292883</v>
      </c>
      <c r="J2799">
        <v>100.81573109999999</v>
      </c>
      <c r="K2799">
        <v>99.521772560000002</v>
      </c>
      <c r="L2799">
        <v>98.250490799999994</v>
      </c>
      <c r="M2799">
        <v>97.001341139999994</v>
      </c>
      <c r="N2799">
        <v>95.773795949999993</v>
      </c>
    </row>
    <row r="2800" spans="1:14" x14ac:dyDescent="0.25">
      <c r="A2800" t="s">
        <v>2884</v>
      </c>
      <c r="B2800" s="6">
        <v>45331</v>
      </c>
      <c r="C2800">
        <v>4.5</v>
      </c>
      <c r="D2800" s="6">
        <v>46000</v>
      </c>
      <c r="F2800">
        <v>100.86606043</v>
      </c>
      <c r="G2800">
        <v>100.67098729999999</v>
      </c>
      <c r="H2800">
        <v>100.47668184</v>
      </c>
      <c r="I2800">
        <v>100.28313946</v>
      </c>
      <c r="J2800">
        <v>100.09035559</v>
      </c>
      <c r="K2800">
        <v>99.898325679999999</v>
      </c>
      <c r="L2800">
        <v>99.707045260000001</v>
      </c>
      <c r="M2800">
        <v>99.516509869999993</v>
      </c>
      <c r="N2800">
        <v>99.326715070000006</v>
      </c>
    </row>
    <row r="2801" spans="1:14" x14ac:dyDescent="0.25">
      <c r="A2801" t="s">
        <v>2885</v>
      </c>
      <c r="B2801" s="6">
        <v>45331</v>
      </c>
      <c r="C2801">
        <v>4.3899999999999997</v>
      </c>
      <c r="D2801" s="6">
        <v>46427</v>
      </c>
      <c r="F2801">
        <v>106.27149093</v>
      </c>
      <c r="G2801">
        <v>104.87768764</v>
      </c>
      <c r="H2801">
        <v>103.50903126999999</v>
      </c>
      <c r="I2801">
        <v>102.16489787</v>
      </c>
      <c r="J2801">
        <v>100.84468368</v>
      </c>
      <c r="K2801">
        <v>99.547804330000005</v>
      </c>
      <c r="L2801">
        <v>98.273694050000003</v>
      </c>
      <c r="M2801">
        <v>97.021804970000005</v>
      </c>
      <c r="N2801">
        <v>95.791606380000005</v>
      </c>
    </row>
    <row r="2802" spans="1:14" x14ac:dyDescent="0.25">
      <c r="A2802" t="s">
        <v>2886</v>
      </c>
      <c r="B2802" s="6">
        <v>45331</v>
      </c>
      <c r="C2802">
        <v>4.58</v>
      </c>
      <c r="D2802" s="6">
        <v>46062</v>
      </c>
      <c r="F2802">
        <v>101.66957676</v>
      </c>
      <c r="G2802">
        <v>101.30094667</v>
      </c>
      <c r="H2802">
        <v>100.93499906</v>
      </c>
      <c r="I2802">
        <v>100.57170462000001</v>
      </c>
      <c r="J2802">
        <v>100.21103448</v>
      </c>
      <c r="K2802">
        <v>99.852960179999997</v>
      </c>
      <c r="L2802">
        <v>99.497453660000005</v>
      </c>
      <c r="M2802">
        <v>99.144487280000007</v>
      </c>
      <c r="N2802">
        <v>98.794033799999994</v>
      </c>
    </row>
    <row r="2803" spans="1:14" x14ac:dyDescent="0.25">
      <c r="A2803" t="s">
        <v>2887</v>
      </c>
      <c r="B2803" s="6">
        <v>45334</v>
      </c>
      <c r="C2803">
        <v>4.58</v>
      </c>
      <c r="D2803" s="6">
        <v>46065</v>
      </c>
      <c r="F2803">
        <v>101.70850123</v>
      </c>
      <c r="G2803">
        <v>101.33144673</v>
      </c>
      <c r="H2803">
        <v>100.95719889999999</v>
      </c>
      <c r="I2803">
        <v>100.58572637</v>
      </c>
      <c r="J2803">
        <v>100.21699821999999</v>
      </c>
      <c r="K2803">
        <v>99.850984010000005</v>
      </c>
      <c r="L2803">
        <v>99.487653739999999</v>
      </c>
      <c r="M2803">
        <v>99.126977859999997</v>
      </c>
      <c r="N2803">
        <v>98.768927230000003</v>
      </c>
    </row>
    <row r="2804" spans="1:14" x14ac:dyDescent="0.25">
      <c r="A2804" t="s">
        <v>2888</v>
      </c>
      <c r="B2804" s="6">
        <v>45335</v>
      </c>
      <c r="C2804">
        <v>4.5999999999999996</v>
      </c>
      <c r="D2804" s="6">
        <v>46247</v>
      </c>
      <c r="F2804">
        <v>104.13259689</v>
      </c>
      <c r="G2804">
        <v>103.23910737999999</v>
      </c>
      <c r="H2804">
        <v>102.3610039</v>
      </c>
      <c r="I2804">
        <v>101.49789074</v>
      </c>
      <c r="J2804">
        <v>100.6493857</v>
      </c>
      <c r="K2804">
        <v>99.815119449999997</v>
      </c>
      <c r="L2804">
        <v>98.994735070000004</v>
      </c>
      <c r="M2804">
        <v>98.187887470000007</v>
      </c>
      <c r="N2804">
        <v>97.394242950000006</v>
      </c>
    </row>
    <row r="2805" spans="1:14" x14ac:dyDescent="0.25">
      <c r="A2805" t="s">
        <v>2889</v>
      </c>
      <c r="B2805" s="6">
        <v>45336</v>
      </c>
      <c r="C2805">
        <v>4.79</v>
      </c>
      <c r="D2805" s="6">
        <v>45971</v>
      </c>
      <c r="F2805">
        <v>100.52589119</v>
      </c>
      <c r="G2805">
        <v>100.41181723</v>
      </c>
      <c r="H2805">
        <v>100.2980158</v>
      </c>
      <c r="I2805">
        <v>100.18448589</v>
      </c>
      <c r="J2805">
        <v>100.07122648000001</v>
      </c>
      <c r="K2805">
        <v>99.958236569999997</v>
      </c>
      <c r="L2805">
        <v>99.845515160000005</v>
      </c>
      <c r="M2805">
        <v>99.733061239999998</v>
      </c>
      <c r="N2805">
        <v>99.620873840000002</v>
      </c>
    </row>
    <row r="2806" spans="1:14" x14ac:dyDescent="0.25">
      <c r="A2806" t="s">
        <v>2890</v>
      </c>
      <c r="B2806" s="6">
        <v>45336</v>
      </c>
      <c r="C2806">
        <v>4.7</v>
      </c>
      <c r="D2806" s="6">
        <v>46070</v>
      </c>
      <c r="F2806">
        <v>101.81985988</v>
      </c>
      <c r="G2806">
        <v>101.42864523999999</v>
      </c>
      <c r="H2806">
        <v>101.04044801000001</v>
      </c>
      <c r="I2806">
        <v>100.65523327</v>
      </c>
      <c r="J2806">
        <v>100.27296661</v>
      </c>
      <c r="K2806">
        <v>99.893614189999994</v>
      </c>
      <c r="L2806">
        <v>99.517142649999997</v>
      </c>
      <c r="M2806">
        <v>99.143519159999997</v>
      </c>
      <c r="N2806">
        <v>98.772711389999998</v>
      </c>
    </row>
    <row r="2807" spans="1:14" x14ac:dyDescent="0.25">
      <c r="A2807" t="s">
        <v>2891</v>
      </c>
      <c r="B2807" s="6">
        <v>45337</v>
      </c>
      <c r="C2807">
        <v>4.41</v>
      </c>
      <c r="D2807" s="6">
        <v>47144</v>
      </c>
      <c r="F2807">
        <v>115.48786559</v>
      </c>
      <c r="G2807">
        <v>111.96006509999999</v>
      </c>
      <c r="H2807">
        <v>108.56090488</v>
      </c>
      <c r="I2807">
        <v>105.28499633</v>
      </c>
      <c r="J2807">
        <v>102.12720673</v>
      </c>
      <c r="K2807">
        <v>99.082645560000003</v>
      </c>
      <c r="L2807">
        <v>96.146651640000002</v>
      </c>
      <c r="M2807">
        <v>93.314781139999994</v>
      </c>
      <c r="N2807">
        <v>90.582796099999996</v>
      </c>
    </row>
    <row r="2808" spans="1:14" x14ac:dyDescent="0.25">
      <c r="A2808" t="s">
        <v>2892</v>
      </c>
      <c r="B2808" s="6">
        <v>45337</v>
      </c>
      <c r="C2808">
        <v>4.4800000000000004</v>
      </c>
      <c r="D2808" s="6">
        <v>46428</v>
      </c>
      <c r="F2808">
        <v>106.41012685</v>
      </c>
      <c r="G2808">
        <v>105.01229282</v>
      </c>
      <c r="H2808">
        <v>103.63972471</v>
      </c>
      <c r="I2808">
        <v>102.29179439000001</v>
      </c>
      <c r="J2808">
        <v>100.96789411</v>
      </c>
      <c r="K2808">
        <v>99.667435670000003</v>
      </c>
      <c r="L2808">
        <v>98.389849650000002</v>
      </c>
      <c r="M2808">
        <v>97.134584660000002</v>
      </c>
      <c r="N2808">
        <v>95.901106639999995</v>
      </c>
    </row>
    <row r="2809" spans="1:14" x14ac:dyDescent="0.25">
      <c r="A2809" t="s">
        <v>2893</v>
      </c>
      <c r="B2809" s="6">
        <v>45337</v>
      </c>
      <c r="C2809">
        <v>4.3499999999999996</v>
      </c>
      <c r="D2809" s="6">
        <v>46434</v>
      </c>
      <c r="F2809">
        <v>106.41415379</v>
      </c>
      <c r="G2809">
        <v>104.99652043</v>
      </c>
      <c r="H2809">
        <v>103.60482032</v>
      </c>
      <c r="I2809">
        <v>102.23840102</v>
      </c>
      <c r="J2809">
        <v>100.89663159</v>
      </c>
      <c r="K2809">
        <v>99.57890166</v>
      </c>
      <c r="L2809">
        <v>98.284620599999997</v>
      </c>
      <c r="M2809">
        <v>97.013216749999998</v>
      </c>
      <c r="N2809">
        <v>95.764136620000002</v>
      </c>
    </row>
    <row r="2810" spans="1:14" x14ac:dyDescent="0.25">
      <c r="A2810" t="s">
        <v>2894</v>
      </c>
      <c r="B2810" s="6">
        <v>45383</v>
      </c>
      <c r="C2810">
        <v>4.49</v>
      </c>
      <c r="D2810" s="6">
        <v>46478</v>
      </c>
      <c r="F2810">
        <v>107.10352269000001</v>
      </c>
      <c r="G2810">
        <v>105.55809685</v>
      </c>
      <c r="H2810">
        <v>104.04315594000001</v>
      </c>
      <c r="I2810">
        <v>102.55787395999999</v>
      </c>
      <c r="J2810">
        <v>101.1014543</v>
      </c>
      <c r="K2810">
        <v>99.673128379999994</v>
      </c>
      <c r="L2810">
        <v>98.272154450000002</v>
      </c>
      <c r="M2810">
        <v>96.897816379999995</v>
      </c>
      <c r="N2810">
        <v>95.549422579999998</v>
      </c>
    </row>
    <row r="2811" spans="1:14" x14ac:dyDescent="0.25">
      <c r="A2811" t="s">
        <v>2895</v>
      </c>
      <c r="B2811" s="6">
        <v>45338</v>
      </c>
      <c r="C2811">
        <v>4.53</v>
      </c>
      <c r="D2811" s="6">
        <v>46615</v>
      </c>
      <c r="F2811">
        <v>109.00098889</v>
      </c>
      <c r="G2811">
        <v>107.05616967</v>
      </c>
      <c r="H2811">
        <v>105.15610429</v>
      </c>
      <c r="I2811">
        <v>103.29949517</v>
      </c>
      <c r="J2811">
        <v>101.48509092</v>
      </c>
      <c r="K2811">
        <v>99.711684329999997</v>
      </c>
      <c r="L2811">
        <v>97.978110509999993</v>
      </c>
      <c r="M2811">
        <v>96.283245149999999</v>
      </c>
      <c r="N2811">
        <v>94.626002810000003</v>
      </c>
    </row>
    <row r="2812" spans="1:14" x14ac:dyDescent="0.25">
      <c r="A2812" t="s">
        <v>2896</v>
      </c>
      <c r="B2812" s="6">
        <v>45342</v>
      </c>
      <c r="C2812">
        <v>4.68</v>
      </c>
      <c r="D2812" s="6">
        <v>46073</v>
      </c>
      <c r="F2812">
        <v>101.85183868</v>
      </c>
      <c r="G2812">
        <v>101.45219887</v>
      </c>
      <c r="H2812">
        <v>101.05570443000001</v>
      </c>
      <c r="I2812">
        <v>100.66231823</v>
      </c>
      <c r="J2812">
        <v>100.27200375</v>
      </c>
      <c r="K2812">
        <v>99.884725000000003</v>
      </c>
      <c r="L2812">
        <v>99.500446589999996</v>
      </c>
      <c r="M2812">
        <v>99.119133649999995</v>
      </c>
      <c r="N2812">
        <v>98.740751880000005</v>
      </c>
    </row>
    <row r="2813" spans="1:14" x14ac:dyDescent="0.25">
      <c r="A2813" t="s">
        <v>2897</v>
      </c>
      <c r="B2813" s="6">
        <v>45343</v>
      </c>
      <c r="C2813">
        <v>4.53</v>
      </c>
      <c r="D2813" s="6">
        <v>46440</v>
      </c>
      <c r="F2813">
        <v>106.6527186</v>
      </c>
      <c r="G2813">
        <v>105.21674204</v>
      </c>
      <c r="H2813">
        <v>103.80729715</v>
      </c>
      <c r="I2813">
        <v>102.42370975999999</v>
      </c>
      <c r="J2813">
        <v>101.06532813</v>
      </c>
      <c r="K2813">
        <v>99.731521979999997</v>
      </c>
      <c r="L2813">
        <v>98.421681609999993</v>
      </c>
      <c r="M2813">
        <v>97.135217100000006</v>
      </c>
      <c r="N2813">
        <v>95.871557460000005</v>
      </c>
    </row>
    <row r="2814" spans="1:14" x14ac:dyDescent="0.25">
      <c r="A2814" t="s">
        <v>2898</v>
      </c>
      <c r="B2814" s="6">
        <v>45343</v>
      </c>
      <c r="C2814">
        <v>4.4800000000000004</v>
      </c>
      <c r="D2814" s="6">
        <v>46805</v>
      </c>
      <c r="F2814">
        <v>111.40036734</v>
      </c>
      <c r="G2814">
        <v>108.89274139</v>
      </c>
      <c r="H2814">
        <v>106.45518182000001</v>
      </c>
      <c r="I2814">
        <v>104.08533534999999</v>
      </c>
      <c r="J2814">
        <v>101.78094201</v>
      </c>
      <c r="K2814">
        <v>99.539830780000003</v>
      </c>
      <c r="L2814">
        <v>97.359915569999998</v>
      </c>
      <c r="M2814">
        <v>95.23919137</v>
      </c>
      <c r="N2814">
        <v>93.175730529999996</v>
      </c>
    </row>
    <row r="2815" spans="1:14" x14ac:dyDescent="0.25">
      <c r="A2815" t="s">
        <v>2899</v>
      </c>
      <c r="B2815" s="6">
        <v>45348</v>
      </c>
      <c r="C2815">
        <v>4.53</v>
      </c>
      <c r="D2815" s="6">
        <v>46583</v>
      </c>
      <c r="F2815">
        <v>108.57992044</v>
      </c>
      <c r="G2815">
        <v>106.72747764</v>
      </c>
      <c r="H2815">
        <v>104.91603968</v>
      </c>
      <c r="I2815">
        <v>103.14439068</v>
      </c>
      <c r="J2815">
        <v>101.41136155</v>
      </c>
      <c r="K2815">
        <v>99.715827709999999</v>
      </c>
      <c r="L2815">
        <v>98.056706969999993</v>
      </c>
      <c r="M2815">
        <v>96.432957520000002</v>
      </c>
      <c r="N2815">
        <v>94.843576040000002</v>
      </c>
    </row>
    <row r="2816" spans="1:14" x14ac:dyDescent="0.25">
      <c r="A2816" t="s">
        <v>2900</v>
      </c>
      <c r="B2816" s="6">
        <v>45348</v>
      </c>
      <c r="C2816">
        <v>4.43</v>
      </c>
      <c r="D2816" s="6">
        <v>46444</v>
      </c>
      <c r="F2816">
        <v>106.67025868</v>
      </c>
      <c r="G2816">
        <v>105.22035516</v>
      </c>
      <c r="H2816">
        <v>103.79745886000001</v>
      </c>
      <c r="I2816">
        <v>102.4008781</v>
      </c>
      <c r="J2816">
        <v>101.02994442000001</v>
      </c>
      <c r="K2816">
        <v>99.684011600000005</v>
      </c>
      <c r="L2816">
        <v>98.362454709999994</v>
      </c>
      <c r="M2816">
        <v>97.064669230000007</v>
      </c>
      <c r="N2816">
        <v>95.790070249999999</v>
      </c>
    </row>
    <row r="2817" spans="1:14" x14ac:dyDescent="0.25">
      <c r="A2817" t="s">
        <v>2901</v>
      </c>
      <c r="B2817" s="6">
        <v>45351</v>
      </c>
      <c r="C2817">
        <v>4.74</v>
      </c>
      <c r="D2817" s="6">
        <v>46080</v>
      </c>
      <c r="F2817">
        <v>101.96959912</v>
      </c>
      <c r="G2817">
        <v>101.550173</v>
      </c>
      <c r="H2817">
        <v>101.13419705</v>
      </c>
      <c r="I2817">
        <v>100.72162883999999</v>
      </c>
      <c r="J2817">
        <v>100.31242663</v>
      </c>
      <c r="K2817">
        <v>99.90654936</v>
      </c>
      <c r="L2817">
        <v>99.503956639999998</v>
      </c>
      <c r="M2817">
        <v>99.104608729999995</v>
      </c>
      <c r="N2817">
        <v>98.708466509999994</v>
      </c>
    </row>
    <row r="2818" spans="1:14" x14ac:dyDescent="0.25">
      <c r="A2818" t="s">
        <v>2902</v>
      </c>
      <c r="B2818" s="6">
        <v>45351</v>
      </c>
      <c r="C2818">
        <v>4.54</v>
      </c>
      <c r="D2818" s="6">
        <v>46444</v>
      </c>
      <c r="F2818">
        <v>106.72481576</v>
      </c>
      <c r="G2818">
        <v>105.27616116999999</v>
      </c>
      <c r="H2818">
        <v>103.85446542</v>
      </c>
      <c r="I2818">
        <v>102.45903866</v>
      </c>
      <c r="J2818">
        <v>101.08921416</v>
      </c>
      <c r="K2818">
        <v>99.744347309999995</v>
      </c>
      <c r="L2818">
        <v>98.423814719999996</v>
      </c>
      <c r="M2818">
        <v>97.127013340000005</v>
      </c>
      <c r="N2818">
        <v>95.85335963</v>
      </c>
    </row>
    <row r="2819" spans="1:14" x14ac:dyDescent="0.25">
      <c r="A2819" t="s">
        <v>2903</v>
      </c>
      <c r="B2819" s="6">
        <v>45352</v>
      </c>
      <c r="C2819">
        <v>4.17</v>
      </c>
      <c r="D2819" s="6">
        <v>47178</v>
      </c>
      <c r="F2819">
        <v>115.3584662</v>
      </c>
      <c r="G2819">
        <v>111.7226618</v>
      </c>
      <c r="H2819">
        <v>108.22319424</v>
      </c>
      <c r="I2819">
        <v>104.85421648000001</v>
      </c>
      <c r="J2819">
        <v>101.61016444000001</v>
      </c>
      <c r="K2819">
        <v>98.485741590000003</v>
      </c>
      <c r="L2819">
        <v>95.475904650000004</v>
      </c>
      <c r="M2819">
        <v>92.57585005</v>
      </c>
      <c r="N2819">
        <v>89.781001149999994</v>
      </c>
    </row>
    <row r="2820" spans="1:14" x14ac:dyDescent="0.25">
      <c r="A2820" t="s">
        <v>2904</v>
      </c>
      <c r="B2820" s="6">
        <v>45352</v>
      </c>
      <c r="C2820">
        <v>4.17</v>
      </c>
      <c r="D2820" s="6">
        <v>47178</v>
      </c>
      <c r="F2820">
        <v>115.3584662</v>
      </c>
      <c r="G2820">
        <v>111.7226618</v>
      </c>
      <c r="H2820">
        <v>108.22319424</v>
      </c>
      <c r="I2820">
        <v>104.85421648000001</v>
      </c>
      <c r="J2820">
        <v>101.61016444000001</v>
      </c>
      <c r="K2820">
        <v>98.485741590000003</v>
      </c>
      <c r="L2820">
        <v>95.475904650000004</v>
      </c>
      <c r="M2820">
        <v>92.57585005</v>
      </c>
      <c r="N2820">
        <v>89.781001149999994</v>
      </c>
    </row>
    <row r="2821" spans="1:14" x14ac:dyDescent="0.25">
      <c r="A2821" t="s">
        <v>2905</v>
      </c>
      <c r="B2821" s="6">
        <v>45352</v>
      </c>
      <c r="C2821">
        <v>4.45</v>
      </c>
      <c r="D2821" s="6">
        <v>46447</v>
      </c>
      <c r="F2821">
        <v>106.63773003</v>
      </c>
      <c r="G2821">
        <v>105.18092316000001</v>
      </c>
      <c r="H2821">
        <v>103.751374</v>
      </c>
      <c r="I2821">
        <v>102.34838145000001</v>
      </c>
      <c r="J2821">
        <v>100.97126797999999</v>
      </c>
      <c r="K2821">
        <v>99.619378699999999</v>
      </c>
      <c r="L2821">
        <v>98.292080380000002</v>
      </c>
      <c r="M2821">
        <v>96.988760549999995</v>
      </c>
      <c r="N2821">
        <v>95.708826680000001</v>
      </c>
    </row>
    <row r="2822" spans="1:14" x14ac:dyDescent="0.25">
      <c r="A2822" t="s">
        <v>2906</v>
      </c>
      <c r="B2822" s="6">
        <v>45356</v>
      </c>
      <c r="C2822">
        <v>4.66</v>
      </c>
      <c r="D2822" s="6">
        <v>46086</v>
      </c>
      <c r="F2822">
        <v>102.01599544</v>
      </c>
      <c r="G2822">
        <v>101.57977348999999</v>
      </c>
      <c r="H2822">
        <v>101.1472897</v>
      </c>
      <c r="I2822">
        <v>100.71849607999999</v>
      </c>
      <c r="J2822">
        <v>100.29334543</v>
      </c>
      <c r="K2822">
        <v>99.871791389999999</v>
      </c>
      <c r="L2822">
        <v>99.453788360000004</v>
      </c>
      <c r="M2822">
        <v>99.039291509999998</v>
      </c>
      <c r="N2822">
        <v>98.628256780000001</v>
      </c>
    </row>
    <row r="2823" spans="1:14" x14ac:dyDescent="0.25">
      <c r="A2823" t="s">
        <v>2907</v>
      </c>
      <c r="B2823" s="6">
        <v>45356</v>
      </c>
      <c r="C2823">
        <v>4.55</v>
      </c>
      <c r="D2823" s="6">
        <v>46269</v>
      </c>
      <c r="F2823">
        <v>104.38394756</v>
      </c>
      <c r="G2823">
        <v>103.42751149999999</v>
      </c>
      <c r="H2823">
        <v>102.48865474999999</v>
      </c>
      <c r="I2823">
        <v>101.56689522000001</v>
      </c>
      <c r="J2823">
        <v>100.66176833999999</v>
      </c>
      <c r="K2823">
        <v>99.772826260000002</v>
      </c>
      <c r="L2823">
        <v>98.899637069999997</v>
      </c>
      <c r="M2823">
        <v>98.041784120000003</v>
      </c>
      <c r="N2823">
        <v>97.198865359999999</v>
      </c>
    </row>
    <row r="2824" spans="1:14" x14ac:dyDescent="0.25">
      <c r="A2824" t="s">
        <v>2908</v>
      </c>
      <c r="B2824" s="6">
        <v>45357</v>
      </c>
      <c r="C2824">
        <v>4.22</v>
      </c>
      <c r="D2824" s="6">
        <v>47183</v>
      </c>
      <c r="F2824">
        <v>115.33085981000001</v>
      </c>
      <c r="G2824">
        <v>111.68804821000001</v>
      </c>
      <c r="H2824">
        <v>108.18220209</v>
      </c>
      <c r="I2824">
        <v>104.80743059</v>
      </c>
      <c r="J2824">
        <v>101.55812874</v>
      </c>
      <c r="K2824">
        <v>98.428961979999997</v>
      </c>
      <c r="L2824">
        <v>95.414851530000007</v>
      </c>
      <c r="M2824">
        <v>92.510960749999995</v>
      </c>
      <c r="N2824">
        <v>89.712682189999995</v>
      </c>
    </row>
    <row r="2825" spans="1:14" x14ac:dyDescent="0.25">
      <c r="A2825" t="s">
        <v>2909</v>
      </c>
      <c r="B2825" s="6">
        <v>45358</v>
      </c>
      <c r="C2825">
        <v>4.09</v>
      </c>
      <c r="D2825" s="6">
        <v>47184</v>
      </c>
      <c r="F2825">
        <v>115.14880176</v>
      </c>
      <c r="G2825">
        <v>111.49979404</v>
      </c>
      <c r="H2825">
        <v>107.9882708</v>
      </c>
      <c r="I2825">
        <v>104.60830783</v>
      </c>
      <c r="J2825">
        <v>101.35426898999999</v>
      </c>
      <c r="K2825">
        <v>98.220790539999996</v>
      </c>
      <c r="L2825">
        <v>95.202766460000007</v>
      </c>
      <c r="M2825">
        <v>92.295334550000007</v>
      </c>
      <c r="N2825">
        <v>89.49386346</v>
      </c>
    </row>
    <row r="2826" spans="1:14" x14ac:dyDescent="0.25">
      <c r="A2826" t="s">
        <v>2910</v>
      </c>
      <c r="B2826" s="6">
        <v>45359</v>
      </c>
      <c r="C2826">
        <v>4.03</v>
      </c>
      <c r="D2826" s="6">
        <v>47185</v>
      </c>
      <c r="F2826">
        <v>114.95020868</v>
      </c>
      <c r="G2826">
        <v>111.30185376</v>
      </c>
      <c r="H2826">
        <v>107.79109511999999</v>
      </c>
      <c r="I2826">
        <v>104.41199851</v>
      </c>
      <c r="J2826">
        <v>101.15891851000001</v>
      </c>
      <c r="K2826">
        <v>98.026482759999993</v>
      </c>
      <c r="L2826">
        <v>95.009577269999994</v>
      </c>
      <c r="M2826">
        <v>92.103332460000004</v>
      </c>
      <c r="N2826">
        <v>89.303110140000001</v>
      </c>
    </row>
    <row r="2827" spans="1:14" x14ac:dyDescent="0.25">
      <c r="A2827" t="s">
        <v>2911</v>
      </c>
      <c r="B2827" s="6">
        <v>45359</v>
      </c>
      <c r="C2827">
        <v>4.54</v>
      </c>
      <c r="D2827" s="6">
        <v>46090</v>
      </c>
      <c r="F2827">
        <v>102.01589395000001</v>
      </c>
      <c r="G2827">
        <v>101.56855256</v>
      </c>
      <c r="H2827">
        <v>101.12514684999999</v>
      </c>
      <c r="I2827">
        <v>100.68562487</v>
      </c>
      <c r="J2827">
        <v>100.2499356</v>
      </c>
      <c r="K2827">
        <v>99.818028900000002</v>
      </c>
      <c r="L2827">
        <v>99.389855510000004</v>
      </c>
      <c r="M2827">
        <v>98.965367020000002</v>
      </c>
      <c r="N2827">
        <v>98.544515860000004</v>
      </c>
    </row>
    <row r="2828" spans="1:14" x14ac:dyDescent="0.25">
      <c r="A2828" t="s">
        <v>2912</v>
      </c>
      <c r="B2828" s="6">
        <v>45359</v>
      </c>
      <c r="C2828">
        <v>4.46</v>
      </c>
      <c r="D2828" s="6">
        <v>46281</v>
      </c>
      <c r="F2828">
        <v>104.45693314</v>
      </c>
      <c r="G2828">
        <v>103.46648845999999</v>
      </c>
      <c r="H2828">
        <v>102.49488931</v>
      </c>
      <c r="I2828">
        <v>101.54160059</v>
      </c>
      <c r="J2828">
        <v>100.60610733999999</v>
      </c>
      <c r="K2828">
        <v>99.687913760000001</v>
      </c>
      <c r="L2828">
        <v>98.786542339999997</v>
      </c>
      <c r="M2828">
        <v>97.901533020000002</v>
      </c>
      <c r="N2828">
        <v>97.032442399999994</v>
      </c>
    </row>
    <row r="2829" spans="1:14" x14ac:dyDescent="0.25">
      <c r="A2829" t="s">
        <v>2913</v>
      </c>
      <c r="B2829" s="6">
        <v>45362</v>
      </c>
      <c r="C2829">
        <v>4.5999999999999996</v>
      </c>
      <c r="D2829" s="6">
        <v>46092</v>
      </c>
      <c r="F2829">
        <v>102.0688356</v>
      </c>
      <c r="G2829">
        <v>101.61579272</v>
      </c>
      <c r="H2829">
        <v>101.16678611</v>
      </c>
      <c r="I2829">
        <v>100.72176181</v>
      </c>
      <c r="J2829">
        <v>100.28066683</v>
      </c>
      <c r="K2829">
        <v>99.843449100000001</v>
      </c>
      <c r="L2829">
        <v>99.41005749</v>
      </c>
      <c r="M2829">
        <v>98.980441760000005</v>
      </c>
      <c r="N2829">
        <v>98.554552549999997</v>
      </c>
    </row>
    <row r="2830" spans="1:14" x14ac:dyDescent="0.25">
      <c r="A2830" t="s">
        <v>2914</v>
      </c>
      <c r="B2830" s="6">
        <v>45362</v>
      </c>
      <c r="C2830">
        <v>4.38</v>
      </c>
      <c r="D2830" s="6">
        <v>46457</v>
      </c>
      <c r="F2830">
        <v>106.66562159999999</v>
      </c>
      <c r="G2830">
        <v>105.18126216</v>
      </c>
      <c r="H2830">
        <v>103.72517437</v>
      </c>
      <c r="I2830">
        <v>102.29661827</v>
      </c>
      <c r="J2830">
        <v>100.89487927</v>
      </c>
      <c r="K2830">
        <v>99.519267080000006</v>
      </c>
      <c r="L2830">
        <v>98.169114649999997</v>
      </c>
      <c r="M2830">
        <v>96.843777200000005</v>
      </c>
      <c r="N2830">
        <v>95.542631310000004</v>
      </c>
    </row>
    <row r="2831" spans="1:14" x14ac:dyDescent="0.25">
      <c r="A2831" t="s">
        <v>2915</v>
      </c>
      <c r="B2831" s="6">
        <v>45363</v>
      </c>
      <c r="C2831">
        <v>4.68</v>
      </c>
      <c r="D2831" s="6">
        <v>46093</v>
      </c>
      <c r="F2831">
        <v>102.11819206</v>
      </c>
      <c r="G2831">
        <v>101.66223621</v>
      </c>
      <c r="H2831">
        <v>101.21036757</v>
      </c>
      <c r="I2831">
        <v>100.76253115</v>
      </c>
      <c r="J2831">
        <v>100.31867296999999</v>
      </c>
      <c r="K2831">
        <v>99.87873999</v>
      </c>
      <c r="L2831">
        <v>99.442680120000006</v>
      </c>
      <c r="M2831">
        <v>99.010442179999998</v>
      </c>
      <c r="N2831">
        <v>98.581975929999999</v>
      </c>
    </row>
    <row r="2832" spans="1:14" x14ac:dyDescent="0.25">
      <c r="A2832" t="s">
        <v>2916</v>
      </c>
      <c r="B2832" s="6">
        <v>45363</v>
      </c>
      <c r="C2832">
        <v>4.68</v>
      </c>
      <c r="D2832" s="6">
        <v>46093</v>
      </c>
      <c r="F2832">
        <v>102.11819206</v>
      </c>
      <c r="G2832">
        <v>101.66223621</v>
      </c>
      <c r="H2832">
        <v>101.21036757</v>
      </c>
      <c r="I2832">
        <v>100.76253115</v>
      </c>
      <c r="J2832">
        <v>100.31867296999999</v>
      </c>
      <c r="K2832">
        <v>99.87873999</v>
      </c>
      <c r="L2832">
        <v>99.442680120000006</v>
      </c>
      <c r="M2832">
        <v>99.010442179999998</v>
      </c>
      <c r="N2832">
        <v>98.581975929999999</v>
      </c>
    </row>
    <row r="2833" spans="1:14" x14ac:dyDescent="0.25">
      <c r="A2833" t="s">
        <v>2917</v>
      </c>
      <c r="B2833" s="6">
        <v>45363</v>
      </c>
      <c r="C2833">
        <v>4.13</v>
      </c>
      <c r="D2833" s="6">
        <v>47189</v>
      </c>
      <c r="F2833">
        <v>115.34667983999999</v>
      </c>
      <c r="G2833">
        <v>111.68017779</v>
      </c>
      <c r="H2833">
        <v>108.15230256</v>
      </c>
      <c r="I2833">
        <v>104.75705852</v>
      </c>
      <c r="J2833">
        <v>101.48874274000001</v>
      </c>
      <c r="K2833">
        <v>98.341929050000005</v>
      </c>
      <c r="L2833">
        <v>95.311452979999999</v>
      </c>
      <c r="M2833">
        <v>92.39239766</v>
      </c>
      <c r="N2833">
        <v>89.580080550000005</v>
      </c>
    </row>
    <row r="2834" spans="1:14" x14ac:dyDescent="0.25">
      <c r="A2834" t="s">
        <v>2918</v>
      </c>
      <c r="B2834" s="6">
        <v>45363</v>
      </c>
      <c r="C2834">
        <v>4.82</v>
      </c>
      <c r="D2834" s="6">
        <v>45964</v>
      </c>
      <c r="F2834">
        <v>100.43590653</v>
      </c>
      <c r="G2834">
        <v>100.3413146</v>
      </c>
      <c r="H2834">
        <v>100.24690566</v>
      </c>
      <c r="I2834">
        <v>100.15267916000001</v>
      </c>
      <c r="J2834">
        <v>100.05863457</v>
      </c>
      <c r="K2834">
        <v>99.964771350000007</v>
      </c>
      <c r="L2834">
        <v>99.871088959999994</v>
      </c>
      <c r="M2834">
        <v>99.777586869999993</v>
      </c>
      <c r="N2834">
        <v>99.684264540000001</v>
      </c>
    </row>
    <row r="2835" spans="1:14" x14ac:dyDescent="0.25">
      <c r="A2835" t="s">
        <v>2919</v>
      </c>
      <c r="B2835" s="6">
        <v>45364</v>
      </c>
      <c r="C2835">
        <v>4.68</v>
      </c>
      <c r="D2835" s="6">
        <v>46094</v>
      </c>
      <c r="F2835">
        <v>102.13155406</v>
      </c>
      <c r="G2835">
        <v>101.67277961000001</v>
      </c>
      <c r="H2835">
        <v>101.21814286999999</v>
      </c>
      <c r="I2835">
        <v>100.76758782</v>
      </c>
      <c r="J2835">
        <v>100.32105946999999</v>
      </c>
      <c r="K2835">
        <v>99.878503820000006</v>
      </c>
      <c r="L2835">
        <v>99.439867829999997</v>
      </c>
      <c r="M2835">
        <v>99.005099389999998</v>
      </c>
      <c r="N2835">
        <v>98.574147350000004</v>
      </c>
    </row>
    <row r="2836" spans="1:14" x14ac:dyDescent="0.25">
      <c r="A2836" t="s">
        <v>2920</v>
      </c>
      <c r="B2836" s="6">
        <v>45365</v>
      </c>
      <c r="C2836">
        <v>4.62</v>
      </c>
      <c r="D2836" s="6">
        <v>46094</v>
      </c>
      <c r="F2836">
        <v>102.13646854</v>
      </c>
      <c r="G2836">
        <v>101.67730005</v>
      </c>
      <c r="H2836">
        <v>101.22227764</v>
      </c>
      <c r="I2836">
        <v>100.77134508</v>
      </c>
      <c r="J2836">
        <v>100.32444721</v>
      </c>
      <c r="K2836">
        <v>99.881529819999997</v>
      </c>
      <c r="L2836">
        <v>99.442539679999996</v>
      </c>
      <c r="M2836">
        <v>99.007424520000001</v>
      </c>
      <c r="N2836">
        <v>98.576132990000005</v>
      </c>
    </row>
    <row r="2837" spans="1:14" x14ac:dyDescent="0.25">
      <c r="A2837" t="s">
        <v>2921</v>
      </c>
      <c r="B2837" s="6">
        <v>45365</v>
      </c>
      <c r="C2837">
        <v>4.62</v>
      </c>
      <c r="D2837" s="6">
        <v>46094</v>
      </c>
      <c r="F2837">
        <v>102.13646854</v>
      </c>
      <c r="G2837">
        <v>101.67730005</v>
      </c>
      <c r="H2837">
        <v>101.22227764</v>
      </c>
      <c r="I2837">
        <v>100.77134508</v>
      </c>
      <c r="J2837">
        <v>100.32444721</v>
      </c>
      <c r="K2837">
        <v>99.881529819999997</v>
      </c>
      <c r="L2837">
        <v>99.442539679999996</v>
      </c>
      <c r="M2837">
        <v>99.007424520000001</v>
      </c>
      <c r="N2837">
        <v>98.576132990000005</v>
      </c>
    </row>
    <row r="2838" spans="1:14" x14ac:dyDescent="0.25">
      <c r="A2838" t="s">
        <v>2922</v>
      </c>
      <c r="B2838" s="6">
        <v>45366</v>
      </c>
      <c r="C2838">
        <v>4.8</v>
      </c>
      <c r="D2838" s="6">
        <v>46097</v>
      </c>
      <c r="F2838">
        <v>102.22729921</v>
      </c>
      <c r="G2838">
        <v>101.75991428</v>
      </c>
      <c r="H2838">
        <v>101.29682047999999</v>
      </c>
      <c r="I2838">
        <v>100.83795868999999</v>
      </c>
      <c r="J2838">
        <v>100.38327089000001</v>
      </c>
      <c r="K2838">
        <v>99.932700100000005</v>
      </c>
      <c r="L2838">
        <v>99.486190379999996</v>
      </c>
      <c r="M2838">
        <v>99.043686809999997</v>
      </c>
      <c r="N2838">
        <v>98.60513546</v>
      </c>
    </row>
    <row r="2839" spans="1:14" x14ac:dyDescent="0.25">
      <c r="A2839" t="s">
        <v>2923</v>
      </c>
      <c r="B2839" s="6">
        <v>45369</v>
      </c>
      <c r="C2839">
        <v>4.67</v>
      </c>
      <c r="D2839" s="6">
        <v>46099</v>
      </c>
      <c r="F2839">
        <v>102.22689259000001</v>
      </c>
      <c r="G2839">
        <v>101.75354233</v>
      </c>
      <c r="H2839">
        <v>101.28459389</v>
      </c>
      <c r="I2839">
        <v>100.81998584999999</v>
      </c>
      <c r="J2839">
        <v>100.35965792</v>
      </c>
      <c r="K2839">
        <v>99.903550929999994</v>
      </c>
      <c r="L2839">
        <v>99.451606799999993</v>
      </c>
      <c r="M2839">
        <v>99.00376851</v>
      </c>
      <c r="N2839">
        <v>98.559980089999996</v>
      </c>
    </row>
    <row r="2840" spans="1:14" x14ac:dyDescent="0.25">
      <c r="A2840" t="s">
        <v>2924</v>
      </c>
      <c r="B2840" s="6">
        <v>45369</v>
      </c>
      <c r="C2840">
        <v>4.47</v>
      </c>
      <c r="D2840" s="6">
        <v>47169</v>
      </c>
      <c r="F2840">
        <v>116.0220206</v>
      </c>
      <c r="G2840">
        <v>112.408956</v>
      </c>
      <c r="H2840">
        <v>108.93015760999999</v>
      </c>
      <c r="I2840">
        <v>105.57991574</v>
      </c>
      <c r="J2840">
        <v>102.35279459</v>
      </c>
      <c r="K2840">
        <v>99.243617549999996</v>
      </c>
      <c r="L2840">
        <v>96.247453390000004</v>
      </c>
      <c r="M2840">
        <v>93.359603300000003</v>
      </c>
      <c r="N2840">
        <v>90.57558865</v>
      </c>
    </row>
    <row r="2841" spans="1:14" x14ac:dyDescent="0.25">
      <c r="A2841" t="s">
        <v>2925</v>
      </c>
      <c r="B2841" s="6">
        <v>45369</v>
      </c>
      <c r="C2841">
        <v>4.4800000000000004</v>
      </c>
      <c r="D2841" s="6">
        <v>47196</v>
      </c>
      <c r="F2841">
        <v>115.14106762</v>
      </c>
      <c r="G2841">
        <v>111.72757369999999</v>
      </c>
      <c r="H2841">
        <v>108.4420554</v>
      </c>
      <c r="I2841">
        <v>105.27892677</v>
      </c>
      <c r="J2841">
        <v>102.23287989000001</v>
      </c>
      <c r="K2841">
        <v>99.298869229999994</v>
      </c>
      <c r="L2841">
        <v>96.472097050000002</v>
      </c>
      <c r="M2841">
        <v>93.747999640000003</v>
      </c>
      <c r="N2841">
        <v>91.122234509999998</v>
      </c>
    </row>
    <row r="2842" spans="1:14" x14ac:dyDescent="0.25">
      <c r="A2842" t="s">
        <v>2926</v>
      </c>
      <c r="B2842" s="6">
        <v>45370</v>
      </c>
      <c r="C2842">
        <v>4.6500000000000004</v>
      </c>
      <c r="D2842" s="6">
        <v>46100</v>
      </c>
      <c r="F2842">
        <v>102.23097719</v>
      </c>
      <c r="G2842">
        <v>101.75482673</v>
      </c>
      <c r="H2842">
        <v>101.28312948</v>
      </c>
      <c r="I2842">
        <v>100.81582294</v>
      </c>
      <c r="J2842">
        <v>100.35284581000001</v>
      </c>
      <c r="K2842">
        <v>99.894137889999996</v>
      </c>
      <c r="L2842">
        <v>99.439640130000001</v>
      </c>
      <c r="M2842">
        <v>98.989294540000003</v>
      </c>
      <c r="N2842">
        <v>98.543044210000005</v>
      </c>
    </row>
    <row r="2843" spans="1:14" x14ac:dyDescent="0.25">
      <c r="A2843" t="s">
        <v>2927</v>
      </c>
      <c r="B2843" s="6">
        <v>45370</v>
      </c>
      <c r="C2843">
        <v>4.47</v>
      </c>
      <c r="D2843" s="6">
        <v>46465</v>
      </c>
      <c r="F2843">
        <v>107.00922738</v>
      </c>
      <c r="G2843">
        <v>105.49855410000001</v>
      </c>
      <c r="H2843">
        <v>104.01707903</v>
      </c>
      <c r="I2843">
        <v>102.56402691</v>
      </c>
      <c r="J2843">
        <v>101.1386495</v>
      </c>
      <c r="K2843">
        <v>99.740224359999999</v>
      </c>
      <c r="L2843">
        <v>98.368053770000003</v>
      </c>
      <c r="M2843">
        <v>97.021463659999995</v>
      </c>
      <c r="N2843">
        <v>95.699802590000004</v>
      </c>
    </row>
    <row r="2844" spans="1:14" x14ac:dyDescent="0.25">
      <c r="A2844" t="s">
        <v>2928</v>
      </c>
      <c r="B2844" s="6">
        <v>45370</v>
      </c>
      <c r="C2844">
        <v>4.7699999999999996</v>
      </c>
      <c r="D2844" s="6">
        <v>46126</v>
      </c>
      <c r="F2844">
        <v>102.59831004</v>
      </c>
      <c r="G2844">
        <v>102.04916115</v>
      </c>
      <c r="H2844">
        <v>101.50590993</v>
      </c>
      <c r="I2844">
        <v>100.96846148</v>
      </c>
      <c r="J2844">
        <v>100.43672293</v>
      </c>
      <c r="K2844">
        <v>99.910603399999999</v>
      </c>
      <c r="L2844">
        <v>99.390013909999993</v>
      </c>
      <c r="M2844">
        <v>98.874867370000004</v>
      </c>
      <c r="N2844">
        <v>98.365078530000005</v>
      </c>
    </row>
    <row r="2845" spans="1:14" x14ac:dyDescent="0.25">
      <c r="A2845" t="s">
        <v>2929</v>
      </c>
      <c r="B2845" s="6">
        <v>45370</v>
      </c>
      <c r="C2845">
        <v>4.4400000000000004</v>
      </c>
      <c r="D2845" s="6">
        <v>47196</v>
      </c>
      <c r="F2845">
        <v>116.25801889</v>
      </c>
      <c r="G2845">
        <v>112.56250867</v>
      </c>
      <c r="H2845">
        <v>109.00713779</v>
      </c>
      <c r="I2845">
        <v>105.58582213</v>
      </c>
      <c r="J2845">
        <v>102.29277592</v>
      </c>
      <c r="K2845">
        <v>99.122495319999999</v>
      </c>
      <c r="L2845">
        <v>96.069743110000005</v>
      </c>
      <c r="M2845">
        <v>93.129534169999999</v>
      </c>
      <c r="N2845">
        <v>90.297121970000006</v>
      </c>
    </row>
    <row r="2846" spans="1:14" x14ac:dyDescent="0.25">
      <c r="A2846" t="s">
        <v>2930</v>
      </c>
      <c r="B2846" s="6">
        <v>45371</v>
      </c>
      <c r="C2846">
        <v>4.7699999999999996</v>
      </c>
      <c r="D2846" s="6">
        <v>49754</v>
      </c>
      <c r="F2846">
        <v>143.94818491999999</v>
      </c>
      <c r="G2846">
        <v>131.94679201</v>
      </c>
      <c r="H2846">
        <v>121.11226324</v>
      </c>
      <c r="I2846">
        <v>111.32297363000001</v>
      </c>
      <c r="J2846">
        <v>102.47063737000001</v>
      </c>
      <c r="K2846">
        <v>94.458779710000002</v>
      </c>
      <c r="L2846">
        <v>87.20139107</v>
      </c>
      <c r="M2846">
        <v>80.621740650000007</v>
      </c>
      <c r="N2846">
        <v>74.651330060000006</v>
      </c>
    </row>
    <row r="2847" spans="1:14" x14ac:dyDescent="0.25">
      <c r="A2847" t="s">
        <v>2931</v>
      </c>
      <c r="B2847" s="6">
        <v>45373</v>
      </c>
      <c r="C2847">
        <v>4.6500000000000004</v>
      </c>
      <c r="D2847" s="6">
        <v>46134</v>
      </c>
      <c r="F2847">
        <v>102.65011937</v>
      </c>
      <c r="G2847">
        <v>102.07836629000001</v>
      </c>
      <c r="H2847">
        <v>101.51299874999999</v>
      </c>
      <c r="I2847">
        <v>100.95390998000001</v>
      </c>
      <c r="J2847">
        <v>100.40099562</v>
      </c>
      <c r="K2847">
        <v>99.854153600000004</v>
      </c>
      <c r="L2847">
        <v>99.313284060000001</v>
      </c>
      <c r="M2847">
        <v>98.778289380000004</v>
      </c>
      <c r="N2847">
        <v>98.249073999999993</v>
      </c>
    </row>
    <row r="2848" spans="1:14" x14ac:dyDescent="0.25">
      <c r="A2848" t="s">
        <v>2932</v>
      </c>
      <c r="B2848" s="6">
        <v>45373</v>
      </c>
      <c r="C2848">
        <v>4.18</v>
      </c>
      <c r="D2848" s="6">
        <v>47199</v>
      </c>
      <c r="F2848">
        <v>115.63958637</v>
      </c>
      <c r="G2848">
        <v>111.93981073</v>
      </c>
      <c r="H2848">
        <v>108.38091137000001</v>
      </c>
      <c r="I2848">
        <v>104.95675002999999</v>
      </c>
      <c r="J2848">
        <v>101.66149056</v>
      </c>
      <c r="K2848">
        <v>98.489582249999998</v>
      </c>
      <c r="L2848">
        <v>95.435744159999999</v>
      </c>
      <c r="M2848">
        <v>92.494950520000003</v>
      </c>
      <c r="N2848">
        <v>89.662416879999995</v>
      </c>
    </row>
    <row r="2849" spans="1:14" x14ac:dyDescent="0.25">
      <c r="A2849" t="s">
        <v>2933</v>
      </c>
      <c r="B2849" s="6">
        <v>45373</v>
      </c>
      <c r="C2849">
        <v>4.51</v>
      </c>
      <c r="D2849" s="6">
        <v>46164</v>
      </c>
      <c r="F2849">
        <v>103.00619356</v>
      </c>
      <c r="G2849">
        <v>102.34896239</v>
      </c>
      <c r="H2849">
        <v>101.70014150999999</v>
      </c>
      <c r="I2849">
        <v>101.0595699</v>
      </c>
      <c r="J2849">
        <v>100.42709063</v>
      </c>
      <c r="K2849">
        <v>99.802550740000001</v>
      </c>
      <c r="L2849">
        <v>99.185801119999994</v>
      </c>
      <c r="M2849">
        <v>98.57669636</v>
      </c>
      <c r="N2849">
        <v>97.975094659999996</v>
      </c>
    </row>
    <row r="2850" spans="1:14" x14ac:dyDescent="0.25">
      <c r="A2850" t="s">
        <v>2934</v>
      </c>
      <c r="B2850" s="6">
        <v>45373</v>
      </c>
      <c r="C2850">
        <v>4.6500000000000004</v>
      </c>
      <c r="D2850" s="6">
        <v>45982</v>
      </c>
      <c r="F2850">
        <v>100.65866388000001</v>
      </c>
      <c r="G2850">
        <v>100.51384607999999</v>
      </c>
      <c r="H2850">
        <v>100.36945799999999</v>
      </c>
      <c r="I2850">
        <v>100.22549770000001</v>
      </c>
      <c r="J2850">
        <v>100.08196323</v>
      </c>
      <c r="K2850">
        <v>99.938852670000003</v>
      </c>
      <c r="L2850">
        <v>99.79616412</v>
      </c>
      <c r="M2850">
        <v>99.653895660000003</v>
      </c>
      <c r="N2850">
        <v>99.512045400000005</v>
      </c>
    </row>
    <row r="2851" spans="1:14" x14ac:dyDescent="0.25">
      <c r="A2851" t="s">
        <v>2935</v>
      </c>
      <c r="B2851" s="6">
        <v>45373</v>
      </c>
      <c r="C2851">
        <v>4.34</v>
      </c>
      <c r="D2851" s="6">
        <v>46468</v>
      </c>
      <c r="F2851">
        <v>106.85460695</v>
      </c>
      <c r="G2851">
        <v>105.33689821999999</v>
      </c>
      <c r="H2851">
        <v>103.84867733</v>
      </c>
      <c r="I2851">
        <v>102.38915749</v>
      </c>
      <c r="J2851">
        <v>100.95757945</v>
      </c>
      <c r="K2851">
        <v>99.553210309999997</v>
      </c>
      <c r="L2851">
        <v>98.175342330000007</v>
      </c>
      <c r="M2851">
        <v>96.823291889999993</v>
      </c>
      <c r="N2851">
        <v>95.496398429999999</v>
      </c>
    </row>
    <row r="2852" spans="1:14" x14ac:dyDescent="0.25">
      <c r="A2852" t="s">
        <v>2936</v>
      </c>
      <c r="B2852" s="6">
        <v>45373</v>
      </c>
      <c r="C2852">
        <v>4.3600000000000003</v>
      </c>
      <c r="D2852" s="6">
        <v>46468</v>
      </c>
      <c r="F2852">
        <v>106.88453579999999</v>
      </c>
      <c r="G2852">
        <v>105.36659352</v>
      </c>
      <c r="H2852">
        <v>103.87814317</v>
      </c>
      <c r="I2852">
        <v>102.41839785000001</v>
      </c>
      <c r="J2852">
        <v>100.98659822</v>
      </c>
      <c r="K2852">
        <v>99.582011249999994</v>
      </c>
      <c r="L2852">
        <v>98.203929119999998</v>
      </c>
      <c r="M2852">
        <v>96.851668110000006</v>
      </c>
      <c r="N2852">
        <v>95.524567559999994</v>
      </c>
    </row>
    <row r="2853" spans="1:14" x14ac:dyDescent="0.25">
      <c r="A2853" t="s">
        <v>2937</v>
      </c>
      <c r="B2853" s="6">
        <v>45373</v>
      </c>
      <c r="C2853">
        <v>4.67</v>
      </c>
      <c r="D2853" s="6">
        <v>46104</v>
      </c>
      <c r="F2853">
        <v>102.25117555999999</v>
      </c>
      <c r="G2853">
        <v>101.76432781</v>
      </c>
      <c r="H2853">
        <v>101.28212884</v>
      </c>
      <c r="I2853">
        <v>100.80451214</v>
      </c>
      <c r="J2853">
        <v>100.33141247</v>
      </c>
      <c r="K2853">
        <v>99.862765820000007</v>
      </c>
      <c r="L2853">
        <v>99.398509390000001</v>
      </c>
      <c r="M2853">
        <v>98.938581560000003</v>
      </c>
      <c r="N2853">
        <v>98.482921860000005</v>
      </c>
    </row>
    <row r="2854" spans="1:14" x14ac:dyDescent="0.25">
      <c r="A2854" t="s">
        <v>2938</v>
      </c>
      <c r="B2854" s="6">
        <v>45383</v>
      </c>
      <c r="C2854">
        <v>4.91</v>
      </c>
      <c r="D2854" s="6">
        <v>45931</v>
      </c>
      <c r="F2854">
        <v>100.01843882999999</v>
      </c>
      <c r="G2854">
        <v>100.01565503</v>
      </c>
      <c r="H2854">
        <v>100.01287365</v>
      </c>
      <c r="I2854">
        <v>100.01009471</v>
      </c>
      <c r="J2854">
        <v>100.00731818</v>
      </c>
      <c r="K2854">
        <v>100.00454408</v>
      </c>
      <c r="L2854">
        <v>100.00177239</v>
      </c>
      <c r="M2854">
        <v>99.999003119999998</v>
      </c>
      <c r="N2854">
        <v>99.996236249999995</v>
      </c>
    </row>
    <row r="2855" spans="1:14" x14ac:dyDescent="0.25">
      <c r="A2855" t="s">
        <v>2939</v>
      </c>
      <c r="B2855" s="6">
        <v>45383</v>
      </c>
      <c r="C2855">
        <v>4.91</v>
      </c>
      <c r="D2855" s="6">
        <v>45931</v>
      </c>
      <c r="F2855">
        <v>100.01843882999999</v>
      </c>
      <c r="G2855">
        <v>100.01565503</v>
      </c>
      <c r="H2855">
        <v>100.01287365</v>
      </c>
      <c r="I2855">
        <v>100.01009471</v>
      </c>
      <c r="J2855">
        <v>100.00731818</v>
      </c>
      <c r="K2855">
        <v>100.00454408</v>
      </c>
      <c r="L2855">
        <v>100.00177239</v>
      </c>
      <c r="M2855">
        <v>99.999003119999998</v>
      </c>
      <c r="N2855">
        <v>99.996236249999995</v>
      </c>
    </row>
    <row r="2856" spans="1:14" x14ac:dyDescent="0.25">
      <c r="A2856" t="s">
        <v>2940</v>
      </c>
      <c r="B2856" s="6">
        <v>45376</v>
      </c>
      <c r="C2856">
        <v>4.46</v>
      </c>
      <c r="D2856" s="6">
        <v>46507</v>
      </c>
      <c r="F2856">
        <v>107.44970413</v>
      </c>
      <c r="G2856">
        <v>105.8191214</v>
      </c>
      <c r="H2856">
        <v>104.22162551</v>
      </c>
      <c r="I2856">
        <v>102.6562771</v>
      </c>
      <c r="J2856">
        <v>101.12217217</v>
      </c>
      <c r="K2856">
        <v>99.618440399999997</v>
      </c>
      <c r="L2856">
        <v>98.144243509999995</v>
      </c>
      <c r="M2856">
        <v>96.698773869999997</v>
      </c>
      <c r="N2856">
        <v>95.281252969999997</v>
      </c>
    </row>
    <row r="2857" spans="1:14" x14ac:dyDescent="0.25">
      <c r="A2857" t="s">
        <v>2941</v>
      </c>
      <c r="B2857" s="6">
        <v>45376</v>
      </c>
      <c r="C2857">
        <v>4.57</v>
      </c>
      <c r="D2857" s="6">
        <v>46106</v>
      </c>
      <c r="F2857">
        <v>102.27271023</v>
      </c>
      <c r="G2857">
        <v>101.77970148</v>
      </c>
      <c r="H2857">
        <v>101.29145792</v>
      </c>
      <c r="I2857">
        <v>100.80791055</v>
      </c>
      <c r="J2857">
        <v>100.32899171</v>
      </c>
      <c r="K2857">
        <v>99.854635020000003</v>
      </c>
      <c r="L2857">
        <v>99.384775390000001</v>
      </c>
      <c r="M2857">
        <v>98.919348940000006</v>
      </c>
      <c r="N2857">
        <v>98.458293019999999</v>
      </c>
    </row>
    <row r="2858" spans="1:14" x14ac:dyDescent="0.25">
      <c r="A2858" t="s">
        <v>2942</v>
      </c>
      <c r="B2858" s="6">
        <v>45377</v>
      </c>
      <c r="C2858">
        <v>4.71</v>
      </c>
      <c r="D2858" s="6">
        <v>46107</v>
      </c>
      <c r="F2858">
        <v>102.31068777999999</v>
      </c>
      <c r="G2858">
        <v>101.81530789999999</v>
      </c>
      <c r="H2858">
        <v>101.32473441</v>
      </c>
      <c r="I2858">
        <v>100.83889751</v>
      </c>
      <c r="J2858">
        <v>100.35772872</v>
      </c>
      <c r="K2858">
        <v>99.881160919999999</v>
      </c>
      <c r="L2858">
        <v>99.409128240000001</v>
      </c>
      <c r="M2858">
        <v>98.941566069999993</v>
      </c>
      <c r="N2858">
        <v>98.478411030000004</v>
      </c>
    </row>
    <row r="2859" spans="1:14" x14ac:dyDescent="0.25">
      <c r="A2859" t="s">
        <v>2943</v>
      </c>
      <c r="B2859" s="6">
        <v>45378</v>
      </c>
      <c r="C2859">
        <v>4.72</v>
      </c>
      <c r="D2859" s="6">
        <v>45931</v>
      </c>
      <c r="F2859">
        <v>100.01783622000001</v>
      </c>
      <c r="G2859">
        <v>100.01505147</v>
      </c>
      <c r="H2859">
        <v>100.01226917</v>
      </c>
      <c r="I2859">
        <v>100.0094893</v>
      </c>
      <c r="J2859">
        <v>100.00671188</v>
      </c>
      <c r="K2859">
        <v>100.00393688</v>
      </c>
      <c r="L2859">
        <v>100.00116432</v>
      </c>
      <c r="M2859">
        <v>99.998394189999999</v>
      </c>
      <c r="N2859">
        <v>99.995626479999999</v>
      </c>
    </row>
    <row r="2860" spans="1:14" x14ac:dyDescent="0.25">
      <c r="A2860" t="s">
        <v>2944</v>
      </c>
      <c r="B2860" s="6">
        <v>45378</v>
      </c>
      <c r="C2860">
        <v>4.5599999999999996</v>
      </c>
      <c r="D2860" s="6">
        <v>46108</v>
      </c>
      <c r="F2860">
        <v>102.29427081999999</v>
      </c>
      <c r="G2860">
        <v>101.79561695</v>
      </c>
      <c r="H2860">
        <v>101.30183369</v>
      </c>
      <c r="I2860">
        <v>100.81284982</v>
      </c>
      <c r="J2860">
        <v>100.32859551999999</v>
      </c>
      <c r="K2860">
        <v>99.849002299999995</v>
      </c>
      <c r="L2860">
        <v>99.374002989999994</v>
      </c>
      <c r="M2860">
        <v>98.903531729999997</v>
      </c>
      <c r="N2860">
        <v>98.437523880000001</v>
      </c>
    </row>
    <row r="2861" spans="1:14" x14ac:dyDescent="0.25">
      <c r="A2861" t="s">
        <v>2945</v>
      </c>
      <c r="B2861" s="6">
        <v>45378</v>
      </c>
      <c r="C2861">
        <v>4.3499999999999996</v>
      </c>
      <c r="D2861" s="6">
        <v>46472</v>
      </c>
      <c r="F2861">
        <v>106.92145879</v>
      </c>
      <c r="G2861">
        <v>105.3922401</v>
      </c>
      <c r="H2861">
        <v>103.89293486</v>
      </c>
      <c r="I2861">
        <v>102.42273974</v>
      </c>
      <c r="J2861">
        <v>100.9808797</v>
      </c>
      <c r="K2861">
        <v>99.566606770000007</v>
      </c>
      <c r="L2861">
        <v>98.179198839999998</v>
      </c>
      <c r="M2861">
        <v>96.817958540000006</v>
      </c>
      <c r="N2861">
        <v>95.48221221</v>
      </c>
    </row>
    <row r="2862" spans="1:14" x14ac:dyDescent="0.25">
      <c r="A2862" t="s">
        <v>2946</v>
      </c>
      <c r="B2862" s="6">
        <v>45378</v>
      </c>
      <c r="C2862">
        <v>4.4000000000000004</v>
      </c>
      <c r="D2862" s="6">
        <v>46839</v>
      </c>
      <c r="F2862">
        <v>111.63785552</v>
      </c>
      <c r="G2862">
        <v>109.03137820000001</v>
      </c>
      <c r="H2862">
        <v>106.5003562</v>
      </c>
      <c r="I2862">
        <v>104.04216139</v>
      </c>
      <c r="J2862">
        <v>101.65427398</v>
      </c>
      <c r="K2862">
        <v>99.334277349999994</v>
      </c>
      <c r="L2862">
        <v>97.079853069999999</v>
      </c>
      <c r="M2862">
        <v>94.888776280000002</v>
      </c>
      <c r="N2862">
        <v>92.75891129</v>
      </c>
    </row>
    <row r="2863" spans="1:14" x14ac:dyDescent="0.25">
      <c r="A2863" t="s">
        <v>2947</v>
      </c>
      <c r="B2863" s="6">
        <v>45379</v>
      </c>
      <c r="C2863">
        <v>4.5999999999999996</v>
      </c>
      <c r="D2863" s="6">
        <v>46111</v>
      </c>
      <c r="F2863">
        <v>102.3540593</v>
      </c>
      <c r="G2863">
        <v>101.84685322</v>
      </c>
      <c r="H2863">
        <v>101.34467768</v>
      </c>
      <c r="I2863">
        <v>100.84745807</v>
      </c>
      <c r="J2863">
        <v>100.35512126</v>
      </c>
      <c r="K2863">
        <v>99.867595539999996</v>
      </c>
      <c r="L2863">
        <v>99.384810599999994</v>
      </c>
      <c r="M2863">
        <v>98.906697519999994</v>
      </c>
      <c r="N2863">
        <v>98.433188670000007</v>
      </c>
    </row>
    <row r="2864" spans="1:14" x14ac:dyDescent="0.25">
      <c r="A2864" t="s">
        <v>2948</v>
      </c>
      <c r="B2864" s="6">
        <v>45379</v>
      </c>
      <c r="C2864">
        <v>4.3899999999999997</v>
      </c>
      <c r="D2864" s="6">
        <v>46475</v>
      </c>
      <c r="F2864">
        <v>107.02101505</v>
      </c>
      <c r="G2864">
        <v>105.48276585000001</v>
      </c>
      <c r="H2864">
        <v>103.97475794</v>
      </c>
      <c r="I2864">
        <v>102.49617524999999</v>
      </c>
      <c r="J2864">
        <v>101.04623062</v>
      </c>
      <c r="K2864">
        <v>99.62416451</v>
      </c>
      <c r="L2864">
        <v>98.229243740000001</v>
      </c>
      <c r="M2864">
        <v>96.860760420000005</v>
      </c>
      <c r="N2864">
        <v>95.518030769999996</v>
      </c>
    </row>
    <row r="2865" spans="1:14" x14ac:dyDescent="0.25">
      <c r="A2865" t="s">
        <v>2949</v>
      </c>
      <c r="B2865" s="6">
        <v>45379</v>
      </c>
      <c r="C2865">
        <v>4.3</v>
      </c>
      <c r="D2865" s="6">
        <v>46840</v>
      </c>
      <c r="F2865">
        <v>111.58295608</v>
      </c>
      <c r="G2865">
        <v>108.97048756</v>
      </c>
      <c r="H2865">
        <v>106.43380728</v>
      </c>
      <c r="I2865">
        <v>103.97027018999999</v>
      </c>
      <c r="J2865">
        <v>101.57734050000001</v>
      </c>
      <c r="K2865">
        <v>99.252586500000007</v>
      </c>
      <c r="L2865">
        <v>96.993675469999999</v>
      </c>
      <c r="M2865">
        <v>94.798369070000007</v>
      </c>
      <c r="N2865">
        <v>92.664518810000004</v>
      </c>
    </row>
    <row r="2866" spans="1:14" x14ac:dyDescent="0.25">
      <c r="A2866" t="s">
        <v>2950</v>
      </c>
      <c r="B2866" s="6">
        <v>45379</v>
      </c>
      <c r="C2866">
        <v>4.22</v>
      </c>
      <c r="D2866" s="6">
        <v>47205</v>
      </c>
      <c r="F2866">
        <v>115.85224691000001</v>
      </c>
      <c r="G2866">
        <v>112.13180555</v>
      </c>
      <c r="H2866">
        <v>108.55361824000001</v>
      </c>
      <c r="I2866">
        <v>105.11145947</v>
      </c>
      <c r="J2866">
        <v>101.79941158</v>
      </c>
      <c r="K2866">
        <v>98.611847679999997</v>
      </c>
      <c r="L2866">
        <v>95.543415620000005</v>
      </c>
      <c r="M2866">
        <v>92.589023010000005</v>
      </c>
      <c r="N2866">
        <v>89.743823120000002</v>
      </c>
    </row>
    <row r="2867" spans="1:14" x14ac:dyDescent="0.25">
      <c r="A2867" t="s">
        <v>2951</v>
      </c>
      <c r="B2867" s="6">
        <v>45379</v>
      </c>
      <c r="C2867">
        <v>4.5999999999999996</v>
      </c>
      <c r="D2867" s="6">
        <v>46108</v>
      </c>
      <c r="F2867">
        <v>102.31404999999999</v>
      </c>
      <c r="G2867">
        <v>101.81533928</v>
      </c>
      <c r="H2867">
        <v>101.32149957</v>
      </c>
      <c r="I2867">
        <v>100.83245964</v>
      </c>
      <c r="J2867">
        <v>100.34814968000001</v>
      </c>
      <c r="K2867">
        <v>99.868501179999996</v>
      </c>
      <c r="L2867">
        <v>99.393446979999993</v>
      </c>
      <c r="M2867">
        <v>98.922921200000005</v>
      </c>
      <c r="N2867">
        <v>98.456859210000005</v>
      </c>
    </row>
    <row r="2868" spans="1:14" x14ac:dyDescent="0.25">
      <c r="A2868" t="s">
        <v>2952</v>
      </c>
      <c r="B2868" s="6">
        <v>45379</v>
      </c>
      <c r="C2868">
        <v>4.3899999999999997</v>
      </c>
      <c r="D2868" s="6">
        <v>46475</v>
      </c>
      <c r="F2868">
        <v>107.02101505</v>
      </c>
      <c r="G2868">
        <v>105.48276585000001</v>
      </c>
      <c r="H2868">
        <v>103.97475794</v>
      </c>
      <c r="I2868">
        <v>102.49617524999999</v>
      </c>
      <c r="J2868">
        <v>101.04623062</v>
      </c>
      <c r="K2868">
        <v>99.62416451</v>
      </c>
      <c r="L2868">
        <v>98.229243740000001</v>
      </c>
      <c r="M2868">
        <v>96.860760420000005</v>
      </c>
      <c r="N2868">
        <v>95.518030769999996</v>
      </c>
    </row>
    <row r="2869" spans="1:14" x14ac:dyDescent="0.25">
      <c r="A2869" t="s">
        <v>2953</v>
      </c>
      <c r="B2869" s="6">
        <v>45379</v>
      </c>
      <c r="C2869">
        <v>4.34</v>
      </c>
      <c r="D2869" s="6">
        <v>47205</v>
      </c>
      <c r="F2869">
        <v>116.01287861</v>
      </c>
      <c r="G2869">
        <v>112.29634624000001</v>
      </c>
      <c r="H2869">
        <v>108.7217318</v>
      </c>
      <c r="I2869">
        <v>105.28283127</v>
      </c>
      <c r="J2869">
        <v>101.97374702</v>
      </c>
      <c r="K2869">
        <v>98.788870919999994</v>
      </c>
      <c r="L2869">
        <v>95.722868390000002</v>
      </c>
      <c r="M2869">
        <v>92.770663470000002</v>
      </c>
      <c r="N2869">
        <v>89.927424830000007</v>
      </c>
    </row>
    <row r="2870" spans="1:14" x14ac:dyDescent="0.25">
      <c r="A2870" t="s">
        <v>2954</v>
      </c>
      <c r="B2870" s="6">
        <v>45379</v>
      </c>
      <c r="C2870">
        <v>4.3499999999999996</v>
      </c>
      <c r="D2870" s="6">
        <v>47205</v>
      </c>
      <c r="F2870">
        <v>116.0484058</v>
      </c>
      <c r="G2870">
        <v>112.33124565999999</v>
      </c>
      <c r="H2870">
        <v>108.75602123</v>
      </c>
      <c r="I2870">
        <v>105.31652785</v>
      </c>
      <c r="J2870">
        <v>102.00686726000001</v>
      </c>
      <c r="K2870">
        <v>98.821430759999998</v>
      </c>
      <c r="L2870">
        <v>95.754883169999999</v>
      </c>
      <c r="M2870">
        <v>92.802148020000004</v>
      </c>
      <c r="N2870">
        <v>89.958393430000001</v>
      </c>
    </row>
    <row r="2871" spans="1:14" x14ac:dyDescent="0.25">
      <c r="A2871" t="s">
        <v>2955</v>
      </c>
      <c r="B2871" s="6">
        <v>45379</v>
      </c>
      <c r="C2871">
        <v>4.47</v>
      </c>
      <c r="D2871" s="6">
        <v>47570</v>
      </c>
      <c r="F2871">
        <v>120.95930310999999</v>
      </c>
      <c r="G2871">
        <v>116.09069311</v>
      </c>
      <c r="H2871">
        <v>111.45173151</v>
      </c>
      <c r="I2871">
        <v>107.03032412</v>
      </c>
      <c r="J2871">
        <v>102.81507857</v>
      </c>
      <c r="K2871">
        <v>98.795259810000005</v>
      </c>
      <c r="L2871">
        <v>94.960748589999994</v>
      </c>
      <c r="M2871">
        <v>91.302002830000006</v>
      </c>
      <c r="N2871">
        <v>87.810021680000006</v>
      </c>
    </row>
    <row r="2872" spans="1:14" x14ac:dyDescent="0.25">
      <c r="A2872" t="s">
        <v>2956</v>
      </c>
      <c r="B2872" s="6">
        <v>45379</v>
      </c>
      <c r="C2872">
        <v>4.4800000000000004</v>
      </c>
      <c r="D2872" s="6">
        <v>47935</v>
      </c>
      <c r="F2872">
        <v>125.06642678999999</v>
      </c>
      <c r="G2872">
        <v>119.03548408</v>
      </c>
      <c r="H2872">
        <v>113.342287</v>
      </c>
      <c r="I2872">
        <v>107.96603539</v>
      </c>
      <c r="J2872">
        <v>102.88731885</v>
      </c>
      <c r="K2872">
        <v>98.088016699999997</v>
      </c>
      <c r="L2872">
        <v>93.551205589999995</v>
      </c>
      <c r="M2872">
        <v>89.261074320000006</v>
      </c>
      <c r="N2872">
        <v>85.202845080000003</v>
      </c>
    </row>
    <row r="2873" spans="1:14" x14ac:dyDescent="0.25">
      <c r="A2873" t="s">
        <v>2957</v>
      </c>
      <c r="B2873" s="6">
        <v>45489</v>
      </c>
      <c r="C2873">
        <v>4.46</v>
      </c>
      <c r="D2873" s="6">
        <v>48411</v>
      </c>
      <c r="F2873">
        <v>129.50814492000001</v>
      </c>
      <c r="G2873">
        <v>121.96557299</v>
      </c>
      <c r="H2873">
        <v>114.92994903</v>
      </c>
      <c r="I2873">
        <v>108.36425855</v>
      </c>
      <c r="J2873">
        <v>102.23438356</v>
      </c>
      <c r="K2873">
        <v>96.508861100000004</v>
      </c>
      <c r="L2873">
        <v>91.158663090000005</v>
      </c>
      <c r="M2873">
        <v>86.15699558</v>
      </c>
      <c r="N2873">
        <v>81.4791156</v>
      </c>
    </row>
    <row r="2874" spans="1:14" x14ac:dyDescent="0.25">
      <c r="A2874" t="s">
        <v>2958</v>
      </c>
      <c r="B2874" s="6">
        <v>45383</v>
      </c>
      <c r="C2874">
        <v>4.8099999999999996</v>
      </c>
      <c r="D2874" s="6">
        <v>45931</v>
      </c>
      <c r="F2874">
        <v>100.0181855</v>
      </c>
      <c r="G2874">
        <v>100.01540054</v>
      </c>
      <c r="H2874">
        <v>100.01261803</v>
      </c>
      <c r="I2874">
        <v>100.00983796</v>
      </c>
      <c r="J2874">
        <v>100.00706031999999</v>
      </c>
      <c r="K2874">
        <v>100.00428512000001</v>
      </c>
      <c r="L2874">
        <v>100.00151236000001</v>
      </c>
      <c r="M2874">
        <v>99.998742010000001</v>
      </c>
      <c r="N2874">
        <v>99.995974099999998</v>
      </c>
    </row>
    <row r="2875" spans="1:14" x14ac:dyDescent="0.25">
      <c r="A2875" t="s">
        <v>2959</v>
      </c>
      <c r="B2875" s="6">
        <v>45383</v>
      </c>
      <c r="C2875">
        <v>4.8099999999999996</v>
      </c>
      <c r="D2875" s="6">
        <v>45931</v>
      </c>
      <c r="F2875">
        <v>100.0181855</v>
      </c>
      <c r="G2875">
        <v>100.01540054</v>
      </c>
      <c r="H2875">
        <v>100.01261803</v>
      </c>
      <c r="I2875">
        <v>100.00983796</v>
      </c>
      <c r="J2875">
        <v>100.00706031999999</v>
      </c>
      <c r="K2875">
        <v>100.00428512000001</v>
      </c>
      <c r="L2875">
        <v>100.00151236000001</v>
      </c>
      <c r="M2875">
        <v>99.998742010000001</v>
      </c>
      <c r="N2875">
        <v>99.995974099999998</v>
      </c>
    </row>
    <row r="2876" spans="1:14" x14ac:dyDescent="0.25">
      <c r="A2876" t="s">
        <v>2960</v>
      </c>
      <c r="B2876" s="6">
        <v>45383</v>
      </c>
      <c r="C2876">
        <v>4.32</v>
      </c>
      <c r="D2876" s="6">
        <v>47210</v>
      </c>
      <c r="F2876">
        <v>115.57483678</v>
      </c>
      <c r="G2876">
        <v>111.99068286000001</v>
      </c>
      <c r="H2876">
        <v>108.54370643999999</v>
      </c>
      <c r="I2876">
        <v>105.22783010000001</v>
      </c>
      <c r="J2876">
        <v>102.03728307</v>
      </c>
      <c r="K2876">
        <v>98.966583749999998</v>
      </c>
      <c r="L2876">
        <v>96.010523359999993</v>
      </c>
      <c r="M2876">
        <v>93.164150660000004</v>
      </c>
      <c r="N2876">
        <v>90.42275755</v>
      </c>
    </row>
    <row r="2877" spans="1:14" x14ac:dyDescent="0.25">
      <c r="A2877" t="s">
        <v>2961</v>
      </c>
      <c r="B2877" s="6">
        <v>45383</v>
      </c>
      <c r="C2877">
        <v>4.79</v>
      </c>
      <c r="D2877" s="6">
        <v>46113</v>
      </c>
      <c r="F2877">
        <v>102.43174691999999</v>
      </c>
      <c r="G2877">
        <v>101.91928544</v>
      </c>
      <c r="H2877">
        <v>101.41195442</v>
      </c>
      <c r="I2877">
        <v>100.90967707</v>
      </c>
      <c r="J2877">
        <v>100.41237812999999</v>
      </c>
      <c r="K2877">
        <v>99.919983849999994</v>
      </c>
      <c r="L2877">
        <v>99.432421910000002</v>
      </c>
      <c r="M2877">
        <v>98.949621390000004</v>
      </c>
      <c r="N2877">
        <v>98.471512799999999</v>
      </c>
    </row>
    <row r="2878" spans="1:14" x14ac:dyDescent="0.25">
      <c r="A2878" t="s">
        <v>2962</v>
      </c>
      <c r="B2878" s="6">
        <v>45383</v>
      </c>
      <c r="C2878">
        <v>4.47</v>
      </c>
      <c r="D2878" s="6">
        <v>46478</v>
      </c>
      <c r="F2878">
        <v>107.18265485000001</v>
      </c>
      <c r="G2878">
        <v>105.63478551</v>
      </c>
      <c r="H2878">
        <v>104.117476</v>
      </c>
      <c r="I2878">
        <v>102.62989757</v>
      </c>
      <c r="J2878">
        <v>101.17125102</v>
      </c>
      <c r="K2878">
        <v>99.74076531</v>
      </c>
      <c r="L2878">
        <v>98.33769633</v>
      </c>
      <c r="M2878">
        <v>96.961325740000007</v>
      </c>
      <c r="N2878">
        <v>95.610959809999997</v>
      </c>
    </row>
    <row r="2879" spans="1:14" x14ac:dyDescent="0.25">
      <c r="A2879" t="s">
        <v>2963</v>
      </c>
      <c r="B2879" s="6">
        <v>45383</v>
      </c>
      <c r="C2879">
        <v>4.97</v>
      </c>
      <c r="D2879" s="6">
        <v>45931</v>
      </c>
      <c r="F2879">
        <v>100.01867168</v>
      </c>
      <c r="G2879">
        <v>100.01588773</v>
      </c>
      <c r="H2879">
        <v>100.01310622</v>
      </c>
      <c r="I2879">
        <v>100.01032714</v>
      </c>
      <c r="J2879">
        <v>100.00755047</v>
      </c>
      <c r="K2879">
        <v>100.00477623</v>
      </c>
      <c r="L2879">
        <v>100.00200441</v>
      </c>
      <c r="M2879">
        <v>99.999234999999999</v>
      </c>
      <c r="N2879">
        <v>99.996467989999999</v>
      </c>
    </row>
    <row r="2880" spans="1:14" x14ac:dyDescent="0.25">
      <c r="A2880" t="s">
        <v>2964</v>
      </c>
      <c r="B2880" s="6">
        <v>45383</v>
      </c>
      <c r="C2880">
        <v>4.82</v>
      </c>
      <c r="D2880" s="6">
        <v>46113</v>
      </c>
      <c r="F2880">
        <v>102.44699421</v>
      </c>
      <c r="G2880">
        <v>101.93448780999999</v>
      </c>
      <c r="H2880">
        <v>101.42711217999999</v>
      </c>
      <c r="I2880">
        <v>100.92479055</v>
      </c>
      <c r="J2880">
        <v>100.42744764</v>
      </c>
      <c r="K2880">
        <v>99.935009710000003</v>
      </c>
      <c r="L2880">
        <v>99.447404419999998</v>
      </c>
      <c r="M2880">
        <v>98.96456087</v>
      </c>
      <c r="N2880">
        <v>98.486409550000005</v>
      </c>
    </row>
    <row r="2881" spans="1:14" x14ac:dyDescent="0.25">
      <c r="A2881" t="s">
        <v>2965</v>
      </c>
      <c r="B2881" s="6">
        <v>45384</v>
      </c>
      <c r="C2881">
        <v>4.6100000000000003</v>
      </c>
      <c r="D2881" s="6">
        <v>46706</v>
      </c>
      <c r="F2881">
        <v>110.38207706999999</v>
      </c>
      <c r="G2881">
        <v>108.16688262</v>
      </c>
      <c r="H2881">
        <v>106.00789548</v>
      </c>
      <c r="I2881">
        <v>103.90329422000001</v>
      </c>
      <c r="J2881">
        <v>101.85133125999999</v>
      </c>
      <c r="K2881">
        <v>99.850329239999994</v>
      </c>
      <c r="L2881">
        <v>97.898677559999996</v>
      </c>
      <c r="M2881">
        <v>95.994829129999999</v>
      </c>
      <c r="N2881">
        <v>94.1372973</v>
      </c>
    </row>
    <row r="2882" spans="1:14" x14ac:dyDescent="0.25">
      <c r="A2882" t="s">
        <v>2966</v>
      </c>
      <c r="B2882" s="6">
        <v>45384</v>
      </c>
      <c r="C2882">
        <v>4.83</v>
      </c>
      <c r="D2882" s="6">
        <v>46114</v>
      </c>
      <c r="F2882">
        <v>102.46583722</v>
      </c>
      <c r="G2882">
        <v>101.95049461000001</v>
      </c>
      <c r="H2882">
        <v>101.44034094</v>
      </c>
      <c r="I2882">
        <v>100.93529809</v>
      </c>
      <c r="J2882">
        <v>100.43528947999999</v>
      </c>
      <c r="K2882">
        <v>99.940240059999994</v>
      </c>
      <c r="L2882">
        <v>99.450076280000005</v>
      </c>
      <c r="M2882">
        <v>98.964726010000007</v>
      </c>
      <c r="N2882">
        <v>98.484118570000007</v>
      </c>
    </row>
    <row r="2883" spans="1:14" x14ac:dyDescent="0.25">
      <c r="A2883" t="s">
        <v>2967</v>
      </c>
      <c r="B2883" s="6">
        <v>45385</v>
      </c>
      <c r="C2883">
        <v>5.01</v>
      </c>
      <c r="D2883" s="6">
        <v>45933</v>
      </c>
      <c r="F2883">
        <v>100.04504238</v>
      </c>
      <c r="G2883">
        <v>100.0366906</v>
      </c>
      <c r="H2883">
        <v>100.02834658</v>
      </c>
      <c r="I2883">
        <v>100.02001031</v>
      </c>
      <c r="J2883">
        <v>100.01168177</v>
      </c>
      <c r="K2883">
        <v>100.00336095</v>
      </c>
      <c r="L2883">
        <v>99.995047830000004</v>
      </c>
      <c r="M2883">
        <v>99.986742399999997</v>
      </c>
      <c r="N2883">
        <v>99.978444659999994</v>
      </c>
    </row>
    <row r="2884" spans="1:14" x14ac:dyDescent="0.25">
      <c r="A2884" t="s">
        <v>2968</v>
      </c>
      <c r="B2884" s="6">
        <v>45385</v>
      </c>
      <c r="C2884">
        <v>4.71</v>
      </c>
      <c r="D2884" s="6">
        <v>46115</v>
      </c>
      <c r="F2884">
        <v>102.46405841000001</v>
      </c>
      <c r="G2884">
        <v>101.94538214000001</v>
      </c>
      <c r="H2884">
        <v>101.43196564</v>
      </c>
      <c r="I2884">
        <v>100.92372908999999</v>
      </c>
      <c r="J2884">
        <v>100.42059428</v>
      </c>
      <c r="K2884">
        <v>99.922484560000001</v>
      </c>
      <c r="L2884">
        <v>99.429324820000005</v>
      </c>
      <c r="M2884">
        <v>98.94104145</v>
      </c>
      <c r="N2884">
        <v>98.457562260000003</v>
      </c>
    </row>
    <row r="2885" spans="1:14" x14ac:dyDescent="0.25">
      <c r="A2885" t="s">
        <v>2969</v>
      </c>
      <c r="B2885" s="6">
        <v>45385</v>
      </c>
      <c r="C2885">
        <v>4.67</v>
      </c>
      <c r="D2885" s="6">
        <v>46479</v>
      </c>
      <c r="F2885">
        <v>107.39184333999999</v>
      </c>
      <c r="G2885">
        <v>105.84129299</v>
      </c>
      <c r="H2885">
        <v>104.32135368</v>
      </c>
      <c r="I2885">
        <v>102.83119458</v>
      </c>
      <c r="J2885">
        <v>101.37001442</v>
      </c>
      <c r="K2885">
        <v>99.93704022</v>
      </c>
      <c r="L2885">
        <v>98.531526029999995</v>
      </c>
      <c r="M2885">
        <v>97.152751730000006</v>
      </c>
      <c r="N2885">
        <v>95.800021909999998</v>
      </c>
    </row>
    <row r="2886" spans="1:14" x14ac:dyDescent="0.25">
      <c r="A2886" t="s">
        <v>2970</v>
      </c>
      <c r="B2886" s="6">
        <v>45385</v>
      </c>
      <c r="C2886">
        <v>4.54</v>
      </c>
      <c r="D2886" s="6">
        <v>46482</v>
      </c>
      <c r="F2886">
        <v>107.34513115999999</v>
      </c>
      <c r="G2886">
        <v>105.78460613</v>
      </c>
      <c r="H2886">
        <v>104.25500857</v>
      </c>
      <c r="I2886">
        <v>102.75549402</v>
      </c>
      <c r="J2886">
        <v>101.28524833</v>
      </c>
      <c r="K2886">
        <v>99.843486299999995</v>
      </c>
      <c r="L2886">
        <v>98.429450399999993</v>
      </c>
      <c r="M2886">
        <v>97.042409509999999</v>
      </c>
      <c r="N2886">
        <v>95.681657790000003</v>
      </c>
    </row>
    <row r="2887" spans="1:14" x14ac:dyDescent="0.25">
      <c r="A2887" t="s">
        <v>2971</v>
      </c>
      <c r="B2887" s="6">
        <v>45385</v>
      </c>
      <c r="C2887">
        <v>4.58</v>
      </c>
      <c r="D2887" s="6">
        <v>46860</v>
      </c>
      <c r="F2887">
        <v>112.37523382000001</v>
      </c>
      <c r="G2887">
        <v>109.69913483000001</v>
      </c>
      <c r="H2887">
        <v>107.10176962</v>
      </c>
      <c r="I2887">
        <v>104.58034241999999</v>
      </c>
      <c r="J2887">
        <v>102.13217557</v>
      </c>
      <c r="K2887">
        <v>99.754703599999999</v>
      </c>
      <c r="L2887">
        <v>97.44546776</v>
      </c>
      <c r="M2887">
        <v>95.202110779999998</v>
      </c>
      <c r="N2887">
        <v>93.022372000000004</v>
      </c>
    </row>
    <row r="2888" spans="1:14" x14ac:dyDescent="0.25">
      <c r="A2888" t="s">
        <v>2972</v>
      </c>
      <c r="B2888" s="6">
        <v>45385</v>
      </c>
      <c r="C2888">
        <v>4.67</v>
      </c>
      <c r="D2888" s="6">
        <v>46482</v>
      </c>
      <c r="F2888">
        <v>107.43412785</v>
      </c>
      <c r="G2888">
        <v>105.87472823</v>
      </c>
      <c r="H2888">
        <v>104.34620389</v>
      </c>
      <c r="I2888">
        <v>102.8477125</v>
      </c>
      <c r="J2888">
        <v>101.37844192999999</v>
      </c>
      <c r="K2888">
        <v>99.937608870000005</v>
      </c>
      <c r="L2888">
        <v>98.524457600000005</v>
      </c>
      <c r="M2888">
        <v>97.138258699999994</v>
      </c>
      <c r="N2888">
        <v>95.778307940000005</v>
      </c>
    </row>
    <row r="2889" spans="1:14" x14ac:dyDescent="0.25">
      <c r="A2889" t="s">
        <v>2973</v>
      </c>
      <c r="B2889" s="6">
        <v>45385</v>
      </c>
      <c r="C2889">
        <v>4.53</v>
      </c>
      <c r="D2889" s="6">
        <v>47211</v>
      </c>
      <c r="F2889">
        <v>116.76423232</v>
      </c>
      <c r="G2889">
        <v>113.01720646</v>
      </c>
      <c r="H2889">
        <v>109.41370538</v>
      </c>
      <c r="I2889">
        <v>105.94743148000001</v>
      </c>
      <c r="J2889">
        <v>102.61239956999999</v>
      </c>
      <c r="K2889">
        <v>99.402919519999998</v>
      </c>
      <c r="L2889">
        <v>96.313579910000001</v>
      </c>
      <c r="M2889">
        <v>93.339232800000005</v>
      </c>
      <c r="N2889">
        <v>90.474979329999996</v>
      </c>
    </row>
    <row r="2890" spans="1:14" x14ac:dyDescent="0.25">
      <c r="A2890" t="s">
        <v>2974</v>
      </c>
      <c r="B2890" s="6">
        <v>45386</v>
      </c>
      <c r="C2890">
        <v>4.45</v>
      </c>
      <c r="D2890" s="6">
        <v>47212</v>
      </c>
      <c r="F2890">
        <v>116.49140776</v>
      </c>
      <c r="G2890">
        <v>112.74631406</v>
      </c>
      <c r="H2890">
        <v>109.14480524</v>
      </c>
      <c r="I2890">
        <v>105.68057606000001</v>
      </c>
      <c r="J2890">
        <v>102.34763432</v>
      </c>
      <c r="K2890">
        <v>99.140283499999995</v>
      </c>
      <c r="L2890">
        <v>96.053106310000004</v>
      </c>
      <c r="M2890">
        <v>93.080949450000006</v>
      </c>
      <c r="N2890">
        <v>90.21890913</v>
      </c>
    </row>
    <row r="2891" spans="1:14" x14ac:dyDescent="0.25">
      <c r="A2891" t="s">
        <v>2975</v>
      </c>
      <c r="B2891" s="6">
        <v>45386</v>
      </c>
      <c r="C2891">
        <v>4.46</v>
      </c>
      <c r="D2891" s="6">
        <v>47212</v>
      </c>
      <c r="F2891">
        <v>116.52713055</v>
      </c>
      <c r="G2891">
        <v>112.78140229</v>
      </c>
      <c r="H2891">
        <v>109.17927697</v>
      </c>
      <c r="I2891">
        <v>105.71444867</v>
      </c>
      <c r="J2891">
        <v>102.38092459000001</v>
      </c>
      <c r="K2891">
        <v>99.173007569999996</v>
      </c>
      <c r="L2891">
        <v>96.08527977</v>
      </c>
      <c r="M2891">
        <v>93.112587320000003</v>
      </c>
      <c r="N2891">
        <v>90.250025910000005</v>
      </c>
    </row>
    <row r="2892" spans="1:14" x14ac:dyDescent="0.25">
      <c r="A2892" t="s">
        <v>2976</v>
      </c>
      <c r="B2892" s="6">
        <v>45386</v>
      </c>
      <c r="C2892">
        <v>4.78</v>
      </c>
      <c r="D2892" s="6">
        <v>46118</v>
      </c>
      <c r="F2892">
        <v>102.49477382000001</v>
      </c>
      <c r="G2892">
        <v>101.96821798000001</v>
      </c>
      <c r="H2892">
        <v>101.44708439999999</v>
      </c>
      <c r="I2892">
        <v>100.93128946</v>
      </c>
      <c r="J2892">
        <v>100.42075129</v>
      </c>
      <c r="K2892">
        <v>99.915389669999996</v>
      </c>
      <c r="L2892">
        <v>99.415126009999994</v>
      </c>
      <c r="M2892">
        <v>98.919883319999997</v>
      </c>
      <c r="N2892">
        <v>98.429586130000004</v>
      </c>
    </row>
    <row r="2893" spans="1:14" x14ac:dyDescent="0.25">
      <c r="A2893" t="s">
        <v>2977</v>
      </c>
      <c r="B2893" s="6">
        <v>45386</v>
      </c>
      <c r="C2893">
        <v>4.5999999999999996</v>
      </c>
      <c r="D2893" s="6">
        <v>46482</v>
      </c>
      <c r="F2893">
        <v>107.32670438</v>
      </c>
      <c r="G2893">
        <v>105.76816275</v>
      </c>
      <c r="H2893">
        <v>104.24048123999999</v>
      </c>
      <c r="I2893">
        <v>102.74281793</v>
      </c>
      <c r="J2893">
        <v>101.27436109</v>
      </c>
      <c r="K2893">
        <v>99.834327810000005</v>
      </c>
      <c r="L2893">
        <v>98.421962739999998</v>
      </c>
      <c r="M2893">
        <v>97.036536819999995</v>
      </c>
      <c r="N2893">
        <v>95.677346170000007</v>
      </c>
    </row>
    <row r="2894" spans="1:14" x14ac:dyDescent="0.25">
      <c r="A2894" t="s">
        <v>2978</v>
      </c>
      <c r="B2894" s="6">
        <v>45446</v>
      </c>
      <c r="C2894">
        <v>4.55</v>
      </c>
      <c r="D2894" s="6">
        <v>46539</v>
      </c>
      <c r="F2894">
        <v>108.0220357</v>
      </c>
      <c r="G2894">
        <v>106.29845075</v>
      </c>
      <c r="H2894">
        <v>104.61105657</v>
      </c>
      <c r="I2894">
        <v>102.95877776</v>
      </c>
      <c r="J2894">
        <v>101.34058174</v>
      </c>
      <c r="K2894">
        <v>99.755476529999996</v>
      </c>
      <c r="L2894">
        <v>98.202508750000007</v>
      </c>
      <c r="M2894">
        <v>96.680761700000005</v>
      </c>
      <c r="N2894">
        <v>95.189353560000001</v>
      </c>
    </row>
    <row r="2895" spans="1:14" x14ac:dyDescent="0.25">
      <c r="A2895" t="s">
        <v>2979</v>
      </c>
      <c r="B2895" s="6">
        <v>45446</v>
      </c>
      <c r="C2895">
        <v>4.55</v>
      </c>
      <c r="D2895" s="6">
        <v>46539</v>
      </c>
      <c r="F2895">
        <v>108.0220357</v>
      </c>
      <c r="G2895">
        <v>106.29845075</v>
      </c>
      <c r="H2895">
        <v>104.61105657</v>
      </c>
      <c r="I2895">
        <v>102.95877776</v>
      </c>
      <c r="J2895">
        <v>101.34058174</v>
      </c>
      <c r="K2895">
        <v>99.755476529999996</v>
      </c>
      <c r="L2895">
        <v>98.202508750000007</v>
      </c>
      <c r="M2895">
        <v>96.680761700000005</v>
      </c>
      <c r="N2895">
        <v>95.189353560000001</v>
      </c>
    </row>
    <row r="2896" spans="1:14" x14ac:dyDescent="0.25">
      <c r="A2896" t="s">
        <v>2980</v>
      </c>
      <c r="B2896" s="6">
        <v>45386</v>
      </c>
      <c r="C2896">
        <v>4.57</v>
      </c>
      <c r="D2896" s="6">
        <v>47939</v>
      </c>
      <c r="F2896">
        <v>122.90661473999999</v>
      </c>
      <c r="G2896">
        <v>117.51402339000001</v>
      </c>
      <c r="H2896">
        <v>112.41498067000001</v>
      </c>
      <c r="I2896">
        <v>107.59156983</v>
      </c>
      <c r="J2896">
        <v>103.02707178999999</v>
      </c>
      <c r="K2896">
        <v>98.705878380000001</v>
      </c>
      <c r="L2896">
        <v>94.613412249999996</v>
      </c>
      <c r="M2896">
        <v>90.736053080000005</v>
      </c>
      <c r="N2896">
        <v>87.061069489999994</v>
      </c>
    </row>
    <row r="2897" spans="1:14" x14ac:dyDescent="0.25">
      <c r="A2897" t="s">
        <v>2981</v>
      </c>
      <c r="B2897" s="6">
        <v>45386</v>
      </c>
      <c r="C2897">
        <v>4.78</v>
      </c>
      <c r="D2897" s="6">
        <v>46118</v>
      </c>
      <c r="F2897">
        <v>102.49477382000001</v>
      </c>
      <c r="G2897">
        <v>101.96821798000001</v>
      </c>
      <c r="H2897">
        <v>101.44708439999999</v>
      </c>
      <c r="I2897">
        <v>100.93128946</v>
      </c>
      <c r="J2897">
        <v>100.42075129</v>
      </c>
      <c r="K2897">
        <v>99.915389669999996</v>
      </c>
      <c r="L2897">
        <v>99.415126009999994</v>
      </c>
      <c r="M2897">
        <v>98.919883319999997</v>
      </c>
      <c r="N2897">
        <v>98.429586130000004</v>
      </c>
    </row>
    <row r="2898" spans="1:14" x14ac:dyDescent="0.25">
      <c r="A2898" t="s">
        <v>2982</v>
      </c>
      <c r="B2898" s="6">
        <v>45386</v>
      </c>
      <c r="C2898">
        <v>4.51</v>
      </c>
      <c r="D2898" s="6">
        <v>46867</v>
      </c>
      <c r="F2898">
        <v>112.28723279</v>
      </c>
      <c r="G2898">
        <v>109.59208132000001</v>
      </c>
      <c r="H2898">
        <v>106.9766528</v>
      </c>
      <c r="I2898">
        <v>104.43809856999999</v>
      </c>
      <c r="J2898">
        <v>101.97369126</v>
      </c>
      <c r="K2898">
        <v>99.580818669999999</v>
      </c>
      <c r="L2898">
        <v>97.256978059999994</v>
      </c>
      <c r="M2898">
        <v>94.999770769999998</v>
      </c>
      <c r="N2898">
        <v>92.806897140000004</v>
      </c>
    </row>
    <row r="2899" spans="1:14" x14ac:dyDescent="0.25">
      <c r="A2899" t="s">
        <v>2983</v>
      </c>
      <c r="B2899" s="6">
        <v>45387</v>
      </c>
      <c r="C2899">
        <v>4.8099999999999996</v>
      </c>
      <c r="D2899" s="6">
        <v>46118</v>
      </c>
      <c r="F2899">
        <v>102.51043779</v>
      </c>
      <c r="G2899">
        <v>101.98383484</v>
      </c>
      <c r="H2899">
        <v>101.4626545</v>
      </c>
      <c r="I2899">
        <v>100.94681315</v>
      </c>
      <c r="J2899">
        <v>100.4362289</v>
      </c>
      <c r="K2899">
        <v>99.930821539999997</v>
      </c>
      <c r="L2899">
        <v>99.430512480000004</v>
      </c>
      <c r="M2899">
        <v>98.93522471</v>
      </c>
      <c r="N2899">
        <v>98.444882759999999</v>
      </c>
    </row>
    <row r="2900" spans="1:14" x14ac:dyDescent="0.25">
      <c r="A2900" t="s">
        <v>2984</v>
      </c>
      <c r="B2900" s="6">
        <v>45387</v>
      </c>
      <c r="C2900">
        <v>4.63</v>
      </c>
      <c r="D2900" s="6">
        <v>46482</v>
      </c>
      <c r="F2900">
        <v>107.37274300999999</v>
      </c>
      <c r="G2900">
        <v>105.81383366999999</v>
      </c>
      <c r="H2900">
        <v>104.28579095000001</v>
      </c>
      <c r="I2900">
        <v>102.78777273999999</v>
      </c>
      <c r="J2900">
        <v>101.31896716</v>
      </c>
      <c r="K2900">
        <v>99.878591119999996</v>
      </c>
      <c r="L2900">
        <v>98.465889110000006</v>
      </c>
      <c r="M2900">
        <v>97.080131910000006</v>
      </c>
      <c r="N2900">
        <v>95.720615499999994</v>
      </c>
    </row>
    <row r="2901" spans="1:14" x14ac:dyDescent="0.25">
      <c r="A2901" t="s">
        <v>2985</v>
      </c>
      <c r="B2901" s="6">
        <v>45387</v>
      </c>
      <c r="C2901">
        <v>4.5</v>
      </c>
      <c r="D2901" s="6">
        <v>46482</v>
      </c>
      <c r="F2901">
        <v>107.28371195</v>
      </c>
      <c r="G2901">
        <v>105.7236779</v>
      </c>
      <c r="H2901">
        <v>104.19456264</v>
      </c>
      <c r="I2901">
        <v>102.69552193</v>
      </c>
      <c r="J2901">
        <v>101.22574186999999</v>
      </c>
      <c r="K2901">
        <v>99.784437479999994</v>
      </c>
      <c r="L2901">
        <v>98.370851439999996</v>
      </c>
      <c r="M2901">
        <v>96.984252850000004</v>
      </c>
      <c r="N2901">
        <v>95.623936049999998</v>
      </c>
    </row>
    <row r="2902" spans="1:14" x14ac:dyDescent="0.25">
      <c r="A2902" t="s">
        <v>2986</v>
      </c>
      <c r="B2902" s="6">
        <v>45390</v>
      </c>
      <c r="C2902">
        <v>4.54</v>
      </c>
      <c r="D2902" s="6">
        <v>47213</v>
      </c>
      <c r="F2902">
        <v>116.82589864000001</v>
      </c>
      <c r="G2902">
        <v>113.07194800000001</v>
      </c>
      <c r="H2902">
        <v>109.46194948</v>
      </c>
      <c r="I2902">
        <v>105.98957896</v>
      </c>
      <c r="J2902">
        <v>102.6488265</v>
      </c>
      <c r="K2902">
        <v>99.433978830000001</v>
      </c>
      <c r="L2902">
        <v>96.339603010000005</v>
      </c>
      <c r="M2902">
        <v>93.360530909999994</v>
      </c>
      <c r="N2902">
        <v>90.491844839999999</v>
      </c>
    </row>
    <row r="2903" spans="1:14" x14ac:dyDescent="0.25">
      <c r="A2903" t="s">
        <v>2987</v>
      </c>
      <c r="B2903" s="6">
        <v>45390</v>
      </c>
      <c r="C2903">
        <v>4.87</v>
      </c>
      <c r="D2903" s="6">
        <v>45936</v>
      </c>
      <c r="F2903">
        <v>100.08271336999999</v>
      </c>
      <c r="G2903">
        <v>100.06600433</v>
      </c>
      <c r="H2903">
        <v>100.04931229</v>
      </c>
      <c r="I2903">
        <v>100.03263721</v>
      </c>
      <c r="J2903">
        <v>100.01597906000001</v>
      </c>
      <c r="K2903">
        <v>99.99933781</v>
      </c>
      <c r="L2903">
        <v>99.982713439999998</v>
      </c>
      <c r="M2903">
        <v>99.966105900000002</v>
      </c>
      <c r="N2903">
        <v>99.949515180000006</v>
      </c>
    </row>
    <row r="2904" spans="1:14" x14ac:dyDescent="0.25">
      <c r="A2904" t="s">
        <v>2988</v>
      </c>
      <c r="B2904" s="6">
        <v>45390</v>
      </c>
      <c r="C2904">
        <v>4.8600000000000003</v>
      </c>
      <c r="D2904" s="6">
        <v>46120</v>
      </c>
      <c r="F2904">
        <v>102.56423323</v>
      </c>
      <c r="G2904">
        <v>102.03190092</v>
      </c>
      <c r="H2904">
        <v>101.50510971</v>
      </c>
      <c r="I2904">
        <v>100.98377323</v>
      </c>
      <c r="J2904">
        <v>100.46780687</v>
      </c>
      <c r="K2904">
        <v>99.95712777</v>
      </c>
      <c r="L2904">
        <v>99.451654790000006</v>
      </c>
      <c r="M2904">
        <v>98.951308409999996</v>
      </c>
      <c r="N2904">
        <v>98.456010759999998</v>
      </c>
    </row>
    <row r="2905" spans="1:14" x14ac:dyDescent="0.25">
      <c r="A2905" t="s">
        <v>2989</v>
      </c>
      <c r="B2905" s="6">
        <v>45390</v>
      </c>
      <c r="C2905">
        <v>5.03</v>
      </c>
      <c r="D2905" s="6">
        <v>45938</v>
      </c>
      <c r="F2905">
        <v>100.11104222</v>
      </c>
      <c r="G2905">
        <v>100.08877268000001</v>
      </c>
      <c r="H2905">
        <v>100.06652690999999</v>
      </c>
      <c r="I2905">
        <v>100.04430486</v>
      </c>
      <c r="J2905">
        <v>100.02210649</v>
      </c>
      <c r="K2905">
        <v>99.999931759999996</v>
      </c>
      <c r="L2905">
        <v>99.977780629999998</v>
      </c>
      <c r="M2905">
        <v>99.955653040000001</v>
      </c>
      <c r="N2905">
        <v>99.933548970000004</v>
      </c>
    </row>
    <row r="2906" spans="1:14" x14ac:dyDescent="0.25">
      <c r="A2906" t="s">
        <v>2990</v>
      </c>
      <c r="B2906" s="6">
        <v>45390</v>
      </c>
      <c r="C2906">
        <v>4.8600000000000003</v>
      </c>
      <c r="D2906" s="6">
        <v>46120</v>
      </c>
      <c r="F2906">
        <v>102.56423323</v>
      </c>
      <c r="G2906">
        <v>102.03190092</v>
      </c>
      <c r="H2906">
        <v>101.50510971</v>
      </c>
      <c r="I2906">
        <v>100.98377323</v>
      </c>
      <c r="J2906">
        <v>100.46780687</v>
      </c>
      <c r="K2906">
        <v>99.95712777</v>
      </c>
      <c r="L2906">
        <v>99.451654790000006</v>
      </c>
      <c r="M2906">
        <v>98.951308409999996</v>
      </c>
      <c r="N2906">
        <v>98.456010759999998</v>
      </c>
    </row>
    <row r="2907" spans="1:14" x14ac:dyDescent="0.25">
      <c r="A2907" t="s">
        <v>2991</v>
      </c>
      <c r="B2907" s="6">
        <v>45391</v>
      </c>
      <c r="C2907">
        <v>4.83</v>
      </c>
      <c r="D2907" s="6">
        <v>46121</v>
      </c>
      <c r="F2907">
        <v>102.56216381999999</v>
      </c>
      <c r="G2907">
        <v>102.02705351</v>
      </c>
      <c r="H2907">
        <v>101.49754317</v>
      </c>
      <c r="I2907">
        <v>100.97354498999999</v>
      </c>
      <c r="J2907">
        <v>100.45497303</v>
      </c>
      <c r="K2907">
        <v>99.941743110000004</v>
      </c>
      <c r="L2907">
        <v>99.433772779999998</v>
      </c>
      <c r="M2907">
        <v>98.930981310000007</v>
      </c>
      <c r="N2907">
        <v>98.433289599999995</v>
      </c>
    </row>
    <row r="2908" spans="1:14" x14ac:dyDescent="0.25">
      <c r="A2908" t="s">
        <v>2992</v>
      </c>
      <c r="B2908" s="6">
        <v>45391</v>
      </c>
      <c r="C2908">
        <v>4.66</v>
      </c>
      <c r="D2908" s="6">
        <v>46486</v>
      </c>
      <c r="F2908">
        <v>107.47505368</v>
      </c>
      <c r="G2908">
        <v>105.90396954000001</v>
      </c>
      <c r="H2908">
        <v>104.36411317</v>
      </c>
      <c r="I2908">
        <v>102.85462688</v>
      </c>
      <c r="J2908">
        <v>101.37468401</v>
      </c>
      <c r="K2908">
        <v>99.923487469999998</v>
      </c>
      <c r="L2908">
        <v>98.500268430000006</v>
      </c>
      <c r="M2908">
        <v>97.104285070000003</v>
      </c>
      <c r="N2908">
        <v>95.734821389999993</v>
      </c>
    </row>
    <row r="2909" spans="1:14" x14ac:dyDescent="0.25">
      <c r="A2909" t="s">
        <v>2993</v>
      </c>
      <c r="B2909" s="6">
        <v>45392</v>
      </c>
      <c r="C2909">
        <v>4.6399999999999997</v>
      </c>
      <c r="D2909" s="6">
        <v>46853</v>
      </c>
      <c r="F2909">
        <v>112.6242994</v>
      </c>
      <c r="G2909">
        <v>109.96115657</v>
      </c>
      <c r="H2909">
        <v>107.37600998000001</v>
      </c>
      <c r="I2909">
        <v>104.86610515</v>
      </c>
      <c r="J2909">
        <v>102.42880314999999</v>
      </c>
      <c r="K2909">
        <v>100.0615749</v>
      </c>
      <c r="L2909">
        <v>97.76199579</v>
      </c>
      <c r="M2909">
        <v>95.527740660000006</v>
      </c>
      <c r="N2909">
        <v>93.356578999999996</v>
      </c>
    </row>
    <row r="2910" spans="1:14" x14ac:dyDescent="0.25">
      <c r="A2910" t="s">
        <v>2994</v>
      </c>
      <c r="B2910" s="6">
        <v>45392</v>
      </c>
      <c r="C2910">
        <v>4.5599999999999996</v>
      </c>
      <c r="D2910" s="6">
        <v>47218</v>
      </c>
      <c r="F2910">
        <v>117.23277503</v>
      </c>
      <c r="G2910">
        <v>113.45009736</v>
      </c>
      <c r="H2910">
        <v>109.81300050999999</v>
      </c>
      <c r="I2910">
        <v>106.31506371</v>
      </c>
      <c r="J2910">
        <v>102.95018666999999</v>
      </c>
      <c r="K2910">
        <v>99.712571629999999</v>
      </c>
      <c r="L2910">
        <v>96.596706530000006</v>
      </c>
      <c r="M2910">
        <v>93.597349199999996</v>
      </c>
      <c r="N2910">
        <v>90.709512540000006</v>
      </c>
    </row>
    <row r="2911" spans="1:14" x14ac:dyDescent="0.25">
      <c r="A2911" t="s">
        <v>2995</v>
      </c>
      <c r="B2911" s="6">
        <v>45394</v>
      </c>
      <c r="C2911">
        <v>4.84</v>
      </c>
      <c r="D2911" s="6">
        <v>46122</v>
      </c>
      <c r="F2911">
        <v>102.62918012</v>
      </c>
      <c r="G2911">
        <v>102.09049589</v>
      </c>
      <c r="H2911">
        <v>101.55748604999999</v>
      </c>
      <c r="I2911">
        <v>101.03006102000001</v>
      </c>
      <c r="J2911">
        <v>100.50813309999999</v>
      </c>
      <c r="K2911">
        <v>99.991616429999993</v>
      </c>
      <c r="L2911">
        <v>99.480426929999993</v>
      </c>
      <c r="M2911">
        <v>98.97448224</v>
      </c>
      <c r="N2911">
        <v>98.473701730000002</v>
      </c>
    </row>
    <row r="2912" spans="1:14" x14ac:dyDescent="0.25">
      <c r="A2912" t="s">
        <v>2996</v>
      </c>
      <c r="B2912" s="6">
        <v>45397</v>
      </c>
      <c r="C2912">
        <v>5.0599999999999996</v>
      </c>
      <c r="D2912" s="6">
        <v>46127</v>
      </c>
      <c r="F2912">
        <v>102.77057375</v>
      </c>
      <c r="G2912">
        <v>102.21809976999999</v>
      </c>
      <c r="H2912">
        <v>101.67158745</v>
      </c>
      <c r="I2912">
        <v>101.1309404</v>
      </c>
      <c r="J2912">
        <v>100.59606429999999</v>
      </c>
      <c r="K2912">
        <v>100.06686684</v>
      </c>
      <c r="L2912">
        <v>99.543257690000004</v>
      </c>
      <c r="M2912">
        <v>99.02514841</v>
      </c>
      <c r="N2912">
        <v>98.512452449999998</v>
      </c>
    </row>
    <row r="2913" spans="1:14" x14ac:dyDescent="0.25">
      <c r="A2913" t="s">
        <v>2997</v>
      </c>
      <c r="B2913" s="6">
        <v>45398</v>
      </c>
      <c r="C2913">
        <v>5.17</v>
      </c>
      <c r="D2913" s="6">
        <v>45946</v>
      </c>
      <c r="F2913">
        <v>100.2226316</v>
      </c>
      <c r="G2913">
        <v>100.17809455</v>
      </c>
      <c r="H2913">
        <v>100.1336149</v>
      </c>
      <c r="I2913">
        <v>100.08919252</v>
      </c>
      <c r="J2913">
        <v>100.04482729</v>
      </c>
      <c r="K2913">
        <v>100.00051911</v>
      </c>
      <c r="L2913">
        <v>99.956267850000003</v>
      </c>
      <c r="M2913">
        <v>99.912073410000005</v>
      </c>
      <c r="N2913">
        <v>99.867935660000001</v>
      </c>
    </row>
    <row r="2914" spans="1:14" x14ac:dyDescent="0.25">
      <c r="A2914" t="s">
        <v>2998</v>
      </c>
      <c r="B2914" s="6">
        <v>45398</v>
      </c>
      <c r="C2914">
        <v>5.04</v>
      </c>
      <c r="D2914" s="6">
        <v>46128</v>
      </c>
      <c r="F2914">
        <v>102.78469203</v>
      </c>
      <c r="G2914">
        <v>102.22925299000001</v>
      </c>
      <c r="H2914">
        <v>101.67983916</v>
      </c>
      <c r="I2914">
        <v>101.13635261</v>
      </c>
      <c r="J2914">
        <v>100.59869752</v>
      </c>
      <c r="K2914">
        <v>100.06678015</v>
      </c>
      <c r="L2914">
        <v>99.540508729999999</v>
      </c>
      <c r="M2914">
        <v>99.019793460000002</v>
      </c>
      <c r="N2914">
        <v>98.50454646</v>
      </c>
    </row>
    <row r="2915" spans="1:14" x14ac:dyDescent="0.25">
      <c r="A2915" t="s">
        <v>2999</v>
      </c>
      <c r="B2915" s="6">
        <v>45398</v>
      </c>
      <c r="C2915">
        <v>4.91</v>
      </c>
      <c r="D2915" s="6">
        <v>46493</v>
      </c>
      <c r="F2915">
        <v>107.96485694</v>
      </c>
      <c r="G2915">
        <v>106.36990118999999</v>
      </c>
      <c r="H2915">
        <v>104.80685701</v>
      </c>
      <c r="I2915">
        <v>103.27483786000001</v>
      </c>
      <c r="J2915">
        <v>101.77298973000001</v>
      </c>
      <c r="K2915">
        <v>100.30048958</v>
      </c>
      <c r="L2915">
        <v>98.856543990000006</v>
      </c>
      <c r="M2915">
        <v>97.440387740000006</v>
      </c>
      <c r="N2915">
        <v>96.051282599999993</v>
      </c>
    </row>
    <row r="2916" spans="1:14" x14ac:dyDescent="0.25">
      <c r="A2916" t="s">
        <v>3000</v>
      </c>
      <c r="B2916" s="6">
        <v>45398</v>
      </c>
      <c r="C2916">
        <v>4.8499999999999996</v>
      </c>
      <c r="D2916" s="6">
        <v>46860</v>
      </c>
      <c r="F2916">
        <v>113.07425247</v>
      </c>
      <c r="G2916">
        <v>110.38902555999999</v>
      </c>
      <c r="H2916">
        <v>107.78273946</v>
      </c>
      <c r="I2916">
        <v>105.25259200000001</v>
      </c>
      <c r="J2916">
        <v>102.79589931</v>
      </c>
      <c r="K2916">
        <v>100.41009</v>
      </c>
      <c r="L2916">
        <v>98.092699620000005</v>
      </c>
      <c r="M2916">
        <v>95.841365400000001</v>
      </c>
      <c r="N2916">
        <v>93.65382142</v>
      </c>
    </row>
    <row r="2917" spans="1:14" x14ac:dyDescent="0.25">
      <c r="A2917" t="s">
        <v>3001</v>
      </c>
      <c r="B2917" s="6">
        <v>45398</v>
      </c>
      <c r="C2917">
        <v>4.78</v>
      </c>
      <c r="D2917" s="6">
        <v>46493</v>
      </c>
      <c r="F2917">
        <v>107.87441359</v>
      </c>
      <c r="G2917">
        <v>106.27829952</v>
      </c>
      <c r="H2917">
        <v>104.71415134</v>
      </c>
      <c r="I2917">
        <v>103.18108027</v>
      </c>
      <c r="J2917">
        <v>101.67823018</v>
      </c>
      <c r="K2917">
        <v>100.20477602</v>
      </c>
      <c r="L2917">
        <v>98.759922459999999</v>
      </c>
      <c r="M2917">
        <v>97.34290249</v>
      </c>
      <c r="N2917">
        <v>95.952976190000001</v>
      </c>
    </row>
    <row r="2918" spans="1:14" x14ac:dyDescent="0.25">
      <c r="A2918" t="s">
        <v>3002</v>
      </c>
      <c r="B2918" s="6">
        <v>45399</v>
      </c>
      <c r="C2918">
        <v>4.76</v>
      </c>
      <c r="D2918" s="6">
        <v>46493</v>
      </c>
      <c r="F2918">
        <v>107.84309046</v>
      </c>
      <c r="G2918">
        <v>106.24723135000001</v>
      </c>
      <c r="H2918">
        <v>104.68333359</v>
      </c>
      <c r="I2918">
        <v>103.15050854</v>
      </c>
      <c r="J2918">
        <v>101.64790016000001</v>
      </c>
      <c r="K2918">
        <v>100.17468356000001</v>
      </c>
      <c r="L2918">
        <v>98.730063490000006</v>
      </c>
      <c r="M2918">
        <v>97.31327306</v>
      </c>
      <c r="N2918">
        <v>95.923572460000003</v>
      </c>
    </row>
    <row r="2919" spans="1:14" x14ac:dyDescent="0.25">
      <c r="A2919" t="s">
        <v>3003</v>
      </c>
      <c r="B2919" s="6">
        <v>45399</v>
      </c>
      <c r="C2919">
        <v>4.63</v>
      </c>
      <c r="D2919" s="6">
        <v>47225</v>
      </c>
      <c r="F2919">
        <v>117.57860113</v>
      </c>
      <c r="G2919">
        <v>113.76919012</v>
      </c>
      <c r="H2919">
        <v>110.10694354</v>
      </c>
      <c r="I2919">
        <v>106.58534351</v>
      </c>
      <c r="J2919">
        <v>103.19819914</v>
      </c>
      <c r="K2919">
        <v>99.939628080000006</v>
      </c>
      <c r="L2919">
        <v>96.804039259999996</v>
      </c>
      <c r="M2919">
        <v>93.786116680000006</v>
      </c>
      <c r="N2919">
        <v>90.880804229999995</v>
      </c>
    </row>
    <row r="2920" spans="1:14" x14ac:dyDescent="0.25">
      <c r="A2920" t="s">
        <v>3004</v>
      </c>
      <c r="B2920" s="6">
        <v>45399</v>
      </c>
      <c r="C2920">
        <v>4.63</v>
      </c>
      <c r="D2920" s="6">
        <v>47225</v>
      </c>
      <c r="F2920">
        <v>117.57860113</v>
      </c>
      <c r="G2920">
        <v>113.76919012</v>
      </c>
      <c r="H2920">
        <v>110.10694354</v>
      </c>
      <c r="I2920">
        <v>106.58534351</v>
      </c>
      <c r="J2920">
        <v>103.19819914</v>
      </c>
      <c r="K2920">
        <v>99.939628080000006</v>
      </c>
      <c r="L2920">
        <v>96.804039259999996</v>
      </c>
      <c r="M2920">
        <v>93.786116680000006</v>
      </c>
      <c r="N2920">
        <v>90.880804229999995</v>
      </c>
    </row>
    <row r="2921" spans="1:14" x14ac:dyDescent="0.25">
      <c r="A2921" t="s">
        <v>3005</v>
      </c>
      <c r="B2921" s="6">
        <v>45400</v>
      </c>
      <c r="C2921">
        <v>4.87</v>
      </c>
      <c r="D2921" s="6">
        <v>47956</v>
      </c>
      <c r="F2921">
        <v>127.48742506000001</v>
      </c>
      <c r="G2921">
        <v>121.32804926</v>
      </c>
      <c r="H2921">
        <v>115.51565720000001</v>
      </c>
      <c r="I2921">
        <v>110.02872699</v>
      </c>
      <c r="J2921">
        <v>104.84718655</v>
      </c>
      <c r="K2921">
        <v>99.952308290000005</v>
      </c>
      <c r="L2921">
        <v>95.326611929999999</v>
      </c>
      <c r="M2921">
        <v>90.953774879999997</v>
      </c>
      <c r="N2921">
        <v>86.818549559999994</v>
      </c>
    </row>
    <row r="2922" spans="1:14" x14ac:dyDescent="0.25">
      <c r="A2922" t="s">
        <v>3006</v>
      </c>
      <c r="B2922" s="6">
        <v>45400</v>
      </c>
      <c r="C2922">
        <v>5.19</v>
      </c>
      <c r="D2922" s="6">
        <v>45947</v>
      </c>
      <c r="F2922">
        <v>100.2371314</v>
      </c>
      <c r="G2922">
        <v>100.18981094999999</v>
      </c>
      <c r="H2922">
        <v>100.14255279</v>
      </c>
      <c r="I2922">
        <v>100.09535679</v>
      </c>
      <c r="J2922">
        <v>100.04822282000001</v>
      </c>
      <c r="K2922">
        <v>100.00115074999999</v>
      </c>
      <c r="L2922">
        <v>99.954140449999997</v>
      </c>
      <c r="M2922">
        <v>99.90719181</v>
      </c>
      <c r="N2922">
        <v>99.860304679999999</v>
      </c>
    </row>
    <row r="2923" spans="1:14" x14ac:dyDescent="0.25">
      <c r="A2923" t="s">
        <v>3007</v>
      </c>
      <c r="B2923" s="6">
        <v>45400</v>
      </c>
      <c r="C2923">
        <v>5.05</v>
      </c>
      <c r="D2923" s="6">
        <v>46129</v>
      </c>
      <c r="F2923">
        <v>102.80462014</v>
      </c>
      <c r="G2923">
        <v>102.24632760999999</v>
      </c>
      <c r="H2923">
        <v>101.69412102</v>
      </c>
      <c r="I2923">
        <v>101.14790096</v>
      </c>
      <c r="J2923">
        <v>100.60757021000001</v>
      </c>
      <c r="K2923">
        <v>100.07303362</v>
      </c>
      <c r="L2923">
        <v>99.544198089999995</v>
      </c>
      <c r="M2923">
        <v>99.020972529999995</v>
      </c>
      <c r="N2923">
        <v>98.50326776</v>
      </c>
    </row>
    <row r="2924" spans="1:14" x14ac:dyDescent="0.25">
      <c r="A2924" t="s">
        <v>3008</v>
      </c>
      <c r="B2924" s="6">
        <v>45405</v>
      </c>
      <c r="C2924">
        <v>5.07</v>
      </c>
      <c r="D2924" s="6">
        <v>46113</v>
      </c>
      <c r="F2924">
        <v>102.57405504</v>
      </c>
      <c r="G2924">
        <v>102.06117421</v>
      </c>
      <c r="H2924">
        <v>101.55342687</v>
      </c>
      <c r="I2924">
        <v>101.05073618999999</v>
      </c>
      <c r="J2924">
        <v>100.55302690000001</v>
      </c>
      <c r="K2924">
        <v>100.06022519</v>
      </c>
      <c r="L2924">
        <v>99.572258719999994</v>
      </c>
      <c r="M2924">
        <v>99.089056529999993</v>
      </c>
      <c r="N2924">
        <v>98.610549090000006</v>
      </c>
    </row>
    <row r="2925" spans="1:14" x14ac:dyDescent="0.25">
      <c r="A2925" t="s">
        <v>3009</v>
      </c>
      <c r="B2925" s="6">
        <v>45404</v>
      </c>
      <c r="C2925">
        <v>5.03</v>
      </c>
      <c r="D2925" s="6">
        <v>45952</v>
      </c>
      <c r="F2925">
        <v>100.29828286</v>
      </c>
      <c r="G2925">
        <v>100.23702658000001</v>
      </c>
      <c r="H2925">
        <v>100.17585973</v>
      </c>
      <c r="I2925">
        <v>100.11478212</v>
      </c>
      <c r="J2925">
        <v>100.05379354</v>
      </c>
      <c r="K2925">
        <v>99.992893800000004</v>
      </c>
      <c r="L2925">
        <v>99.932082699999995</v>
      </c>
      <c r="M2925">
        <v>99.871360030000005</v>
      </c>
      <c r="N2925">
        <v>99.810725599999998</v>
      </c>
    </row>
    <row r="2926" spans="1:14" x14ac:dyDescent="0.25">
      <c r="A2926" t="s">
        <v>3010</v>
      </c>
      <c r="B2926" s="6">
        <v>45404</v>
      </c>
      <c r="C2926">
        <v>4.8499999999999996</v>
      </c>
      <c r="D2926" s="6">
        <v>46317</v>
      </c>
      <c r="F2926">
        <v>105.42494834999999</v>
      </c>
      <c r="G2926">
        <v>104.32690448</v>
      </c>
      <c r="H2926">
        <v>103.25184074000001</v>
      </c>
      <c r="I2926">
        <v>102.19903984</v>
      </c>
      <c r="J2926">
        <v>101.16781408</v>
      </c>
      <c r="K2926">
        <v>100.15750387</v>
      </c>
      <c r="L2926">
        <v>99.167476280000002</v>
      </c>
      <c r="M2926">
        <v>98.197123750000003</v>
      </c>
      <c r="N2926">
        <v>97.245862759999994</v>
      </c>
    </row>
    <row r="2927" spans="1:14" x14ac:dyDescent="0.25">
      <c r="A2927" t="s">
        <v>3011</v>
      </c>
      <c r="B2927" s="6">
        <v>45404</v>
      </c>
      <c r="C2927">
        <v>4.92</v>
      </c>
      <c r="D2927" s="6">
        <v>46134</v>
      </c>
      <c r="F2927">
        <v>102.84306999</v>
      </c>
      <c r="G2927">
        <v>102.270201</v>
      </c>
      <c r="H2927">
        <v>101.70373458</v>
      </c>
      <c r="I2927">
        <v>101.14356359999999</v>
      </c>
      <c r="J2927">
        <v>100.58958328</v>
      </c>
      <c r="K2927">
        <v>100.04169116</v>
      </c>
      <c r="L2927">
        <v>99.499787069999996</v>
      </c>
      <c r="M2927">
        <v>98.963772980000002</v>
      </c>
      <c r="N2927">
        <v>98.433553040000007</v>
      </c>
    </row>
    <row r="2928" spans="1:14" x14ac:dyDescent="0.25">
      <c r="A2928" t="s">
        <v>3012</v>
      </c>
      <c r="B2928" s="6">
        <v>45405</v>
      </c>
      <c r="C2928">
        <v>4.93</v>
      </c>
      <c r="D2928" s="6">
        <v>46477</v>
      </c>
      <c r="F2928">
        <v>107.75903583</v>
      </c>
      <c r="G2928">
        <v>106.21124890999999</v>
      </c>
      <c r="H2928">
        <v>104.69395299999999</v>
      </c>
      <c r="I2928">
        <v>103.20632333</v>
      </c>
      <c r="J2928">
        <v>101.74756438999999</v>
      </c>
      <c r="K2928">
        <v>100.31690862000001</v>
      </c>
      <c r="L2928">
        <v>98.913615199999995</v>
      </c>
      <c r="M2928">
        <v>97.536968849999994</v>
      </c>
      <c r="N2928">
        <v>96.186278759999993</v>
      </c>
    </row>
    <row r="2929" spans="1:14" x14ac:dyDescent="0.25">
      <c r="A2929" t="s">
        <v>3013</v>
      </c>
      <c r="B2929" s="6">
        <v>45405</v>
      </c>
      <c r="C2929">
        <v>5.08</v>
      </c>
      <c r="D2929" s="6">
        <v>46112</v>
      </c>
      <c r="F2929">
        <v>102.56468257</v>
      </c>
      <c r="G2929">
        <v>102.05461081999999</v>
      </c>
      <c r="H2929">
        <v>101.54961473</v>
      </c>
      <c r="I2929">
        <v>101.04961883</v>
      </c>
      <c r="J2929">
        <v>100.55454913</v>
      </c>
      <c r="K2929">
        <v>100.0643331</v>
      </c>
      <c r="L2929">
        <v>99.578899620000001</v>
      </c>
      <c r="M2929">
        <v>99.098178959999998</v>
      </c>
      <c r="N2929">
        <v>98.622102740000003</v>
      </c>
    </row>
    <row r="2930" spans="1:14" x14ac:dyDescent="0.25">
      <c r="A2930" t="s">
        <v>3014</v>
      </c>
      <c r="B2930" s="6">
        <v>45405</v>
      </c>
      <c r="C2930">
        <v>5.0599999999999996</v>
      </c>
      <c r="D2930" s="6">
        <v>46132</v>
      </c>
      <c r="F2930">
        <v>102.8535174</v>
      </c>
      <c r="G2930">
        <v>102.28669397</v>
      </c>
      <c r="H2930">
        <v>101.72613938000001</v>
      </c>
      <c r="I2930">
        <v>101.17174979000001</v>
      </c>
      <c r="J2930">
        <v>100.62342366</v>
      </c>
      <c r="K2930">
        <v>100.08106166</v>
      </c>
      <c r="L2930">
        <v>99.544566630000006</v>
      </c>
      <c r="M2930">
        <v>99.013843510000001</v>
      </c>
      <c r="N2930">
        <v>98.488799279999995</v>
      </c>
    </row>
    <row r="2931" spans="1:14" x14ac:dyDescent="0.25">
      <c r="A2931" t="s">
        <v>3015</v>
      </c>
      <c r="B2931" s="6">
        <v>45405</v>
      </c>
      <c r="C2931">
        <v>4.92</v>
      </c>
      <c r="D2931" s="6">
        <v>46496</v>
      </c>
      <c r="F2931">
        <v>108.02489601000001</v>
      </c>
      <c r="G2931">
        <v>106.42090137</v>
      </c>
      <c r="H2931">
        <v>104.84909263999999</v>
      </c>
      <c r="I2931">
        <v>103.30857140000001</v>
      </c>
      <c r="J2931">
        <v>101.79847238000001</v>
      </c>
      <c r="K2931">
        <v>100.31796186</v>
      </c>
      <c r="L2931">
        <v>98.866236290000003</v>
      </c>
      <c r="M2931">
        <v>97.442520860000002</v>
      </c>
      <c r="N2931">
        <v>96.046068219999995</v>
      </c>
    </row>
    <row r="2932" spans="1:14" x14ac:dyDescent="0.25">
      <c r="A2932" t="s">
        <v>3016</v>
      </c>
      <c r="B2932" s="6">
        <v>45406</v>
      </c>
      <c r="C2932">
        <v>4.8899999999999997</v>
      </c>
      <c r="D2932" s="6">
        <v>46498</v>
      </c>
      <c r="F2932">
        <v>108.00711268000001</v>
      </c>
      <c r="G2932">
        <v>106.39756181</v>
      </c>
      <c r="H2932">
        <v>104.82037217</v>
      </c>
      <c r="I2932">
        <v>103.27463761999999</v>
      </c>
      <c r="J2932">
        <v>101.75948557</v>
      </c>
      <c r="K2932">
        <v>100.27407536</v>
      </c>
      <c r="L2932">
        <v>98.817596870000003</v>
      </c>
      <c r="M2932">
        <v>97.389269060000004</v>
      </c>
      <c r="N2932">
        <v>95.988338670000005</v>
      </c>
    </row>
    <row r="2933" spans="1:14" x14ac:dyDescent="0.25">
      <c r="A2933" t="s">
        <v>3017</v>
      </c>
      <c r="B2933" s="6">
        <v>45407</v>
      </c>
      <c r="C2933">
        <v>4.83</v>
      </c>
      <c r="D2933" s="6">
        <v>46503</v>
      </c>
      <c r="F2933">
        <v>108.10030571999999</v>
      </c>
      <c r="G2933">
        <v>106.47377991</v>
      </c>
      <c r="H2933">
        <v>104.88014655000001</v>
      </c>
      <c r="I2933">
        <v>103.31847673</v>
      </c>
      <c r="J2933">
        <v>101.78787628000001</v>
      </c>
      <c r="K2933">
        <v>100.28748414</v>
      </c>
      <c r="L2933">
        <v>98.816470820000006</v>
      </c>
      <c r="M2933">
        <v>97.374036899999993</v>
      </c>
      <c r="N2933">
        <v>95.959411720000006</v>
      </c>
    </row>
    <row r="2934" spans="1:14" x14ac:dyDescent="0.25">
      <c r="A2934" t="s">
        <v>3018</v>
      </c>
      <c r="B2934" s="6">
        <v>45407</v>
      </c>
      <c r="C2934">
        <v>4.83</v>
      </c>
      <c r="D2934" s="6">
        <v>46503</v>
      </c>
      <c r="F2934">
        <v>108.10030571999999</v>
      </c>
      <c r="G2934">
        <v>106.47377991</v>
      </c>
      <c r="H2934">
        <v>104.88014655000001</v>
      </c>
      <c r="I2934">
        <v>103.31847673</v>
      </c>
      <c r="J2934">
        <v>101.78787628000001</v>
      </c>
      <c r="K2934">
        <v>100.28748414</v>
      </c>
      <c r="L2934">
        <v>98.816470820000006</v>
      </c>
      <c r="M2934">
        <v>97.374036899999993</v>
      </c>
      <c r="N2934">
        <v>95.959411720000006</v>
      </c>
    </row>
    <row r="2935" spans="1:14" x14ac:dyDescent="0.25">
      <c r="A2935" t="s">
        <v>3019</v>
      </c>
      <c r="B2935" s="6">
        <v>45407</v>
      </c>
      <c r="C2935">
        <v>4.9000000000000004</v>
      </c>
      <c r="D2935" s="6">
        <v>46868</v>
      </c>
      <c r="F2935">
        <v>113.31895826</v>
      </c>
      <c r="G2935">
        <v>110.60733512</v>
      </c>
      <c r="H2935">
        <v>107.97589051</v>
      </c>
      <c r="I2935">
        <v>105.42175838999999</v>
      </c>
      <c r="J2935">
        <v>102.94219485000001</v>
      </c>
      <c r="K2935">
        <v>100.53457195</v>
      </c>
      <c r="L2935">
        <v>98.196371940000006</v>
      </c>
      <c r="M2935">
        <v>95.925181890000005</v>
      </c>
      <c r="N2935">
        <v>93.718688520000001</v>
      </c>
    </row>
    <row r="2936" spans="1:14" x14ac:dyDescent="0.25">
      <c r="A2936" t="s">
        <v>3020</v>
      </c>
      <c r="B2936" s="6">
        <v>45407</v>
      </c>
      <c r="C2936">
        <v>4.8499999999999996</v>
      </c>
      <c r="D2936" s="6">
        <v>47233</v>
      </c>
      <c r="F2936">
        <v>118.21122893</v>
      </c>
      <c r="G2936">
        <v>114.37391936</v>
      </c>
      <c r="H2936">
        <v>110.68528172000001</v>
      </c>
      <c r="I2936">
        <v>107.13870747999999</v>
      </c>
      <c r="J2936">
        <v>103.72792121000001</v>
      </c>
      <c r="K2936">
        <v>100.44696161</v>
      </c>
      <c r="L2936">
        <v>97.290163910000004</v>
      </c>
      <c r="M2936">
        <v>94.252143230000001</v>
      </c>
      <c r="N2936">
        <v>91.327779050000004</v>
      </c>
    </row>
    <row r="2937" spans="1:14" x14ac:dyDescent="0.25">
      <c r="A2937" t="s">
        <v>3021</v>
      </c>
      <c r="B2937" s="6">
        <v>45407</v>
      </c>
      <c r="C2937">
        <v>4.8499999999999996</v>
      </c>
      <c r="D2937" s="6">
        <v>47233</v>
      </c>
      <c r="F2937">
        <v>118.21122893</v>
      </c>
      <c r="G2937">
        <v>114.37391936</v>
      </c>
      <c r="H2937">
        <v>110.68528172000001</v>
      </c>
      <c r="I2937">
        <v>107.13870747999999</v>
      </c>
      <c r="J2937">
        <v>103.72792121000001</v>
      </c>
      <c r="K2937">
        <v>100.44696161</v>
      </c>
      <c r="L2937">
        <v>97.290163910000004</v>
      </c>
      <c r="M2937">
        <v>94.252143230000001</v>
      </c>
      <c r="N2937">
        <v>91.327779050000004</v>
      </c>
    </row>
    <row r="2938" spans="1:14" x14ac:dyDescent="0.25">
      <c r="A2938" t="s">
        <v>3022</v>
      </c>
      <c r="B2938" s="6">
        <v>45407</v>
      </c>
      <c r="C2938">
        <v>4.92</v>
      </c>
      <c r="D2938" s="6">
        <v>47598</v>
      </c>
      <c r="F2938">
        <v>123.38703135999999</v>
      </c>
      <c r="G2938">
        <v>118.38081762</v>
      </c>
      <c r="H2938">
        <v>113.61336097</v>
      </c>
      <c r="I2938">
        <v>109.07193013</v>
      </c>
      <c r="J2938">
        <v>104.74454341000001</v>
      </c>
      <c r="K2938">
        <v>100.61992026999999</v>
      </c>
      <c r="L2938">
        <v>96.687436309999995</v>
      </c>
      <c r="M2938">
        <v>92.937081509999999</v>
      </c>
      <c r="N2938">
        <v>89.3594212</v>
      </c>
    </row>
    <row r="2939" spans="1:14" x14ac:dyDescent="0.25">
      <c r="A2939" t="s">
        <v>3023</v>
      </c>
      <c r="B2939" s="6">
        <v>45407</v>
      </c>
      <c r="C2939">
        <v>4.96</v>
      </c>
      <c r="D2939" s="6">
        <v>46139</v>
      </c>
      <c r="F2939">
        <v>102.93764383</v>
      </c>
      <c r="G2939">
        <v>102.35047869</v>
      </c>
      <c r="H2939">
        <v>101.77002677999999</v>
      </c>
      <c r="I2939">
        <v>101.19617329</v>
      </c>
      <c r="J2939">
        <v>100.62880604</v>
      </c>
      <c r="K2939">
        <v>100.06781535</v>
      </c>
      <c r="L2939">
        <v>99.513094030000005</v>
      </c>
      <c r="M2939">
        <v>98.964537269999994</v>
      </c>
      <c r="N2939">
        <v>98.422042599999997</v>
      </c>
    </row>
    <row r="2940" spans="1:14" x14ac:dyDescent="0.25">
      <c r="A2940" t="s">
        <v>3024</v>
      </c>
      <c r="B2940" s="6">
        <v>45407</v>
      </c>
      <c r="C2940">
        <v>4.96</v>
      </c>
      <c r="D2940" s="6">
        <v>46139</v>
      </c>
      <c r="F2940">
        <v>102.93764383</v>
      </c>
      <c r="G2940">
        <v>102.35047869</v>
      </c>
      <c r="H2940">
        <v>101.77002677999999</v>
      </c>
      <c r="I2940">
        <v>101.19617329</v>
      </c>
      <c r="J2940">
        <v>100.62880604</v>
      </c>
      <c r="K2940">
        <v>100.06781535</v>
      </c>
      <c r="L2940">
        <v>99.513094030000005</v>
      </c>
      <c r="M2940">
        <v>98.964537269999994</v>
      </c>
      <c r="N2940">
        <v>98.422042599999997</v>
      </c>
    </row>
    <row r="2941" spans="1:14" x14ac:dyDescent="0.25">
      <c r="A2941" t="s">
        <v>3025</v>
      </c>
      <c r="B2941" s="6">
        <v>45408</v>
      </c>
      <c r="C2941">
        <v>5.17</v>
      </c>
      <c r="D2941" s="6">
        <v>45957</v>
      </c>
      <c r="F2941">
        <v>100.37163388</v>
      </c>
      <c r="G2941">
        <v>100.29649417</v>
      </c>
      <c r="H2941">
        <v>100.22147415000001</v>
      </c>
      <c r="I2941">
        <v>100.14657355</v>
      </c>
      <c r="J2941">
        <v>100.07179209</v>
      </c>
      <c r="K2941">
        <v>99.997129479999998</v>
      </c>
      <c r="L2941">
        <v>99.92258545</v>
      </c>
      <c r="M2941">
        <v>99.848159719999998</v>
      </c>
      <c r="N2941">
        <v>99.773852009999999</v>
      </c>
    </row>
    <row r="2942" spans="1:14" x14ac:dyDescent="0.25">
      <c r="A2942" t="s">
        <v>3026</v>
      </c>
      <c r="B2942" s="6">
        <v>45408</v>
      </c>
      <c r="C2942">
        <v>4.92</v>
      </c>
      <c r="D2942" s="6">
        <v>46139</v>
      </c>
      <c r="F2942">
        <v>102.91441822</v>
      </c>
      <c r="G2942">
        <v>102.32732984</v>
      </c>
      <c r="H2942">
        <v>101.74695404000001</v>
      </c>
      <c r="I2942">
        <v>101.17317606</v>
      </c>
      <c r="J2942">
        <v>100.60588369</v>
      </c>
      <c r="K2942">
        <v>100.04496729</v>
      </c>
      <c r="L2942">
        <v>99.490319659999997</v>
      </c>
      <c r="M2942">
        <v>98.941835999999995</v>
      </c>
      <c r="N2942">
        <v>98.399413850000002</v>
      </c>
    </row>
    <row r="2943" spans="1:14" x14ac:dyDescent="0.25">
      <c r="A2943" t="s">
        <v>3027</v>
      </c>
      <c r="B2943" s="6">
        <v>45408</v>
      </c>
      <c r="C2943">
        <v>4.79</v>
      </c>
      <c r="D2943" s="6">
        <v>47234</v>
      </c>
      <c r="F2943">
        <v>117.25224408</v>
      </c>
      <c r="G2943">
        <v>113.57521568999999</v>
      </c>
      <c r="H2943">
        <v>110.04056806</v>
      </c>
      <c r="I2943">
        <v>106.64191074</v>
      </c>
      <c r="J2943">
        <v>103.37318082</v>
      </c>
      <c r="K2943">
        <v>100.2286239</v>
      </c>
      <c r="L2943">
        <v>97.202776290000003</v>
      </c>
      <c r="M2943">
        <v>94.290448420000004</v>
      </c>
      <c r="N2943">
        <v>91.486709289999993</v>
      </c>
    </row>
    <row r="2944" spans="1:14" x14ac:dyDescent="0.25">
      <c r="A2944" t="s">
        <v>3028</v>
      </c>
      <c r="B2944" s="6">
        <v>45408</v>
      </c>
      <c r="C2944">
        <v>5.05</v>
      </c>
      <c r="D2944" s="6">
        <v>46142</v>
      </c>
      <c r="F2944">
        <v>102.99220312</v>
      </c>
      <c r="G2944">
        <v>102.39697443</v>
      </c>
      <c r="H2944">
        <v>101.80863436999999</v>
      </c>
      <c r="I2944">
        <v>101.22706383000001</v>
      </c>
      <c r="J2944">
        <v>100.65214641999999</v>
      </c>
      <c r="K2944">
        <v>100.0837684</v>
      </c>
      <c r="L2944">
        <v>99.521818620000005</v>
      </c>
      <c r="M2944">
        <v>98.966188450000004</v>
      </c>
      <c r="N2944">
        <v>98.416771659999995</v>
      </c>
    </row>
    <row r="2945" spans="1:14" x14ac:dyDescent="0.25">
      <c r="A2945" t="s">
        <v>3029</v>
      </c>
      <c r="B2945" s="6">
        <v>45408</v>
      </c>
      <c r="C2945">
        <v>5.19</v>
      </c>
      <c r="D2945" s="6">
        <v>45957</v>
      </c>
      <c r="F2945">
        <v>100.37313589</v>
      </c>
      <c r="G2945">
        <v>100.29799493</v>
      </c>
      <c r="H2945">
        <v>100.22297367</v>
      </c>
      <c r="I2945">
        <v>100.14807183000001</v>
      </c>
      <c r="J2945">
        <v>100.07328912</v>
      </c>
      <c r="K2945">
        <v>99.998625270000005</v>
      </c>
      <c r="L2945">
        <v>99.924080009999997</v>
      </c>
      <c r="M2945">
        <v>99.849653040000007</v>
      </c>
      <c r="N2945">
        <v>99.775344090000004</v>
      </c>
    </row>
    <row r="2946" spans="1:14" x14ac:dyDescent="0.25">
      <c r="A2946" t="s">
        <v>3030</v>
      </c>
      <c r="B2946" s="6">
        <v>45408</v>
      </c>
      <c r="C2946">
        <v>4.78</v>
      </c>
      <c r="D2946" s="6">
        <v>46503</v>
      </c>
      <c r="F2946">
        <v>108.02060317</v>
      </c>
      <c r="G2946">
        <v>106.39473707000001</v>
      </c>
      <c r="H2946">
        <v>104.80175162</v>
      </c>
      <c r="I2946">
        <v>103.24071823</v>
      </c>
      <c r="J2946">
        <v>101.71074307000001</v>
      </c>
      <c r="K2946">
        <v>100.21096536</v>
      </c>
      <c r="L2946">
        <v>98.740555909999998</v>
      </c>
      <c r="M2946">
        <v>97.298715599999994</v>
      </c>
      <c r="N2946">
        <v>95.884674009999998</v>
      </c>
    </row>
    <row r="2947" spans="1:14" x14ac:dyDescent="0.25">
      <c r="A2947" t="s">
        <v>3031</v>
      </c>
      <c r="B2947" s="6">
        <v>45411</v>
      </c>
      <c r="C2947">
        <v>4.8600000000000003</v>
      </c>
      <c r="D2947" s="6">
        <v>46324</v>
      </c>
      <c r="F2947">
        <v>105.5365633</v>
      </c>
      <c r="G2947">
        <v>104.41811264</v>
      </c>
      <c r="H2947">
        <v>103.32347138999999</v>
      </c>
      <c r="I2947">
        <v>102.251884</v>
      </c>
      <c r="J2947">
        <v>101.20262658999999</v>
      </c>
      <c r="K2947">
        <v>100.17500536</v>
      </c>
      <c r="L2947">
        <v>99.168354989999997</v>
      </c>
      <c r="M2947">
        <v>98.182037219999998</v>
      </c>
      <c r="N2947">
        <v>97.215439480000001</v>
      </c>
    </row>
    <row r="2948" spans="1:14" x14ac:dyDescent="0.25">
      <c r="A2948" t="s">
        <v>3032</v>
      </c>
      <c r="B2948" s="6">
        <v>45411</v>
      </c>
      <c r="C2948">
        <v>5.04</v>
      </c>
      <c r="D2948" s="6">
        <v>45959</v>
      </c>
      <c r="F2948">
        <v>100.3921701</v>
      </c>
      <c r="G2948">
        <v>100.31143307000001</v>
      </c>
      <c r="H2948">
        <v>100.23082956</v>
      </c>
      <c r="I2948">
        <v>100.15035924999999</v>
      </c>
      <c r="J2948">
        <v>100.07002181999999</v>
      </c>
      <c r="K2948">
        <v>99.989816930000003</v>
      </c>
      <c r="L2948">
        <v>99.909744270000004</v>
      </c>
      <c r="M2948">
        <v>99.829803510000005</v>
      </c>
      <c r="N2948">
        <v>99.749994330000007</v>
      </c>
    </row>
    <row r="2949" spans="1:14" x14ac:dyDescent="0.25">
      <c r="A2949" t="s">
        <v>3033</v>
      </c>
      <c r="B2949" s="6">
        <v>45411</v>
      </c>
      <c r="C2949">
        <v>4.93</v>
      </c>
      <c r="D2949" s="6">
        <v>46141</v>
      </c>
      <c r="F2949">
        <v>102.94882067</v>
      </c>
      <c r="G2949">
        <v>102.35602000999999</v>
      </c>
      <c r="H2949">
        <v>101.77005726</v>
      </c>
      <c r="I2949">
        <v>101.19081454000001</v>
      </c>
      <c r="J2949">
        <v>100.61817662</v>
      </c>
      <c r="K2949">
        <v>100.05203093</v>
      </c>
      <c r="L2949">
        <v>99.492267420000005</v>
      </c>
      <c r="M2949">
        <v>98.938778529999993</v>
      </c>
      <c r="N2949">
        <v>98.39145911</v>
      </c>
    </row>
    <row r="2950" spans="1:14" x14ac:dyDescent="0.25">
      <c r="A2950" t="s">
        <v>3034</v>
      </c>
      <c r="B2950" s="6">
        <v>45411</v>
      </c>
      <c r="C2950">
        <v>4.91</v>
      </c>
      <c r="D2950" s="6">
        <v>46510</v>
      </c>
      <c r="F2950">
        <v>108.21472283</v>
      </c>
      <c r="G2950">
        <v>106.56951089</v>
      </c>
      <c r="H2950">
        <v>104.95777563999999</v>
      </c>
      <c r="I2950">
        <v>103.37856241999999</v>
      </c>
      <c r="J2950">
        <v>101.83095271000001</v>
      </c>
      <c r="K2950">
        <v>100.31406237</v>
      </c>
      <c r="L2950">
        <v>98.827040049999994</v>
      </c>
      <c r="M2950">
        <v>97.369065629999994</v>
      </c>
      <c r="N2950">
        <v>95.939348780000003</v>
      </c>
    </row>
    <row r="2951" spans="1:14" x14ac:dyDescent="0.25">
      <c r="A2951" t="s">
        <v>3035</v>
      </c>
      <c r="B2951" s="6">
        <v>45412</v>
      </c>
      <c r="C2951">
        <v>5.08</v>
      </c>
      <c r="D2951" s="6">
        <v>45960</v>
      </c>
      <c r="F2951">
        <v>100.4088277</v>
      </c>
      <c r="G2951">
        <v>100.32530542000001</v>
      </c>
      <c r="H2951">
        <v>100.24192358000001</v>
      </c>
      <c r="I2951">
        <v>100.15868184999999</v>
      </c>
      <c r="J2951">
        <v>100.07557986</v>
      </c>
      <c r="K2951">
        <v>99.992617269999997</v>
      </c>
      <c r="L2951">
        <v>99.909793739999998</v>
      </c>
      <c r="M2951">
        <v>99.827108929999994</v>
      </c>
      <c r="N2951">
        <v>99.744562490000007</v>
      </c>
    </row>
    <row r="2952" spans="1:14" x14ac:dyDescent="0.25">
      <c r="A2952" t="s">
        <v>3036</v>
      </c>
      <c r="B2952" s="6">
        <v>45412</v>
      </c>
      <c r="C2952">
        <v>5.08</v>
      </c>
      <c r="D2952" s="6">
        <v>45960</v>
      </c>
      <c r="F2952">
        <v>100.4088277</v>
      </c>
      <c r="G2952">
        <v>100.32530542000001</v>
      </c>
      <c r="H2952">
        <v>100.24192358000001</v>
      </c>
      <c r="I2952">
        <v>100.15868184999999</v>
      </c>
      <c r="J2952">
        <v>100.07557986</v>
      </c>
      <c r="K2952">
        <v>99.992617269999997</v>
      </c>
      <c r="L2952">
        <v>99.909793739999998</v>
      </c>
      <c r="M2952">
        <v>99.827108929999994</v>
      </c>
      <c r="N2952">
        <v>99.744562490000007</v>
      </c>
    </row>
    <row r="2953" spans="1:14" x14ac:dyDescent="0.25">
      <c r="A2953" t="s">
        <v>3037</v>
      </c>
      <c r="B2953" s="6">
        <v>45412</v>
      </c>
      <c r="C2953">
        <v>4.6900000000000004</v>
      </c>
      <c r="D2953" s="6">
        <v>47238</v>
      </c>
      <c r="F2953">
        <v>117.97267644</v>
      </c>
      <c r="G2953">
        <v>114.11790725</v>
      </c>
      <c r="H2953">
        <v>110.41314464</v>
      </c>
      <c r="I2953">
        <v>106.85169252999999</v>
      </c>
      <c r="J2953">
        <v>103.42719390000001</v>
      </c>
      <c r="K2953">
        <v>100.13361147000001</v>
      </c>
      <c r="L2953">
        <v>96.965209619999996</v>
      </c>
      <c r="M2953">
        <v>93.916537360000007</v>
      </c>
      <c r="N2953">
        <v>90.982412550000006</v>
      </c>
    </row>
    <row r="2954" spans="1:14" x14ac:dyDescent="0.25">
      <c r="A2954" t="s">
        <v>3038</v>
      </c>
      <c r="B2954" s="6">
        <v>45412</v>
      </c>
      <c r="C2954">
        <v>4.9400000000000004</v>
      </c>
      <c r="D2954" s="6">
        <v>46507</v>
      </c>
      <c r="F2954">
        <v>108.21975557</v>
      </c>
      <c r="G2954">
        <v>106.58276121</v>
      </c>
      <c r="H2954">
        <v>104.97896851</v>
      </c>
      <c r="I2954">
        <v>103.40743492</v>
      </c>
      <c r="J2954">
        <v>101.86725337</v>
      </c>
      <c r="K2954">
        <v>100.35755057999999</v>
      </c>
      <c r="L2954">
        <v>98.877485449999995</v>
      </c>
      <c r="M2954">
        <v>97.426247590000003</v>
      </c>
      <c r="N2954">
        <v>96.003055869999997</v>
      </c>
    </row>
    <row r="2955" spans="1:14" x14ac:dyDescent="0.25">
      <c r="A2955" t="s">
        <v>3039</v>
      </c>
      <c r="B2955" s="6">
        <v>45413</v>
      </c>
      <c r="C2955">
        <v>5.13</v>
      </c>
      <c r="D2955" s="6">
        <v>46143</v>
      </c>
      <c r="F2955">
        <v>103.05403925</v>
      </c>
      <c r="G2955">
        <v>102.45581685000001</v>
      </c>
      <c r="H2955">
        <v>101.86455159</v>
      </c>
      <c r="I2955">
        <v>101.28012252000001</v>
      </c>
      <c r="J2955">
        <v>100.7024115</v>
      </c>
      <c r="K2955">
        <v>100.13130309</v>
      </c>
      <c r="L2955">
        <v>99.566684499999994</v>
      </c>
      <c r="M2955">
        <v>99.008445460000004</v>
      </c>
      <c r="N2955">
        <v>98.45647821</v>
      </c>
    </row>
    <row r="2956" spans="1:14" x14ac:dyDescent="0.25">
      <c r="A2956" t="s">
        <v>3040</v>
      </c>
      <c r="B2956" s="6">
        <v>45649</v>
      </c>
      <c r="C2956">
        <v>4.83</v>
      </c>
      <c r="D2956" s="6">
        <v>46379</v>
      </c>
      <c r="F2956">
        <v>106.20136291</v>
      </c>
      <c r="G2956">
        <v>104.92499168000001</v>
      </c>
      <c r="H2956">
        <v>103.67946542</v>
      </c>
      <c r="I2956">
        <v>102.46367363</v>
      </c>
      <c r="J2956">
        <v>101.2765586</v>
      </c>
      <c r="K2956">
        <v>100.11711228999999</v>
      </c>
      <c r="L2956">
        <v>98.984373489999996</v>
      </c>
      <c r="M2956">
        <v>97.877425110000004</v>
      </c>
      <c r="N2956">
        <v>96.795391649999999</v>
      </c>
    </row>
    <row r="2957" spans="1:14" x14ac:dyDescent="0.25">
      <c r="A2957" t="s">
        <v>3041</v>
      </c>
      <c r="B2957" s="6">
        <v>45418</v>
      </c>
      <c r="C2957">
        <v>4.79</v>
      </c>
      <c r="D2957" s="6">
        <v>47242</v>
      </c>
      <c r="F2957">
        <v>118.11494836</v>
      </c>
      <c r="G2957">
        <v>114.25333082</v>
      </c>
      <c r="H2957">
        <v>110.54215329</v>
      </c>
      <c r="I2957">
        <v>106.97469065</v>
      </c>
      <c r="J2957">
        <v>103.54455895</v>
      </c>
      <c r="K2957">
        <v>100.24569593</v>
      </c>
      <c r="L2957">
        <v>97.072342759999998</v>
      </c>
      <c r="M2957">
        <v>94.019026960000005</v>
      </c>
      <c r="N2957">
        <v>91.080546350000006</v>
      </c>
    </row>
    <row r="2958" spans="1:14" x14ac:dyDescent="0.25">
      <c r="A2958" t="s">
        <v>3042</v>
      </c>
      <c r="B2958" s="6">
        <v>45414</v>
      </c>
      <c r="C2958">
        <v>4.68</v>
      </c>
      <c r="D2958" s="6">
        <v>46875</v>
      </c>
      <c r="F2958">
        <v>113.03462596</v>
      </c>
      <c r="G2958">
        <v>110.30249693</v>
      </c>
      <c r="H2958">
        <v>107.65169376</v>
      </c>
      <c r="I2958">
        <v>105.07928828</v>
      </c>
      <c r="J2958">
        <v>102.5824782</v>
      </c>
      <c r="K2958">
        <v>100.15858068999999</v>
      </c>
      <c r="L2958">
        <v>97.805026400000003</v>
      </c>
      <c r="M2958">
        <v>95.519353820000006</v>
      </c>
      <c r="N2958">
        <v>93.299203919999997</v>
      </c>
    </row>
    <row r="2959" spans="1:14" x14ac:dyDescent="0.25">
      <c r="A2959" t="s">
        <v>3043</v>
      </c>
      <c r="B2959" s="6">
        <v>45414</v>
      </c>
      <c r="C2959">
        <v>4.8099999999999996</v>
      </c>
      <c r="D2959" s="6">
        <v>46875</v>
      </c>
      <c r="F2959">
        <v>113.18219173999999</v>
      </c>
      <c r="G2959">
        <v>110.45227267</v>
      </c>
      <c r="H2959">
        <v>107.80351689</v>
      </c>
      <c r="I2959">
        <v>105.23300503</v>
      </c>
      <c r="J2959">
        <v>102.73794311</v>
      </c>
      <c r="K2959">
        <v>100.31565611000001</v>
      </c>
      <c r="L2959">
        <v>97.963582049999999</v>
      </c>
      <c r="M2959">
        <v>95.679266350000006</v>
      </c>
      <c r="N2959">
        <v>93.46035655</v>
      </c>
    </row>
    <row r="2960" spans="1:14" x14ac:dyDescent="0.25">
      <c r="A2960" t="s">
        <v>3044</v>
      </c>
      <c r="B2960" s="6">
        <v>45414</v>
      </c>
      <c r="C2960">
        <v>4.75</v>
      </c>
      <c r="D2960" s="6">
        <v>47240</v>
      </c>
      <c r="F2960">
        <v>117.94235427</v>
      </c>
      <c r="G2960">
        <v>114.08954275000001</v>
      </c>
      <c r="H2960">
        <v>110.38667886</v>
      </c>
      <c r="I2960">
        <v>106.82706723</v>
      </c>
      <c r="J2960">
        <v>103.40435167</v>
      </c>
      <c r="K2960">
        <v>100.11249587</v>
      </c>
      <c r="L2960">
        <v>96.945765210000005</v>
      </c>
      <c r="M2960">
        <v>93.898709839999995</v>
      </c>
      <c r="N2960">
        <v>90.966148750000002</v>
      </c>
    </row>
    <row r="2961" spans="1:14" x14ac:dyDescent="0.25">
      <c r="A2961" t="s">
        <v>3045</v>
      </c>
      <c r="B2961" s="6">
        <v>45415</v>
      </c>
      <c r="C2961">
        <v>4.6100000000000003</v>
      </c>
      <c r="D2961" s="6">
        <v>47241</v>
      </c>
      <c r="F2961">
        <v>117.44406411999999</v>
      </c>
      <c r="G2961">
        <v>113.59746156</v>
      </c>
      <c r="H2961">
        <v>109.90074558000001</v>
      </c>
      <c r="I2961">
        <v>106.34721733000001</v>
      </c>
      <c r="J2961">
        <v>102.93051766000001</v>
      </c>
      <c r="K2961">
        <v>99.644607699999995</v>
      </c>
      <c r="L2961">
        <v>96.483750700000002</v>
      </c>
      <c r="M2961">
        <v>93.442494999999994</v>
      </c>
      <c r="N2961">
        <v>90.515658139999999</v>
      </c>
    </row>
    <row r="2962" spans="1:14" x14ac:dyDescent="0.25">
      <c r="A2962" t="s">
        <v>3046</v>
      </c>
      <c r="B2962" s="6">
        <v>45415</v>
      </c>
      <c r="C2962">
        <v>4.72</v>
      </c>
      <c r="D2962" s="6">
        <v>46876</v>
      </c>
      <c r="F2962">
        <v>112.82003811</v>
      </c>
      <c r="G2962">
        <v>110.09510233</v>
      </c>
      <c r="H2962">
        <v>107.45121797</v>
      </c>
      <c r="I2962">
        <v>104.88546857</v>
      </c>
      <c r="J2962">
        <v>102.39506292999999</v>
      </c>
      <c r="K2962">
        <v>99.977328760000006</v>
      </c>
      <c r="L2962">
        <v>97.629706749999997</v>
      </c>
      <c r="M2962">
        <v>95.349744939999994</v>
      </c>
      <c r="N2962">
        <v>93.135093400000002</v>
      </c>
    </row>
    <row r="2963" spans="1:14" x14ac:dyDescent="0.25">
      <c r="A2963" t="s">
        <v>3047</v>
      </c>
      <c r="B2963" s="6">
        <v>45415</v>
      </c>
      <c r="C2963">
        <v>5.04</v>
      </c>
      <c r="D2963" s="6">
        <v>45964</v>
      </c>
      <c r="F2963">
        <v>100.45668034000001</v>
      </c>
      <c r="G2963">
        <v>100.36207041</v>
      </c>
      <c r="H2963">
        <v>100.26764350000001</v>
      </c>
      <c r="I2963">
        <v>100.17339905999999</v>
      </c>
      <c r="J2963">
        <v>100.07933657</v>
      </c>
      <c r="K2963">
        <v>99.985455470000005</v>
      </c>
      <c r="L2963">
        <v>99.891755230000001</v>
      </c>
      <c r="M2963">
        <v>99.798235329999997</v>
      </c>
      <c r="N2963">
        <v>99.704895219999997</v>
      </c>
    </row>
    <row r="2964" spans="1:14" x14ac:dyDescent="0.25">
      <c r="A2964" t="s">
        <v>3048</v>
      </c>
      <c r="B2964" s="6">
        <v>45586</v>
      </c>
      <c r="C2964">
        <v>4.8499999999999996</v>
      </c>
      <c r="D2964" s="6">
        <v>45951</v>
      </c>
      <c r="F2964">
        <v>100.27158704999999</v>
      </c>
      <c r="G2964">
        <v>100.21315353999999</v>
      </c>
      <c r="H2964">
        <v>100.15480343</v>
      </c>
      <c r="I2964">
        <v>100.09653651000001</v>
      </c>
      <c r="J2964">
        <v>100.03835262</v>
      </c>
      <c r="K2964">
        <v>99.980251559999999</v>
      </c>
      <c r="L2964">
        <v>99.922233169999998</v>
      </c>
      <c r="M2964">
        <v>99.864297250000007</v>
      </c>
      <c r="N2964">
        <v>99.806443639999998</v>
      </c>
    </row>
    <row r="2965" spans="1:14" x14ac:dyDescent="0.25">
      <c r="A2965" t="s">
        <v>3049</v>
      </c>
      <c r="B2965" s="6">
        <v>45415</v>
      </c>
      <c r="C2965">
        <v>4.92</v>
      </c>
      <c r="D2965" s="6">
        <v>46143</v>
      </c>
      <c r="F2965">
        <v>102.92979882</v>
      </c>
      <c r="G2965">
        <v>102.33199392</v>
      </c>
      <c r="H2965">
        <v>101.74114268</v>
      </c>
      <c r="I2965">
        <v>101.15712421000001</v>
      </c>
      <c r="J2965">
        <v>100.5798204</v>
      </c>
      <c r="K2965">
        <v>100.00911585999999</v>
      </c>
      <c r="L2965">
        <v>99.444897839999996</v>
      </c>
      <c r="M2965">
        <v>98.887056130000005</v>
      </c>
      <c r="N2965">
        <v>98.335483010000004</v>
      </c>
    </row>
    <row r="2966" spans="1:14" x14ac:dyDescent="0.25">
      <c r="A2966" t="s">
        <v>3050</v>
      </c>
      <c r="B2966" s="6">
        <v>45418</v>
      </c>
      <c r="C2966">
        <v>4.46</v>
      </c>
      <c r="D2966" s="6">
        <v>47242</v>
      </c>
      <c r="F2966">
        <v>117.18360224</v>
      </c>
      <c r="G2966">
        <v>113.33180446</v>
      </c>
      <c r="H2966">
        <v>109.63040305</v>
      </c>
      <c r="I2966">
        <v>106.07266444</v>
      </c>
      <c r="J2966">
        <v>102.65219713</v>
      </c>
      <c r="K2966">
        <v>99.362932110000003</v>
      </c>
      <c r="L2966">
        <v>96.199104550000001</v>
      </c>
      <c r="M2966">
        <v>93.155236630000005</v>
      </c>
      <c r="N2966">
        <v>90.22612144</v>
      </c>
    </row>
    <row r="2967" spans="1:14" x14ac:dyDescent="0.25">
      <c r="A2967" t="s">
        <v>3051</v>
      </c>
      <c r="B2967" s="6">
        <v>45418</v>
      </c>
      <c r="C2967">
        <v>5.04</v>
      </c>
      <c r="D2967" s="6">
        <v>45967</v>
      </c>
      <c r="F2967">
        <v>100.49854224000001</v>
      </c>
      <c r="G2967">
        <v>100.39558345</v>
      </c>
      <c r="H2967">
        <v>100.29284513</v>
      </c>
      <c r="I2967">
        <v>100.19032654999999</v>
      </c>
      <c r="J2967">
        <v>100.08802695999999</v>
      </c>
      <c r="K2967">
        <v>99.985945639999997</v>
      </c>
      <c r="L2967">
        <v>99.884081870000003</v>
      </c>
      <c r="M2967">
        <v>99.78243492</v>
      </c>
      <c r="N2967">
        <v>99.68100407</v>
      </c>
    </row>
    <row r="2968" spans="1:14" x14ac:dyDescent="0.25">
      <c r="A2968" t="s">
        <v>3052</v>
      </c>
      <c r="B2968" s="6">
        <v>45418</v>
      </c>
      <c r="C2968">
        <v>4.7300000000000004</v>
      </c>
      <c r="D2968" s="6">
        <v>46513</v>
      </c>
      <c r="F2968">
        <v>107.96604177</v>
      </c>
      <c r="G2968">
        <v>106.31465728000001</v>
      </c>
      <c r="H2968">
        <v>104.69698912</v>
      </c>
      <c r="I2968">
        <v>103.11207147</v>
      </c>
      <c r="J2968">
        <v>101.55897525</v>
      </c>
      <c r="K2968">
        <v>100.03680638</v>
      </c>
      <c r="L2968">
        <v>98.544704089999996</v>
      </c>
      <c r="M2968">
        <v>97.081839360000004</v>
      </c>
      <c r="N2968">
        <v>95.64741343</v>
      </c>
    </row>
    <row r="2969" spans="1:14" x14ac:dyDescent="0.25">
      <c r="A2969" t="s">
        <v>3053</v>
      </c>
      <c r="B2969" s="6">
        <v>45419</v>
      </c>
      <c r="C2969">
        <v>4.51</v>
      </c>
      <c r="D2969" s="6">
        <v>46881</v>
      </c>
      <c r="F2969">
        <v>112.66561187000001</v>
      </c>
      <c r="G2969">
        <v>109.92158836999999</v>
      </c>
      <c r="H2969">
        <v>107.25966078</v>
      </c>
      <c r="I2969">
        <v>104.67685691</v>
      </c>
      <c r="J2969">
        <v>102.17033316</v>
      </c>
      <c r="K2969">
        <v>99.737368009999997</v>
      </c>
      <c r="L2969">
        <v>97.375355769999999</v>
      </c>
      <c r="M2969">
        <v>95.081800819999998</v>
      </c>
      <c r="N2969">
        <v>92.854312089999993</v>
      </c>
    </row>
    <row r="2970" spans="1:14" x14ac:dyDescent="0.25">
      <c r="A2970" t="s">
        <v>3054</v>
      </c>
      <c r="B2970" s="6">
        <v>45419</v>
      </c>
      <c r="C2970">
        <v>4.51</v>
      </c>
      <c r="D2970" s="6">
        <v>46881</v>
      </c>
      <c r="F2970">
        <v>112.66561187000001</v>
      </c>
      <c r="G2970">
        <v>109.92158836999999</v>
      </c>
      <c r="H2970">
        <v>107.25966078</v>
      </c>
      <c r="I2970">
        <v>104.67685691</v>
      </c>
      <c r="J2970">
        <v>102.17033316</v>
      </c>
      <c r="K2970">
        <v>99.737368009999997</v>
      </c>
      <c r="L2970">
        <v>97.375355769999999</v>
      </c>
      <c r="M2970">
        <v>95.081800819999998</v>
      </c>
      <c r="N2970">
        <v>92.854312089999993</v>
      </c>
    </row>
    <row r="2971" spans="1:14" x14ac:dyDescent="0.25">
      <c r="A2971" t="s">
        <v>3055</v>
      </c>
      <c r="B2971" s="6">
        <v>45419</v>
      </c>
      <c r="C2971">
        <v>4.5999999999999996</v>
      </c>
      <c r="D2971" s="6">
        <v>46514</v>
      </c>
      <c r="F2971">
        <v>107.88609757</v>
      </c>
      <c r="G2971">
        <v>106.23063777</v>
      </c>
      <c r="H2971">
        <v>104.60904718</v>
      </c>
      <c r="I2971">
        <v>103.02035338</v>
      </c>
      <c r="J2971">
        <v>101.46362103</v>
      </c>
      <c r="K2971">
        <v>99.937950139999998</v>
      </c>
      <c r="L2971">
        <v>98.442474349999998</v>
      </c>
      <c r="M2971">
        <v>96.976359349999996</v>
      </c>
      <c r="N2971">
        <v>95.538801370000002</v>
      </c>
    </row>
    <row r="2972" spans="1:14" x14ac:dyDescent="0.25">
      <c r="A2972" t="s">
        <v>3056</v>
      </c>
      <c r="B2972" s="6">
        <v>45419</v>
      </c>
      <c r="C2972">
        <v>4.7699999999999996</v>
      </c>
      <c r="D2972" s="6">
        <v>46149</v>
      </c>
      <c r="F2972">
        <v>102.96634668</v>
      </c>
      <c r="G2972">
        <v>102.35115945</v>
      </c>
      <c r="H2972">
        <v>101.74334458</v>
      </c>
      <c r="I2972">
        <v>101.14276981</v>
      </c>
      <c r="J2972">
        <v>100.54930607</v>
      </c>
      <c r="K2972">
        <v>99.962827329999996</v>
      </c>
      <c r="L2972">
        <v>99.383210509999998</v>
      </c>
      <c r="M2972">
        <v>98.810335449999997</v>
      </c>
      <c r="N2972">
        <v>98.244084749999999</v>
      </c>
    </row>
    <row r="2973" spans="1:14" x14ac:dyDescent="0.25">
      <c r="A2973" t="s">
        <v>3057</v>
      </c>
      <c r="B2973" s="6">
        <v>45419</v>
      </c>
      <c r="C2973">
        <v>4.9000000000000004</v>
      </c>
      <c r="D2973" s="6">
        <v>46149</v>
      </c>
      <c r="F2973">
        <v>103.00250732000001</v>
      </c>
      <c r="G2973">
        <v>102.38773426</v>
      </c>
      <c r="H2973">
        <v>101.78032086</v>
      </c>
      <c r="I2973">
        <v>101.18013526999999</v>
      </c>
      <c r="J2973">
        <v>100.58704876</v>
      </c>
      <c r="K2973">
        <v>100.00093568</v>
      </c>
      <c r="L2973">
        <v>99.421673290000001</v>
      </c>
      <c r="M2973">
        <v>98.849141759999995</v>
      </c>
      <c r="N2973">
        <v>98.283224020000006</v>
      </c>
    </row>
    <row r="2974" spans="1:14" x14ac:dyDescent="0.25">
      <c r="A2974" t="s">
        <v>3058</v>
      </c>
      <c r="B2974" s="6">
        <v>45419</v>
      </c>
      <c r="C2974">
        <v>4.57</v>
      </c>
      <c r="D2974" s="6">
        <v>47245</v>
      </c>
      <c r="F2974">
        <v>117.348618</v>
      </c>
      <c r="G2974">
        <v>113.49243484</v>
      </c>
      <c r="H2974">
        <v>109.786891</v>
      </c>
      <c r="I2974">
        <v>106.22523667</v>
      </c>
      <c r="J2974">
        <v>102.80106532000001</v>
      </c>
      <c r="K2974">
        <v>99.508294050000003</v>
      </c>
      <c r="L2974">
        <v>96.341145139999995</v>
      </c>
      <c r="M2974">
        <v>93.294128850000007</v>
      </c>
      <c r="N2974">
        <v>90.3620272</v>
      </c>
    </row>
    <row r="2975" spans="1:14" x14ac:dyDescent="0.25">
      <c r="A2975" t="s">
        <v>3059</v>
      </c>
      <c r="B2975" s="6">
        <v>45419</v>
      </c>
      <c r="C2975">
        <v>4.9000000000000004</v>
      </c>
      <c r="D2975" s="6">
        <v>46149</v>
      </c>
      <c r="F2975">
        <v>103.00250732000001</v>
      </c>
      <c r="G2975">
        <v>102.38773426</v>
      </c>
      <c r="H2975">
        <v>101.78032086</v>
      </c>
      <c r="I2975">
        <v>101.18013526999999</v>
      </c>
      <c r="J2975">
        <v>100.58704876</v>
      </c>
      <c r="K2975">
        <v>100.00093568</v>
      </c>
      <c r="L2975">
        <v>99.421673299999995</v>
      </c>
      <c r="M2975">
        <v>98.849141759999995</v>
      </c>
      <c r="N2975">
        <v>98.283224020000006</v>
      </c>
    </row>
    <row r="2976" spans="1:14" x14ac:dyDescent="0.25">
      <c r="A2976" t="s">
        <v>3060</v>
      </c>
      <c r="B2976" s="6">
        <v>45419</v>
      </c>
      <c r="C2976">
        <v>4.7300000000000004</v>
      </c>
      <c r="D2976" s="6">
        <v>46514</v>
      </c>
      <c r="F2976">
        <v>107.97990636</v>
      </c>
      <c r="G2976">
        <v>106.32565369</v>
      </c>
      <c r="H2976">
        <v>104.70521205</v>
      </c>
      <c r="I2976">
        <v>103.1176115</v>
      </c>
      <c r="J2976">
        <v>101.56191903</v>
      </c>
      <c r="K2976">
        <v>100.03723687</v>
      </c>
      <c r="L2976">
        <v>98.542700730000007</v>
      </c>
      <c r="M2976">
        <v>97.077478260000007</v>
      </c>
      <c r="N2976">
        <v>95.640767550000007</v>
      </c>
    </row>
    <row r="2977" spans="1:14" x14ac:dyDescent="0.25">
      <c r="A2977" t="s">
        <v>3061</v>
      </c>
      <c r="B2977" s="6">
        <v>45419</v>
      </c>
      <c r="C2977">
        <v>4.6399999999999997</v>
      </c>
      <c r="D2977" s="6">
        <v>46881</v>
      </c>
      <c r="F2977">
        <v>112.81449447999999</v>
      </c>
      <c r="G2977">
        <v>110.07268728</v>
      </c>
      <c r="H2977">
        <v>107.41281164999999</v>
      </c>
      <c r="I2977">
        <v>104.83190435</v>
      </c>
      <c r="J2977">
        <v>102.32713022999999</v>
      </c>
      <c r="K2977">
        <v>99.89577568</v>
      </c>
      <c r="L2977">
        <v>97.535242510000003</v>
      </c>
      <c r="M2977">
        <v>95.243042130000006</v>
      </c>
      <c r="N2977">
        <v>93.016790150000006</v>
      </c>
    </row>
    <row r="2978" spans="1:14" x14ac:dyDescent="0.25">
      <c r="A2978" t="s">
        <v>3062</v>
      </c>
      <c r="B2978" s="6">
        <v>45419</v>
      </c>
      <c r="C2978">
        <v>4.57</v>
      </c>
      <c r="D2978" s="6">
        <v>47245</v>
      </c>
      <c r="F2978">
        <v>117.348618</v>
      </c>
      <c r="G2978">
        <v>113.49243484</v>
      </c>
      <c r="H2978">
        <v>109.786891</v>
      </c>
      <c r="I2978">
        <v>106.22523667</v>
      </c>
      <c r="J2978">
        <v>102.80106532000001</v>
      </c>
      <c r="K2978">
        <v>99.508294050000003</v>
      </c>
      <c r="L2978">
        <v>96.341145139999995</v>
      </c>
      <c r="M2978">
        <v>93.294128850000007</v>
      </c>
      <c r="N2978">
        <v>90.3620272</v>
      </c>
    </row>
    <row r="2979" spans="1:14" x14ac:dyDescent="0.25">
      <c r="A2979" t="s">
        <v>3063</v>
      </c>
      <c r="B2979" s="6">
        <v>45420</v>
      </c>
      <c r="C2979">
        <v>4.59</v>
      </c>
      <c r="D2979" s="6">
        <v>47976</v>
      </c>
      <c r="F2979">
        <v>126.56300072000001</v>
      </c>
      <c r="G2979">
        <v>120.35545406999999</v>
      </c>
      <c r="H2979">
        <v>114.50136791</v>
      </c>
      <c r="I2979">
        <v>108.97860503</v>
      </c>
      <c r="J2979">
        <v>103.76653435999999</v>
      </c>
      <c r="K2979">
        <v>98.845920280000001</v>
      </c>
      <c r="L2979">
        <v>94.198820679999997</v>
      </c>
      <c r="M2979">
        <v>89.808493110000001</v>
      </c>
      <c r="N2979">
        <v>85.659308139999993</v>
      </c>
    </row>
    <row r="2980" spans="1:14" x14ac:dyDescent="0.25">
      <c r="A2980" t="s">
        <v>3064</v>
      </c>
      <c r="B2980" s="6">
        <v>45420</v>
      </c>
      <c r="C2980">
        <v>4.92</v>
      </c>
      <c r="D2980" s="6">
        <v>46150</v>
      </c>
      <c r="F2980">
        <v>103.02881933</v>
      </c>
      <c r="G2980">
        <v>102.41116703</v>
      </c>
      <c r="H2980">
        <v>101.80094305999999</v>
      </c>
      <c r="I2980">
        <v>101.19801369</v>
      </c>
      <c r="J2980">
        <v>100.60224841</v>
      </c>
      <c r="K2980">
        <v>100.0135198</v>
      </c>
      <c r="L2980">
        <v>99.431703440000007</v>
      </c>
      <c r="M2980">
        <v>98.856677849999997</v>
      </c>
      <c r="N2980">
        <v>98.288324380000006</v>
      </c>
    </row>
    <row r="2981" spans="1:14" x14ac:dyDescent="0.25">
      <c r="A2981" t="s">
        <v>3065</v>
      </c>
      <c r="B2981" s="6">
        <v>45421</v>
      </c>
      <c r="C2981">
        <v>4.62</v>
      </c>
      <c r="D2981" s="6">
        <v>47247</v>
      </c>
      <c r="F2981">
        <v>117.55746559000001</v>
      </c>
      <c r="G2981">
        <v>113.69181716999999</v>
      </c>
      <c r="H2981">
        <v>109.97732104000001</v>
      </c>
      <c r="I2981">
        <v>106.40719675</v>
      </c>
      <c r="J2981">
        <v>102.9750092</v>
      </c>
      <c r="K2981">
        <v>99.674648750000003</v>
      </c>
      <c r="L2981">
        <v>96.500312750000006</v>
      </c>
      <c r="M2981">
        <v>93.446488090000003</v>
      </c>
      <c r="N2981">
        <v>90.507934989999995</v>
      </c>
    </row>
    <row r="2982" spans="1:14" x14ac:dyDescent="0.25">
      <c r="A2982" t="s">
        <v>3066</v>
      </c>
      <c r="B2982" s="6">
        <v>45421</v>
      </c>
      <c r="C2982">
        <v>4.5999999999999996</v>
      </c>
      <c r="D2982" s="6">
        <v>46517</v>
      </c>
      <c r="F2982">
        <v>107.92722099</v>
      </c>
      <c r="G2982">
        <v>106.26314547</v>
      </c>
      <c r="H2982">
        <v>104.63322487000001</v>
      </c>
      <c r="I2982">
        <v>103.03647424</v>
      </c>
      <c r="J2982">
        <v>101.47194641999999</v>
      </c>
      <c r="K2982">
        <v>99.938730219999997</v>
      </c>
      <c r="L2982">
        <v>98.435948690000004</v>
      </c>
      <c r="M2982">
        <v>96.96275747</v>
      </c>
      <c r="N2982">
        <v>95.518343270000003</v>
      </c>
    </row>
    <row r="2983" spans="1:14" x14ac:dyDescent="0.25">
      <c r="A2983" t="s">
        <v>3067</v>
      </c>
      <c r="B2983" s="6">
        <v>45421</v>
      </c>
      <c r="C2983">
        <v>4.66</v>
      </c>
      <c r="D2983" s="6">
        <v>46882</v>
      </c>
      <c r="F2983">
        <v>112.88076052</v>
      </c>
      <c r="G2983">
        <v>110.13527338999999</v>
      </c>
      <c r="H2983">
        <v>107.47188543999999</v>
      </c>
      <c r="I2983">
        <v>104.88762484999999</v>
      </c>
      <c r="J2983">
        <v>102.37964838000001</v>
      </c>
      <c r="K2983">
        <v>99.945234850000006</v>
      </c>
      <c r="L2983">
        <v>97.581778889999995</v>
      </c>
      <c r="M2983">
        <v>95.286785190000003</v>
      </c>
      <c r="N2983">
        <v>93.057862979999996</v>
      </c>
    </row>
    <row r="2984" spans="1:14" x14ac:dyDescent="0.25">
      <c r="A2984" t="s">
        <v>3068</v>
      </c>
      <c r="B2984" s="6">
        <v>45421</v>
      </c>
      <c r="C2984">
        <v>4.5999999999999996</v>
      </c>
      <c r="D2984" s="6">
        <v>47247</v>
      </c>
      <c r="F2984">
        <v>117.48406384</v>
      </c>
      <c r="G2984">
        <v>113.61975351</v>
      </c>
      <c r="H2984">
        <v>109.90655661</v>
      </c>
      <c r="I2984">
        <v>106.33769414</v>
      </c>
      <c r="J2984">
        <v>102.90673237</v>
      </c>
      <c r="K2984">
        <v>99.607562999999999</v>
      </c>
      <c r="L2984">
        <v>96.434384629999997</v>
      </c>
      <c r="M2984">
        <v>93.381685360000006</v>
      </c>
      <c r="N2984">
        <v>90.444226549999996</v>
      </c>
    </row>
    <row r="2985" spans="1:14" x14ac:dyDescent="0.25">
      <c r="A2985" t="s">
        <v>3069</v>
      </c>
      <c r="B2985" s="6">
        <v>45421</v>
      </c>
      <c r="C2985">
        <v>4.87</v>
      </c>
      <c r="D2985" s="6">
        <v>45971</v>
      </c>
      <c r="F2985">
        <v>100.54059238000001</v>
      </c>
      <c r="G2985">
        <v>100.42644678000001</v>
      </c>
      <c r="H2985">
        <v>100.31257451</v>
      </c>
      <c r="I2985">
        <v>100.19897456</v>
      </c>
      <c r="J2985">
        <v>100.0856459</v>
      </c>
      <c r="K2985">
        <v>99.972587509999997</v>
      </c>
      <c r="L2985">
        <v>99.859798389999995</v>
      </c>
      <c r="M2985">
        <v>99.747277519999997</v>
      </c>
      <c r="N2985">
        <v>99.635023899999993</v>
      </c>
    </row>
    <row r="2986" spans="1:14" x14ac:dyDescent="0.25">
      <c r="A2986" t="s">
        <v>3070</v>
      </c>
      <c r="B2986" s="6">
        <v>45422</v>
      </c>
      <c r="C2986">
        <v>4.63</v>
      </c>
      <c r="D2986" s="6">
        <v>46517</v>
      </c>
      <c r="F2986">
        <v>107.97621411</v>
      </c>
      <c r="G2986">
        <v>106.31172393999999</v>
      </c>
      <c r="H2986">
        <v>104.68139617</v>
      </c>
      <c r="I2986">
        <v>103.08424562</v>
      </c>
      <c r="J2986">
        <v>101.51932494</v>
      </c>
      <c r="K2986">
        <v>99.985722749999994</v>
      </c>
      <c r="L2986">
        <v>98.482561910000001</v>
      </c>
      <c r="M2986">
        <v>97.008997879999995</v>
      </c>
      <c r="N2986">
        <v>95.564217209999995</v>
      </c>
    </row>
    <row r="2987" spans="1:14" x14ac:dyDescent="0.25">
      <c r="A2987" t="s">
        <v>3071</v>
      </c>
      <c r="B2987" s="6">
        <v>45425</v>
      </c>
      <c r="C2987">
        <v>4.92</v>
      </c>
      <c r="D2987" s="6">
        <v>46155</v>
      </c>
      <c r="F2987">
        <v>103.09955225</v>
      </c>
      <c r="G2987">
        <v>102.46770216</v>
      </c>
      <c r="H2987">
        <v>101.84362442</v>
      </c>
      <c r="I2987">
        <v>101.22717588</v>
      </c>
      <c r="J2987">
        <v>100.61821691</v>
      </c>
      <c r="K2987">
        <v>100.01661125</v>
      </c>
      <c r="L2987">
        <v>99.422225960000006</v>
      </c>
      <c r="M2987">
        <v>98.834931269999998</v>
      </c>
      <c r="N2987">
        <v>98.254600539999998</v>
      </c>
    </row>
    <row r="2988" spans="1:14" x14ac:dyDescent="0.25">
      <c r="A2988" t="s">
        <v>3072</v>
      </c>
      <c r="B2988" s="6">
        <v>45425</v>
      </c>
      <c r="C2988">
        <v>4.74</v>
      </c>
      <c r="D2988" s="6">
        <v>46520</v>
      </c>
      <c r="F2988">
        <v>108.07950277</v>
      </c>
      <c r="G2988">
        <v>106.40788764</v>
      </c>
      <c r="H2988">
        <v>104.77065776000001</v>
      </c>
      <c r="I2988">
        <v>103.16681807000001</v>
      </c>
      <c r="J2988">
        <v>101.59541185</v>
      </c>
      <c r="K2988">
        <v>100.05551883</v>
      </c>
      <c r="L2988">
        <v>98.546253480000004</v>
      </c>
      <c r="M2988">
        <v>97.066763309999999</v>
      </c>
      <c r="N2988">
        <v>95.616227300000006</v>
      </c>
    </row>
    <row r="2989" spans="1:14" x14ac:dyDescent="0.25">
      <c r="A2989" t="s">
        <v>3073</v>
      </c>
      <c r="B2989" s="6">
        <v>45425</v>
      </c>
      <c r="C2989">
        <v>4.67</v>
      </c>
      <c r="D2989" s="6">
        <v>46885</v>
      </c>
      <c r="F2989">
        <v>112.94729063</v>
      </c>
      <c r="G2989">
        <v>110.19252305000001</v>
      </c>
      <c r="H2989">
        <v>107.52031795000001</v>
      </c>
      <c r="I2989">
        <v>104.92767894000001</v>
      </c>
      <c r="J2989">
        <v>102.41173972999999</v>
      </c>
      <c r="K2989">
        <v>99.969757439999995</v>
      </c>
      <c r="L2989">
        <v>97.599106300000003</v>
      </c>
      <c r="M2989">
        <v>95.297271820000006</v>
      </c>
      <c r="N2989">
        <v>93.061845149999996</v>
      </c>
    </row>
    <row r="2990" spans="1:14" x14ac:dyDescent="0.25">
      <c r="A2990" t="s">
        <v>3074</v>
      </c>
      <c r="B2990" s="6">
        <v>45425</v>
      </c>
      <c r="C2990">
        <v>4.5999999999999996</v>
      </c>
      <c r="D2990" s="6">
        <v>47252</v>
      </c>
      <c r="F2990">
        <v>117.54784058</v>
      </c>
      <c r="G2990">
        <v>113.66820495</v>
      </c>
      <c r="H2990">
        <v>109.94072601000001</v>
      </c>
      <c r="I2990">
        <v>106.35855689</v>
      </c>
      <c r="J2990">
        <v>102.91520069000001</v>
      </c>
      <c r="K2990">
        <v>99.604490319999996</v>
      </c>
      <c r="L2990">
        <v>96.420569589999999</v>
      </c>
      <c r="M2990">
        <v>93.357875590000006</v>
      </c>
      <c r="N2990">
        <v>90.4111221</v>
      </c>
    </row>
    <row r="2991" spans="1:14" x14ac:dyDescent="0.25">
      <c r="A2991" t="s">
        <v>3075</v>
      </c>
      <c r="B2991" s="6">
        <v>45425</v>
      </c>
      <c r="C2991">
        <v>5.0599999999999996</v>
      </c>
      <c r="D2991" s="6">
        <v>45974</v>
      </c>
      <c r="F2991">
        <v>100.59866357</v>
      </c>
      <c r="G2991">
        <v>100.47619741</v>
      </c>
      <c r="H2991">
        <v>100.35404456000001</v>
      </c>
      <c r="I2991">
        <v>100.23220377</v>
      </c>
      <c r="J2991">
        <v>100.11067382</v>
      </c>
      <c r="K2991">
        <v>99.989453459999993</v>
      </c>
      <c r="L2991">
        <v>99.868541469999997</v>
      </c>
      <c r="M2991">
        <v>99.747936629999998</v>
      </c>
      <c r="N2991">
        <v>99.627637730000004</v>
      </c>
    </row>
    <row r="2992" spans="1:14" x14ac:dyDescent="0.25">
      <c r="A2992" t="s">
        <v>3076</v>
      </c>
      <c r="B2992" s="6">
        <v>45429</v>
      </c>
      <c r="C2992">
        <v>4.7300000000000004</v>
      </c>
      <c r="D2992" s="6">
        <v>46555</v>
      </c>
      <c r="F2992">
        <v>108.5531852</v>
      </c>
      <c r="G2992">
        <v>106.77938745</v>
      </c>
      <c r="H2992">
        <v>105.04355658999999</v>
      </c>
      <c r="I2992">
        <v>103.34453802</v>
      </c>
      <c r="J2992">
        <v>101.6812244</v>
      </c>
      <c r="K2992">
        <v>100.05255318</v>
      </c>
      <c r="L2992">
        <v>98.457504299999997</v>
      </c>
      <c r="M2992">
        <v>96.895098009999998</v>
      </c>
      <c r="N2992">
        <v>95.364392850000002</v>
      </c>
    </row>
    <row r="2993" spans="1:14" x14ac:dyDescent="0.25">
      <c r="A2993" t="s">
        <v>3077</v>
      </c>
      <c r="B2993" s="6">
        <v>45426</v>
      </c>
      <c r="C2993">
        <v>4.84</v>
      </c>
      <c r="D2993" s="6">
        <v>46058</v>
      </c>
      <c r="F2993">
        <v>101.73475574</v>
      </c>
      <c r="G2993">
        <v>101.3768116</v>
      </c>
      <c r="H2993">
        <v>101.02139339999999</v>
      </c>
      <c r="I2993">
        <v>100.66847439</v>
      </c>
      <c r="J2993">
        <v>100.31802819000001</v>
      </c>
      <c r="K2993">
        <v>99.970028810000002</v>
      </c>
      <c r="L2993">
        <v>99.624450609999997</v>
      </c>
      <c r="M2993">
        <v>99.281268310000002</v>
      </c>
      <c r="N2993">
        <v>98.940456979999993</v>
      </c>
    </row>
    <row r="2994" spans="1:14" x14ac:dyDescent="0.25">
      <c r="A2994" t="s">
        <v>3078</v>
      </c>
      <c r="B2994" s="6">
        <v>45426</v>
      </c>
      <c r="C2994">
        <v>4.59</v>
      </c>
      <c r="D2994" s="6">
        <v>47252</v>
      </c>
      <c r="F2994">
        <v>117.51099997999999</v>
      </c>
      <c r="G2994">
        <v>113.63203838</v>
      </c>
      <c r="H2994">
        <v>109.90521386</v>
      </c>
      <c r="I2994">
        <v>106.32368024</v>
      </c>
      <c r="J2994">
        <v>102.88094135</v>
      </c>
      <c r="K2994">
        <v>99.570830749999999</v>
      </c>
      <c r="L2994">
        <v>96.387492910000006</v>
      </c>
      <c r="M2994">
        <v>93.325365509999997</v>
      </c>
      <c r="N2994">
        <v>90.379162930000007</v>
      </c>
    </row>
    <row r="2995" spans="1:14" x14ac:dyDescent="0.25">
      <c r="A2995" t="s">
        <v>3079</v>
      </c>
      <c r="B2995" s="6">
        <v>45427</v>
      </c>
      <c r="C2995">
        <v>4.4000000000000004</v>
      </c>
      <c r="D2995" s="6">
        <v>47070</v>
      </c>
      <c r="F2995">
        <v>114.77834558000001</v>
      </c>
      <c r="G2995">
        <v>111.46598648</v>
      </c>
      <c r="H2995">
        <v>108.26853092</v>
      </c>
      <c r="I2995">
        <v>105.18130755</v>
      </c>
      <c r="J2995">
        <v>102.19986543</v>
      </c>
      <c r="K2995">
        <v>99.319962070000003</v>
      </c>
      <c r="L2995">
        <v>96.537552140000003</v>
      </c>
      <c r="M2995">
        <v>93.84877702</v>
      </c>
      <c r="N2995">
        <v>91.249954810000006</v>
      </c>
    </row>
    <row r="2996" spans="1:14" x14ac:dyDescent="0.25">
      <c r="A2996" t="s">
        <v>3080</v>
      </c>
      <c r="B2996" s="6">
        <v>45427</v>
      </c>
      <c r="C2996">
        <v>4.3600000000000003</v>
      </c>
      <c r="D2996" s="6">
        <v>47253</v>
      </c>
      <c r="F2996">
        <v>116.95287851000001</v>
      </c>
      <c r="G2996">
        <v>113.07411616</v>
      </c>
      <c r="H2996">
        <v>109.34784993</v>
      </c>
      <c r="I2996">
        <v>105.76720412</v>
      </c>
      <c r="J2996">
        <v>102.32565517</v>
      </c>
      <c r="K2996">
        <v>99.017011330000003</v>
      </c>
      <c r="L2996">
        <v>95.835393589999995</v>
      </c>
      <c r="M2996">
        <v>92.77521788</v>
      </c>
      <c r="N2996">
        <v>89.831178410000007</v>
      </c>
    </row>
    <row r="2997" spans="1:14" x14ac:dyDescent="0.25">
      <c r="A2997" t="s">
        <v>3081</v>
      </c>
      <c r="B2997" s="6">
        <v>45427</v>
      </c>
      <c r="C2997">
        <v>4.8099999999999996</v>
      </c>
      <c r="D2997" s="6">
        <v>45978</v>
      </c>
      <c r="F2997">
        <v>100.62794894</v>
      </c>
      <c r="G2997">
        <v>100.49428023</v>
      </c>
      <c r="H2997">
        <v>100.36098222</v>
      </c>
      <c r="I2997">
        <v>100.22805332</v>
      </c>
      <c r="J2997">
        <v>100.09549195</v>
      </c>
      <c r="K2997">
        <v>99.963296549999995</v>
      </c>
      <c r="L2997">
        <v>99.831465539999996</v>
      </c>
      <c r="M2997">
        <v>99.699997379999999</v>
      </c>
      <c r="N2997">
        <v>99.568890519999997</v>
      </c>
    </row>
    <row r="2998" spans="1:14" x14ac:dyDescent="0.25">
      <c r="A2998" t="s">
        <v>3082</v>
      </c>
      <c r="B2998" s="6">
        <v>45427</v>
      </c>
      <c r="C2998">
        <v>4.51</v>
      </c>
      <c r="D2998" s="6">
        <v>47253</v>
      </c>
      <c r="F2998">
        <v>117.22877896</v>
      </c>
      <c r="G2998">
        <v>113.35215185</v>
      </c>
      <c r="H2998">
        <v>109.62771358000001</v>
      </c>
      <c r="I2998">
        <v>106.04861024</v>
      </c>
      <c r="J2998">
        <v>102.60833856000001</v>
      </c>
      <c r="K2998">
        <v>99.300725700000001</v>
      </c>
      <c r="L2998">
        <v>96.119910239999996</v>
      </c>
      <c r="M2998">
        <v>93.060324519999995</v>
      </c>
      <c r="N2998">
        <v>90.116678070000006</v>
      </c>
    </row>
    <row r="2999" spans="1:14" x14ac:dyDescent="0.25">
      <c r="A2999" t="s">
        <v>3083</v>
      </c>
      <c r="B2999" s="6">
        <v>45427</v>
      </c>
      <c r="C2999">
        <v>4.59</v>
      </c>
      <c r="D2999" s="6">
        <v>46888</v>
      </c>
      <c r="F2999">
        <v>112.77394531</v>
      </c>
      <c r="G2999">
        <v>110.01311188</v>
      </c>
      <c r="H2999">
        <v>107.33523132000001</v>
      </c>
      <c r="I2999">
        <v>104.73728493</v>
      </c>
      <c r="J2999">
        <v>102.21638547000001</v>
      </c>
      <c r="K2999">
        <v>99.769770440000002</v>
      </c>
      <c r="L2999">
        <v>97.394795680000001</v>
      </c>
      <c r="M2999">
        <v>95.088929379999996</v>
      </c>
      <c r="N2999">
        <v>92.849746469999999</v>
      </c>
    </row>
    <row r="3000" spans="1:14" x14ac:dyDescent="0.25">
      <c r="A3000" t="s">
        <v>3084</v>
      </c>
      <c r="B3000" s="6">
        <v>45427</v>
      </c>
      <c r="C3000">
        <v>4.6399999999999997</v>
      </c>
      <c r="D3000" s="6">
        <v>46524</v>
      </c>
      <c r="F3000">
        <v>107.96991484</v>
      </c>
      <c r="G3000">
        <v>106.28821462000001</v>
      </c>
      <c r="H3000">
        <v>104.64125857000001</v>
      </c>
      <c r="I3000">
        <v>103.02803547000001</v>
      </c>
      <c r="J3000">
        <v>101.44757333</v>
      </c>
      <c r="K3000">
        <v>99.898937480000001</v>
      </c>
      <c r="L3000">
        <v>98.381228739999997</v>
      </c>
      <c r="M3000">
        <v>96.893581699999999</v>
      </c>
      <c r="N3000">
        <v>95.435163149999994</v>
      </c>
    </row>
    <row r="3001" spans="1:14" x14ac:dyDescent="0.25">
      <c r="A3001" t="s">
        <v>3085</v>
      </c>
      <c r="B3001" s="6">
        <v>45427</v>
      </c>
      <c r="C3001">
        <v>4.5</v>
      </c>
      <c r="D3001" s="6">
        <v>46526</v>
      </c>
      <c r="F3001">
        <v>107.88478255</v>
      </c>
      <c r="G3001">
        <v>106.19624788</v>
      </c>
      <c r="H3001">
        <v>104.54270823</v>
      </c>
      <c r="I3001">
        <v>102.92314136</v>
      </c>
      <c r="J3001">
        <v>101.33656489000001</v>
      </c>
      <c r="K3001">
        <v>99.78203431</v>
      </c>
      <c r="L3001">
        <v>98.258641130000001</v>
      </c>
      <c r="M3001">
        <v>96.765511160000003</v>
      </c>
      <c r="N3001">
        <v>95.30180283</v>
      </c>
    </row>
    <row r="3002" spans="1:14" x14ac:dyDescent="0.25">
      <c r="A3002" t="s">
        <v>3086</v>
      </c>
      <c r="B3002" s="6">
        <v>45427</v>
      </c>
      <c r="C3002">
        <v>4.57</v>
      </c>
      <c r="D3002" s="6">
        <v>46888</v>
      </c>
      <c r="F3002">
        <v>112.72060227</v>
      </c>
      <c r="G3002">
        <v>109.96048542</v>
      </c>
      <c r="H3002">
        <v>107.28330486999999</v>
      </c>
      <c r="I3002">
        <v>104.68604243999999</v>
      </c>
      <c r="J3002">
        <v>102.1658114</v>
      </c>
      <c r="K3002">
        <v>99.719849719999999</v>
      </c>
      <c r="L3002">
        <v>97.345513699999998</v>
      </c>
      <c r="M3002">
        <v>95.040271989999994</v>
      </c>
      <c r="N3002">
        <v>92.801699940000006</v>
      </c>
    </row>
    <row r="3003" spans="1:14" x14ac:dyDescent="0.25">
      <c r="A3003" t="s">
        <v>3087</v>
      </c>
      <c r="B3003" s="6">
        <v>45429</v>
      </c>
      <c r="C3003">
        <v>4.63</v>
      </c>
      <c r="D3003" s="6">
        <v>46555</v>
      </c>
      <c r="F3003">
        <v>108.37938158999999</v>
      </c>
      <c r="G3003">
        <v>106.60714225</v>
      </c>
      <c r="H3003">
        <v>104.87284115</v>
      </c>
      <c r="I3003">
        <v>103.1753245</v>
      </c>
      <c r="J3003">
        <v>101.51348572000001</v>
      </c>
      <c r="K3003">
        <v>99.886263029999995</v>
      </c>
      <c r="L3003">
        <v>98.292637069999998</v>
      </c>
      <c r="M3003">
        <v>96.731628779999994</v>
      </c>
      <c r="N3003">
        <v>95.202297369999997</v>
      </c>
    </row>
    <row r="3004" spans="1:14" x14ac:dyDescent="0.25">
      <c r="A3004" t="s">
        <v>3088</v>
      </c>
      <c r="B3004" s="6">
        <v>45427</v>
      </c>
      <c r="C3004">
        <v>4.5</v>
      </c>
      <c r="D3004" s="6">
        <v>47253</v>
      </c>
      <c r="F3004">
        <v>117.19191042</v>
      </c>
      <c r="G3004">
        <v>113.31595835</v>
      </c>
      <c r="H3004">
        <v>109.59217544000001</v>
      </c>
      <c r="I3004">
        <v>106.01370853</v>
      </c>
      <c r="J3004">
        <v>102.57405505</v>
      </c>
      <c r="K3004">
        <v>99.267042810000007</v>
      </c>
      <c r="L3004">
        <v>96.086811049999994</v>
      </c>
      <c r="M3004">
        <v>93.027792730000002</v>
      </c>
      <c r="N3004">
        <v>90.084697939999998</v>
      </c>
    </row>
    <row r="3005" spans="1:14" x14ac:dyDescent="0.25">
      <c r="A3005" t="s">
        <v>3089</v>
      </c>
      <c r="B3005" s="6">
        <v>45427</v>
      </c>
      <c r="C3005">
        <v>4.5</v>
      </c>
      <c r="D3005" s="6">
        <v>47253</v>
      </c>
      <c r="F3005">
        <v>117.19191042</v>
      </c>
      <c r="G3005">
        <v>113.31595835</v>
      </c>
      <c r="H3005">
        <v>109.59217544000001</v>
      </c>
      <c r="I3005">
        <v>106.01370853</v>
      </c>
      <c r="J3005">
        <v>102.57405505</v>
      </c>
      <c r="K3005">
        <v>99.267042810000007</v>
      </c>
      <c r="L3005">
        <v>96.086811049999994</v>
      </c>
      <c r="M3005">
        <v>93.027792730000002</v>
      </c>
      <c r="N3005">
        <v>90.084697939999998</v>
      </c>
    </row>
    <row r="3006" spans="1:14" x14ac:dyDescent="0.25">
      <c r="A3006" t="s">
        <v>3090</v>
      </c>
      <c r="B3006" s="6">
        <v>45427</v>
      </c>
      <c r="C3006">
        <v>4.57</v>
      </c>
      <c r="D3006" s="6">
        <v>47618</v>
      </c>
      <c r="F3006">
        <v>121.99802630000001</v>
      </c>
      <c r="G3006">
        <v>116.96597656</v>
      </c>
      <c r="H3006">
        <v>112.17668286999999</v>
      </c>
      <c r="I3006">
        <v>107.61706263000001</v>
      </c>
      <c r="J3006">
        <v>103.2748122</v>
      </c>
      <c r="K3006">
        <v>99.138356029999997</v>
      </c>
      <c r="L3006">
        <v>95.196799279999993</v>
      </c>
      <c r="M3006">
        <v>91.439883910000006</v>
      </c>
      <c r="N3006">
        <v>87.857947809999999</v>
      </c>
    </row>
    <row r="3007" spans="1:14" x14ac:dyDescent="0.25">
      <c r="A3007" t="s">
        <v>3091</v>
      </c>
      <c r="B3007" s="6">
        <v>45474</v>
      </c>
      <c r="C3007">
        <v>4.6900000000000004</v>
      </c>
      <c r="D3007" s="6">
        <v>46569</v>
      </c>
      <c r="F3007">
        <v>108.67977795</v>
      </c>
      <c r="G3007">
        <v>106.86498951</v>
      </c>
      <c r="H3007">
        <v>105.08970222000001</v>
      </c>
      <c r="I3007">
        <v>103.35269681</v>
      </c>
      <c r="J3007">
        <v>101.65280472000001</v>
      </c>
      <c r="K3007">
        <v>99.988905399999993</v>
      </c>
      <c r="L3007">
        <v>98.359923820000006</v>
      </c>
      <c r="M3007">
        <v>96.764828080000001</v>
      </c>
      <c r="N3007">
        <v>95.202627190000001</v>
      </c>
    </row>
    <row r="3008" spans="1:14" x14ac:dyDescent="0.25">
      <c r="A3008" t="s">
        <v>3092</v>
      </c>
      <c r="B3008" s="6">
        <v>45427</v>
      </c>
      <c r="C3008">
        <v>4.97</v>
      </c>
      <c r="D3008" s="6">
        <v>45975</v>
      </c>
      <c r="F3008">
        <v>100.60142515</v>
      </c>
      <c r="G3008">
        <v>100.4761807</v>
      </c>
      <c r="H3008">
        <v>100.35126343</v>
      </c>
      <c r="I3008">
        <v>100.22667201</v>
      </c>
      <c r="J3008">
        <v>100.10240512999999</v>
      </c>
      <c r="K3008">
        <v>99.978461469999999</v>
      </c>
      <c r="L3008">
        <v>99.854839740000003</v>
      </c>
      <c r="M3008">
        <v>99.731538630000003</v>
      </c>
      <c r="N3008">
        <v>99.608556849999999</v>
      </c>
    </row>
    <row r="3009" spans="1:14" x14ac:dyDescent="0.25">
      <c r="A3009" t="s">
        <v>3093</v>
      </c>
      <c r="B3009" s="6">
        <v>45474</v>
      </c>
      <c r="C3009">
        <v>4.55</v>
      </c>
      <c r="D3009" s="6">
        <v>47301</v>
      </c>
      <c r="F3009">
        <v>117.98919141</v>
      </c>
      <c r="G3009">
        <v>113.95980294</v>
      </c>
      <c r="H3009">
        <v>110.09325358</v>
      </c>
      <c r="I3009">
        <v>106.38199056000001</v>
      </c>
      <c r="J3009">
        <v>102.81886043</v>
      </c>
      <c r="K3009">
        <v>99.397085090000004</v>
      </c>
      <c r="L3009">
        <v>96.110239419999999</v>
      </c>
      <c r="M3009">
        <v>92.952230490000005</v>
      </c>
      <c r="N3009">
        <v>89.917278089999996</v>
      </c>
    </row>
    <row r="3010" spans="1:14" x14ac:dyDescent="0.25">
      <c r="A3010" t="s">
        <v>3094</v>
      </c>
      <c r="B3010" s="6">
        <v>45474</v>
      </c>
      <c r="C3010">
        <v>4.55</v>
      </c>
      <c r="D3010" s="6">
        <v>47301</v>
      </c>
      <c r="F3010">
        <v>117.98919141</v>
      </c>
      <c r="G3010">
        <v>113.95980294</v>
      </c>
      <c r="H3010">
        <v>110.09325358</v>
      </c>
      <c r="I3010">
        <v>106.38199056000001</v>
      </c>
      <c r="J3010">
        <v>102.81886043</v>
      </c>
      <c r="K3010">
        <v>99.397085090000004</v>
      </c>
      <c r="L3010">
        <v>96.110239419999999</v>
      </c>
      <c r="M3010">
        <v>92.952230490000005</v>
      </c>
      <c r="N3010">
        <v>89.917278089999996</v>
      </c>
    </row>
    <row r="3011" spans="1:14" x14ac:dyDescent="0.25">
      <c r="A3011" t="s">
        <v>3095</v>
      </c>
      <c r="B3011" s="6">
        <v>45474</v>
      </c>
      <c r="C3011">
        <v>4.79</v>
      </c>
      <c r="D3011" s="6">
        <v>49128</v>
      </c>
      <c r="F3011">
        <v>138.76995579999999</v>
      </c>
      <c r="G3011">
        <v>128.80082737999999</v>
      </c>
      <c r="H3011">
        <v>119.66318782</v>
      </c>
      <c r="I3011">
        <v>111.28231005000001</v>
      </c>
      <c r="J3011">
        <v>103.59058829</v>
      </c>
      <c r="K3011">
        <v>96.526822859999996</v>
      </c>
      <c r="L3011">
        <v>90.035580519999996</v>
      </c>
      <c r="M3011">
        <v>84.066621830000003</v>
      </c>
      <c r="N3011">
        <v>78.574388249999998</v>
      </c>
    </row>
    <row r="3012" spans="1:14" x14ac:dyDescent="0.25">
      <c r="A3012" t="s">
        <v>3096</v>
      </c>
      <c r="B3012" s="6">
        <v>45471</v>
      </c>
      <c r="C3012">
        <v>4.8</v>
      </c>
      <c r="D3012" s="6">
        <v>46202</v>
      </c>
      <c r="F3012">
        <v>103.67602299000001</v>
      </c>
      <c r="G3012">
        <v>102.91056033</v>
      </c>
      <c r="H3012">
        <v>102.15642601</v>
      </c>
      <c r="I3012">
        <v>101.41336966999999</v>
      </c>
      <c r="J3012">
        <v>100.68114832000001</v>
      </c>
      <c r="K3012">
        <v>99.959525990000003</v>
      </c>
      <c r="L3012">
        <v>99.248273549999993</v>
      </c>
      <c r="M3012">
        <v>98.547168429999999</v>
      </c>
      <c r="N3012">
        <v>97.855994379999999</v>
      </c>
    </row>
    <row r="3013" spans="1:14" x14ac:dyDescent="0.25">
      <c r="A3013" t="s">
        <v>3097</v>
      </c>
      <c r="B3013" s="6">
        <v>45471</v>
      </c>
      <c r="C3013">
        <v>4.8</v>
      </c>
      <c r="D3013" s="6">
        <v>46202</v>
      </c>
      <c r="F3013">
        <v>103.67602299000001</v>
      </c>
      <c r="G3013">
        <v>102.91056033</v>
      </c>
      <c r="H3013">
        <v>102.15642601</v>
      </c>
      <c r="I3013">
        <v>101.41336966999999</v>
      </c>
      <c r="J3013">
        <v>100.68114832000001</v>
      </c>
      <c r="K3013">
        <v>99.959525990000003</v>
      </c>
      <c r="L3013">
        <v>99.248273549999993</v>
      </c>
      <c r="M3013">
        <v>98.547168429999999</v>
      </c>
      <c r="N3013">
        <v>97.855994379999999</v>
      </c>
    </row>
    <row r="3014" spans="1:14" x14ac:dyDescent="0.25">
      <c r="A3014" t="s">
        <v>3098</v>
      </c>
      <c r="B3014" s="6">
        <v>45471</v>
      </c>
      <c r="C3014">
        <v>4.8</v>
      </c>
      <c r="D3014" s="6">
        <v>46202</v>
      </c>
      <c r="F3014">
        <v>103.67602299000001</v>
      </c>
      <c r="G3014">
        <v>102.91056033</v>
      </c>
      <c r="H3014">
        <v>102.15642601</v>
      </c>
      <c r="I3014">
        <v>101.41336966999999</v>
      </c>
      <c r="J3014">
        <v>100.68114832000001</v>
      </c>
      <c r="K3014">
        <v>99.959525990000003</v>
      </c>
      <c r="L3014">
        <v>99.248273549999993</v>
      </c>
      <c r="M3014">
        <v>98.547168429999999</v>
      </c>
      <c r="N3014">
        <v>97.855994379999999</v>
      </c>
    </row>
    <row r="3015" spans="1:14" x14ac:dyDescent="0.25">
      <c r="A3015" t="s">
        <v>3099</v>
      </c>
      <c r="B3015" s="6">
        <v>45427</v>
      </c>
      <c r="C3015">
        <v>4.5</v>
      </c>
      <c r="D3015" s="6">
        <v>47253</v>
      </c>
      <c r="F3015">
        <v>117.19191042</v>
      </c>
      <c r="G3015">
        <v>113.31595835</v>
      </c>
      <c r="H3015">
        <v>109.59217544000001</v>
      </c>
      <c r="I3015">
        <v>106.01370853</v>
      </c>
      <c r="J3015">
        <v>102.57405505</v>
      </c>
      <c r="K3015">
        <v>99.267042810000007</v>
      </c>
      <c r="L3015">
        <v>96.086811049999994</v>
      </c>
      <c r="M3015">
        <v>93.027792730000002</v>
      </c>
      <c r="N3015">
        <v>90.084697939999998</v>
      </c>
    </row>
    <row r="3016" spans="1:14" x14ac:dyDescent="0.25">
      <c r="A3016" t="s">
        <v>3100</v>
      </c>
      <c r="B3016" s="6">
        <v>45429</v>
      </c>
      <c r="C3016">
        <v>4.55</v>
      </c>
      <c r="D3016" s="6">
        <v>47042</v>
      </c>
      <c r="F3016">
        <v>114.65779596</v>
      </c>
      <c r="G3016">
        <v>111.43281856999999</v>
      </c>
      <c r="H3016">
        <v>108.3175255</v>
      </c>
      <c r="I3016">
        <v>105.30755169</v>
      </c>
      <c r="J3016">
        <v>102.39873281</v>
      </c>
      <c r="K3016">
        <v>99.587094660000005</v>
      </c>
      <c r="L3016">
        <v>96.868843260000006</v>
      </c>
      <c r="M3016">
        <v>94.240355510000001</v>
      </c>
      <c r="N3016">
        <v>91.698170360000006</v>
      </c>
    </row>
    <row r="3017" spans="1:14" x14ac:dyDescent="0.25">
      <c r="A3017" t="s">
        <v>3101</v>
      </c>
      <c r="B3017" s="6">
        <v>45428</v>
      </c>
      <c r="C3017">
        <v>5</v>
      </c>
      <c r="D3017" s="6">
        <v>45978</v>
      </c>
      <c r="F3017">
        <v>100.64612916</v>
      </c>
      <c r="G3017">
        <v>100.51251636000001</v>
      </c>
      <c r="H3017">
        <v>100.37927327</v>
      </c>
      <c r="I3017">
        <v>100.24639831</v>
      </c>
      <c r="J3017">
        <v>100.11388991</v>
      </c>
      <c r="K3017">
        <v>99.981746509999994</v>
      </c>
      <c r="L3017">
        <v>99.84996658</v>
      </c>
      <c r="M3017">
        <v>99.718548560000002</v>
      </c>
      <c r="N3017">
        <v>99.587490939999995</v>
      </c>
    </row>
    <row r="3018" spans="1:14" x14ac:dyDescent="0.25">
      <c r="A3018" t="s">
        <v>3102</v>
      </c>
      <c r="B3018" s="6">
        <v>45428</v>
      </c>
      <c r="C3018">
        <v>4.9000000000000004</v>
      </c>
      <c r="D3018" s="6">
        <v>46160</v>
      </c>
      <c r="F3018">
        <v>103.15751134</v>
      </c>
      <c r="G3018">
        <v>102.51149169</v>
      </c>
      <c r="H3018">
        <v>101.87359214999999</v>
      </c>
      <c r="I3018">
        <v>101.24365994999999</v>
      </c>
      <c r="J3018">
        <v>100.6215461</v>
      </c>
      <c r="K3018">
        <v>100.00710536</v>
      </c>
      <c r="L3018">
        <v>99.400196050000005</v>
      </c>
      <c r="M3018">
        <v>98.800679959999997</v>
      </c>
      <c r="N3018">
        <v>98.20842227</v>
      </c>
    </row>
    <row r="3019" spans="1:14" x14ac:dyDescent="0.25">
      <c r="A3019" t="s">
        <v>3103</v>
      </c>
      <c r="B3019" s="6">
        <v>45429</v>
      </c>
      <c r="C3019">
        <v>4.6100000000000003</v>
      </c>
      <c r="D3019" s="6">
        <v>46890</v>
      </c>
      <c r="F3019">
        <v>112.85363820000001</v>
      </c>
      <c r="G3019">
        <v>110.08613905</v>
      </c>
      <c r="H3019">
        <v>107.40191439</v>
      </c>
      <c r="I3019">
        <v>104.79792863999999</v>
      </c>
      <c r="J3019">
        <v>102.27127874</v>
      </c>
      <c r="K3019">
        <v>99.819187279999994</v>
      </c>
      <c r="L3019">
        <v>97.438996090000003</v>
      </c>
      <c r="M3019">
        <v>95.128160170000001</v>
      </c>
      <c r="N3019">
        <v>92.884242029999996</v>
      </c>
    </row>
    <row r="3020" spans="1:14" x14ac:dyDescent="0.25">
      <c r="A3020" t="s">
        <v>3104</v>
      </c>
      <c r="B3020" s="6">
        <v>45429</v>
      </c>
      <c r="C3020">
        <v>4.4000000000000004</v>
      </c>
      <c r="D3020" s="6">
        <v>47255</v>
      </c>
      <c r="F3020">
        <v>117.12538029</v>
      </c>
      <c r="G3020">
        <v>113.23778285</v>
      </c>
      <c r="H3020">
        <v>109.50317998</v>
      </c>
      <c r="I3020">
        <v>105.91466561</v>
      </c>
      <c r="J3020">
        <v>102.46568791</v>
      </c>
      <c r="K3020">
        <v>99.150028699999993</v>
      </c>
      <c r="L3020">
        <v>95.961784320000007</v>
      </c>
      <c r="M3020">
        <v>92.895347670000007</v>
      </c>
      <c r="N3020">
        <v>89.945391420000007</v>
      </c>
    </row>
    <row r="3021" spans="1:14" x14ac:dyDescent="0.25">
      <c r="A3021" t="s">
        <v>3105</v>
      </c>
      <c r="B3021" s="6">
        <v>45429</v>
      </c>
      <c r="C3021">
        <v>4.68</v>
      </c>
      <c r="D3021" s="6">
        <v>46524</v>
      </c>
      <c r="F3021">
        <v>108.03598047</v>
      </c>
      <c r="G3021">
        <v>106.35371542</v>
      </c>
      <c r="H3021">
        <v>104.70620474</v>
      </c>
      <c r="I3021">
        <v>103.09243693000001</v>
      </c>
      <c r="J3021">
        <v>101.51143972</v>
      </c>
      <c r="K3021">
        <v>99.962278190000006</v>
      </c>
      <c r="L3021">
        <v>98.444052889999995</v>
      </c>
      <c r="M3021">
        <v>96.955898180000005</v>
      </c>
      <c r="N3021">
        <v>95.496980609999994</v>
      </c>
    </row>
    <row r="3022" spans="1:14" x14ac:dyDescent="0.25">
      <c r="A3022" t="s">
        <v>3106</v>
      </c>
      <c r="B3022" s="6">
        <v>45429</v>
      </c>
      <c r="C3022">
        <v>5.0199999999999996</v>
      </c>
      <c r="D3022" s="6">
        <v>45978</v>
      </c>
      <c r="F3022">
        <v>100.6487953</v>
      </c>
      <c r="G3022">
        <v>100.51517977</v>
      </c>
      <c r="H3022">
        <v>100.38193395</v>
      </c>
      <c r="I3022">
        <v>100.24905626</v>
      </c>
      <c r="J3022">
        <v>100.11654514</v>
      </c>
      <c r="K3022">
        <v>99.98439904</v>
      </c>
      <c r="L3022">
        <v>99.852616400000002</v>
      </c>
      <c r="M3022">
        <v>99.721195690000002</v>
      </c>
      <c r="N3022">
        <v>99.590135369999999</v>
      </c>
    </row>
    <row r="3023" spans="1:14" x14ac:dyDescent="0.25">
      <c r="A3023" t="s">
        <v>3107</v>
      </c>
      <c r="B3023" s="6">
        <v>45432</v>
      </c>
      <c r="C3023">
        <v>4.57</v>
      </c>
      <c r="D3023" s="6">
        <v>46615</v>
      </c>
      <c r="F3023">
        <v>109.21549949</v>
      </c>
      <c r="G3023">
        <v>107.26605805</v>
      </c>
      <c r="H3023">
        <v>105.36151169</v>
      </c>
      <c r="I3023">
        <v>103.50055758000001</v>
      </c>
      <c r="J3023">
        <v>101.68193927999999</v>
      </c>
      <c r="K3023">
        <v>99.904444799999993</v>
      </c>
      <c r="L3023">
        <v>98.166904709999997</v>
      </c>
      <c r="M3023">
        <v>96.46819035</v>
      </c>
      <c r="N3023">
        <v>94.807212109999995</v>
      </c>
    </row>
    <row r="3024" spans="1:14" x14ac:dyDescent="0.25">
      <c r="A3024" t="s">
        <v>3108</v>
      </c>
      <c r="B3024" s="6">
        <v>45432</v>
      </c>
      <c r="C3024">
        <v>4.9400000000000004</v>
      </c>
      <c r="D3024" s="6">
        <v>46127</v>
      </c>
      <c r="F3024">
        <v>102.70491776999999</v>
      </c>
      <c r="G3024">
        <v>102.15264903000001</v>
      </c>
      <c r="H3024">
        <v>101.60634036</v>
      </c>
      <c r="I3024">
        <v>101.0658954</v>
      </c>
      <c r="J3024">
        <v>100.53121985</v>
      </c>
      <c r="K3024">
        <v>100.00222143000001</v>
      </c>
      <c r="L3024">
        <v>99.478809810000001</v>
      </c>
      <c r="M3024">
        <v>98.960896590000004</v>
      </c>
      <c r="N3024">
        <v>98.448395210000001</v>
      </c>
    </row>
    <row r="3025" spans="1:14" x14ac:dyDescent="0.25">
      <c r="A3025" t="s">
        <v>3109</v>
      </c>
      <c r="B3025" s="6">
        <v>45432</v>
      </c>
      <c r="C3025">
        <v>4.84</v>
      </c>
      <c r="D3025" s="6">
        <v>46310</v>
      </c>
      <c r="F3025">
        <v>105.23861879</v>
      </c>
      <c r="G3025">
        <v>104.16246957</v>
      </c>
      <c r="H3025">
        <v>103.10843349</v>
      </c>
      <c r="I3025">
        <v>102.07583262</v>
      </c>
      <c r="J3025">
        <v>101.06401656</v>
      </c>
      <c r="K3025">
        <v>100.07236100999999</v>
      </c>
      <c r="L3025">
        <v>99.10026646</v>
      </c>
      <c r="M3025">
        <v>98.147157019999995</v>
      </c>
      <c r="N3025">
        <v>97.212479239999993</v>
      </c>
    </row>
    <row r="3026" spans="1:14" x14ac:dyDescent="0.25">
      <c r="A3026" t="s">
        <v>3110</v>
      </c>
      <c r="B3026" s="6">
        <v>45432</v>
      </c>
      <c r="C3026">
        <v>4.79</v>
      </c>
      <c r="D3026" s="6">
        <v>46402</v>
      </c>
      <c r="F3026">
        <v>106.46869393</v>
      </c>
      <c r="G3026">
        <v>105.13541291999999</v>
      </c>
      <c r="H3026">
        <v>103.83036291000001</v>
      </c>
      <c r="I3026">
        <v>102.55264880999999</v>
      </c>
      <c r="J3026">
        <v>101.30141363</v>
      </c>
      <c r="K3026">
        <v>100.07583646</v>
      </c>
      <c r="L3026">
        <v>98.875130519999999</v>
      </c>
      <c r="M3026">
        <v>97.698541379999995</v>
      </c>
      <c r="N3026">
        <v>96.545345339999997</v>
      </c>
    </row>
    <row r="3027" spans="1:14" x14ac:dyDescent="0.25">
      <c r="A3027" t="s">
        <v>3111</v>
      </c>
      <c r="B3027" s="6">
        <v>45432</v>
      </c>
      <c r="C3027">
        <v>4.75</v>
      </c>
      <c r="D3027" s="6">
        <v>46492</v>
      </c>
      <c r="F3027">
        <v>107.70009352</v>
      </c>
      <c r="G3027">
        <v>106.11013612000001</v>
      </c>
      <c r="H3027">
        <v>104.55196389</v>
      </c>
      <c r="I3027">
        <v>103.02469523000001</v>
      </c>
      <c r="J3027">
        <v>101.52748079</v>
      </c>
      <c r="K3027">
        <v>100.05950201</v>
      </c>
      <c r="L3027">
        <v>98.619969670000003</v>
      </c>
      <c r="M3027">
        <v>97.208122590000002</v>
      </c>
      <c r="N3027">
        <v>95.823226390000002</v>
      </c>
    </row>
    <row r="3028" spans="1:14" x14ac:dyDescent="0.25">
      <c r="A3028" t="s">
        <v>3112</v>
      </c>
      <c r="B3028" s="6">
        <v>45432</v>
      </c>
      <c r="C3028">
        <v>4.7</v>
      </c>
      <c r="D3028" s="6">
        <v>46675</v>
      </c>
      <c r="F3028">
        <v>110.14902437000001</v>
      </c>
      <c r="G3028">
        <v>108.02375972999999</v>
      </c>
      <c r="H3028">
        <v>105.95097563</v>
      </c>
      <c r="I3028">
        <v>103.92902927</v>
      </c>
      <c r="J3028">
        <v>101.95634161</v>
      </c>
      <c r="K3028">
        <v>100.03139433</v>
      </c>
      <c r="L3028">
        <v>98.152727049999996</v>
      </c>
      <c r="M3028">
        <v>96.318934619999993</v>
      </c>
      <c r="N3028">
        <v>94.528664610000007</v>
      </c>
    </row>
    <row r="3029" spans="1:14" x14ac:dyDescent="0.25">
      <c r="A3029" t="s">
        <v>3113</v>
      </c>
      <c r="B3029" s="6">
        <v>45432</v>
      </c>
      <c r="C3029">
        <v>4.8899999999999997</v>
      </c>
      <c r="D3029" s="6">
        <v>45981</v>
      </c>
      <c r="F3029">
        <v>100.67964772000001</v>
      </c>
      <c r="G3029">
        <v>100.53758703</v>
      </c>
      <c r="H3029">
        <v>100.39594114000001</v>
      </c>
      <c r="I3029">
        <v>100.2547082</v>
      </c>
      <c r="J3029">
        <v>100.11388637</v>
      </c>
      <c r="K3029">
        <v>99.973473799999994</v>
      </c>
      <c r="L3029">
        <v>99.833468679999996</v>
      </c>
      <c r="M3029">
        <v>99.693869199999995</v>
      </c>
      <c r="N3029">
        <v>99.554673550000004</v>
      </c>
    </row>
    <row r="3030" spans="1:14" x14ac:dyDescent="0.25">
      <c r="A3030" t="s">
        <v>3114</v>
      </c>
      <c r="B3030" s="6">
        <v>45432</v>
      </c>
      <c r="C3030">
        <v>4.83</v>
      </c>
      <c r="D3030" s="6">
        <v>46351</v>
      </c>
      <c r="F3030">
        <v>105.80621936999999</v>
      </c>
      <c r="G3030">
        <v>104.61128933000001</v>
      </c>
      <c r="H3030">
        <v>103.44348083</v>
      </c>
      <c r="I3030">
        <v>102.30187647</v>
      </c>
      <c r="J3030">
        <v>101.18559985</v>
      </c>
      <c r="K3030">
        <v>100.09381329</v>
      </c>
      <c r="L3030">
        <v>99.025715730000002</v>
      </c>
      <c r="M3030">
        <v>97.980540739999995</v>
      </c>
      <c r="N3030">
        <v>96.957554669999993</v>
      </c>
    </row>
    <row r="3031" spans="1:14" x14ac:dyDescent="0.25">
      <c r="A3031" t="s">
        <v>3115</v>
      </c>
      <c r="B3031" s="6">
        <v>45433</v>
      </c>
      <c r="C3031">
        <v>5.04</v>
      </c>
      <c r="D3031" s="6">
        <v>45982</v>
      </c>
      <c r="F3031">
        <v>100.70722752</v>
      </c>
      <c r="G3031">
        <v>100.56243772000001</v>
      </c>
      <c r="H3031">
        <v>100.41807663</v>
      </c>
      <c r="I3031">
        <v>100.27414229</v>
      </c>
      <c r="J3031">
        <v>100.13063280999999</v>
      </c>
      <c r="K3031">
        <v>99.987546260000002</v>
      </c>
      <c r="L3031">
        <v>99.844880750000002</v>
      </c>
      <c r="M3031">
        <v>99.70263439</v>
      </c>
      <c r="N3031">
        <v>99.56080532</v>
      </c>
    </row>
    <row r="3032" spans="1:14" x14ac:dyDescent="0.25">
      <c r="A3032" t="s">
        <v>3116</v>
      </c>
      <c r="B3032" s="6">
        <v>45433</v>
      </c>
      <c r="C3032">
        <v>4.9000000000000004</v>
      </c>
      <c r="D3032" s="6">
        <v>46163</v>
      </c>
      <c r="F3032">
        <v>103.19978793</v>
      </c>
      <c r="G3032">
        <v>102.54523181</v>
      </c>
      <c r="H3032">
        <v>101.89900667000001</v>
      </c>
      <c r="I3032">
        <v>101.26095386</v>
      </c>
      <c r="J3032">
        <v>100.6309187</v>
      </c>
      <c r="K3032">
        <v>100.00875043000001</v>
      </c>
      <c r="L3032">
        <v>99.394302039999999</v>
      </c>
      <c r="M3032">
        <v>98.787430169999993</v>
      </c>
      <c r="N3032">
        <v>98.187995009999995</v>
      </c>
    </row>
    <row r="3033" spans="1:14" x14ac:dyDescent="0.25">
      <c r="A3033" t="s">
        <v>3117</v>
      </c>
      <c r="B3033" s="6">
        <v>45434</v>
      </c>
      <c r="C3033">
        <v>4.67</v>
      </c>
      <c r="D3033" s="6">
        <v>46895</v>
      </c>
      <c r="F3033">
        <v>113.08071624</v>
      </c>
      <c r="G3033">
        <v>110.29615269999999</v>
      </c>
      <c r="H3033">
        <v>107.59567989999999</v>
      </c>
      <c r="I3033">
        <v>104.97621959</v>
      </c>
      <c r="J3033">
        <v>102.43482861</v>
      </c>
      <c r="K3033">
        <v>99.968691840000005</v>
      </c>
      <c r="L3033">
        <v>97.575115629999999</v>
      </c>
      <c r="M3033">
        <v>95.251521600000004</v>
      </c>
      <c r="N3033">
        <v>92.995440790000004</v>
      </c>
    </row>
    <row r="3034" spans="1:14" x14ac:dyDescent="0.25">
      <c r="A3034" t="s">
        <v>3118</v>
      </c>
      <c r="B3034" s="6">
        <v>45434</v>
      </c>
      <c r="C3034">
        <v>4.62</v>
      </c>
      <c r="D3034" s="6">
        <v>46528</v>
      </c>
      <c r="F3034">
        <v>108.11130052</v>
      </c>
      <c r="G3034">
        <v>106.41529696000001</v>
      </c>
      <c r="H3034">
        <v>104.75451357</v>
      </c>
      <c r="I3034">
        <v>103.12791872</v>
      </c>
      <c r="J3034">
        <v>101.53452111</v>
      </c>
      <c r="K3034">
        <v>99.973367800000005</v>
      </c>
      <c r="L3034">
        <v>98.443542320000006</v>
      </c>
      <c r="M3034">
        <v>96.944162890000001</v>
      </c>
      <c r="N3034">
        <v>95.474380749999995</v>
      </c>
    </row>
    <row r="3035" spans="1:14" x14ac:dyDescent="0.25">
      <c r="A3035" t="s">
        <v>3119</v>
      </c>
      <c r="B3035" s="6">
        <v>45434</v>
      </c>
      <c r="C3035">
        <v>4.76</v>
      </c>
      <c r="D3035" s="6">
        <v>46531</v>
      </c>
      <c r="F3035">
        <v>108.26576724</v>
      </c>
      <c r="G3035">
        <v>106.56222037000001</v>
      </c>
      <c r="H3035">
        <v>104.89412738999999</v>
      </c>
      <c r="I3035">
        <v>103.26044639</v>
      </c>
      <c r="J3035">
        <v>101.66017634000001</v>
      </c>
      <c r="K3035">
        <v>100.09235511999999</v>
      </c>
      <c r="L3035">
        <v>98.556057539999998</v>
      </c>
      <c r="M3035">
        <v>97.050393540000002</v>
      </c>
      <c r="N3035">
        <v>95.574506560000003</v>
      </c>
    </row>
    <row r="3036" spans="1:14" x14ac:dyDescent="0.25">
      <c r="A3036" t="s">
        <v>3120</v>
      </c>
      <c r="B3036" s="6">
        <v>45435</v>
      </c>
      <c r="C3036">
        <v>4.96</v>
      </c>
      <c r="D3036" s="6">
        <v>45985</v>
      </c>
      <c r="F3036">
        <v>100.74505257</v>
      </c>
      <c r="G3036">
        <v>100.59179535</v>
      </c>
      <c r="H3036">
        <v>100.43901391999999</v>
      </c>
      <c r="I3036">
        <v>100.28670606999999</v>
      </c>
      <c r="J3036">
        <v>100.13486956</v>
      </c>
      <c r="K3036">
        <v>99.983502180000002</v>
      </c>
      <c r="L3036">
        <v>99.832601740000001</v>
      </c>
      <c r="M3036">
        <v>99.682166050000006</v>
      </c>
      <c r="N3036">
        <v>99.532192949999995</v>
      </c>
    </row>
    <row r="3037" spans="1:14" x14ac:dyDescent="0.25">
      <c r="A3037" t="s">
        <v>3121</v>
      </c>
      <c r="B3037" s="6">
        <v>45435</v>
      </c>
      <c r="C3037">
        <v>4.96</v>
      </c>
      <c r="D3037" s="6">
        <v>45979</v>
      </c>
      <c r="F3037">
        <v>100.66181835</v>
      </c>
      <c r="G3037">
        <v>100.52533576</v>
      </c>
      <c r="H3037">
        <v>100.38923846</v>
      </c>
      <c r="I3037">
        <v>100.25352476</v>
      </c>
      <c r="J3037">
        <v>100.11819301</v>
      </c>
      <c r="K3037">
        <v>99.983241530000001</v>
      </c>
      <c r="L3037">
        <v>99.848668700000005</v>
      </c>
      <c r="M3037">
        <v>99.714472860000001</v>
      </c>
      <c r="N3037">
        <v>99.580652400000005</v>
      </c>
    </row>
    <row r="3038" spans="1:14" x14ac:dyDescent="0.25">
      <c r="A3038" t="s">
        <v>3122</v>
      </c>
      <c r="B3038" s="6">
        <v>45435</v>
      </c>
      <c r="C3038">
        <v>4.49</v>
      </c>
      <c r="D3038" s="6">
        <v>47262</v>
      </c>
      <c r="F3038">
        <v>117.54682357999999</v>
      </c>
      <c r="G3038">
        <v>113.6315865</v>
      </c>
      <c r="H3038">
        <v>109.87099877999999</v>
      </c>
      <c r="I3038">
        <v>106.25805111</v>
      </c>
      <c r="J3038">
        <v>102.78609547000001</v>
      </c>
      <c r="K3038">
        <v>99.448824009999996</v>
      </c>
      <c r="L3038">
        <v>96.240249419999998</v>
      </c>
      <c r="M3038">
        <v>93.154686569999996</v>
      </c>
      <c r="N3038">
        <v>90.186735240000004</v>
      </c>
    </row>
    <row r="3039" spans="1:14" x14ac:dyDescent="0.25">
      <c r="A3039" t="s">
        <v>3123</v>
      </c>
      <c r="B3039" s="6">
        <v>45436</v>
      </c>
      <c r="C3039">
        <v>4.8</v>
      </c>
      <c r="D3039" s="6">
        <v>46745</v>
      </c>
      <c r="F3039">
        <v>111.33776607999999</v>
      </c>
      <c r="G3039">
        <v>109.00201052</v>
      </c>
      <c r="H3039">
        <v>106.72769852</v>
      </c>
      <c r="I3039">
        <v>104.51275223</v>
      </c>
      <c r="J3039">
        <v>102.3551827</v>
      </c>
      <c r="K3039">
        <v>100.25308514</v>
      </c>
      <c r="L3039">
        <v>98.204634569999996</v>
      </c>
      <c r="M3039">
        <v>96.208081649999997</v>
      </c>
      <c r="N3039">
        <v>94.261748850000004</v>
      </c>
    </row>
    <row r="3040" spans="1:14" x14ac:dyDescent="0.25">
      <c r="A3040" t="s">
        <v>3124</v>
      </c>
      <c r="B3040" s="6">
        <v>45436</v>
      </c>
      <c r="C3040">
        <v>4.78</v>
      </c>
      <c r="D3040" s="6">
        <v>46715</v>
      </c>
      <c r="F3040">
        <v>110.87659735</v>
      </c>
      <c r="G3040">
        <v>108.63010644000001</v>
      </c>
      <c r="H3040">
        <v>106.44106795</v>
      </c>
      <c r="I3040">
        <v>104.30760178</v>
      </c>
      <c r="J3040">
        <v>102.22790507000001</v>
      </c>
      <c r="K3040">
        <v>100.20024823999999</v>
      </c>
      <c r="L3040">
        <v>98.222971369999996</v>
      </c>
      <c r="M3040">
        <v>96.294480759999999</v>
      </c>
      <c r="N3040">
        <v>94.413245720000006</v>
      </c>
    </row>
    <row r="3041" spans="1:14" x14ac:dyDescent="0.25">
      <c r="A3041" t="s">
        <v>3125</v>
      </c>
      <c r="B3041" s="6">
        <v>45436</v>
      </c>
      <c r="C3041">
        <v>4.78</v>
      </c>
      <c r="D3041" s="6">
        <v>46776</v>
      </c>
      <c r="F3041">
        <v>111.71822937</v>
      </c>
      <c r="G3041">
        <v>109.29166583999999</v>
      </c>
      <c r="H3041">
        <v>106.93084354</v>
      </c>
      <c r="I3041">
        <v>104.63358988</v>
      </c>
      <c r="J3041">
        <v>102.39781834</v>
      </c>
      <c r="K3041">
        <v>100.22152448999999</v>
      </c>
      <c r="L3041">
        <v>98.102782160000004</v>
      </c>
      <c r="M3041">
        <v>96.03973981</v>
      </c>
      <c r="N3041">
        <v>94.030617149999998</v>
      </c>
    </row>
    <row r="3042" spans="1:14" x14ac:dyDescent="0.25">
      <c r="A3042" t="s">
        <v>3126</v>
      </c>
      <c r="B3042" s="6">
        <v>45436</v>
      </c>
      <c r="C3042">
        <v>4.8099999999999996</v>
      </c>
      <c r="D3042" s="6">
        <v>46807</v>
      </c>
      <c r="F3042">
        <v>112.23301402</v>
      </c>
      <c r="G3042">
        <v>109.70915673</v>
      </c>
      <c r="H3042">
        <v>107.25590699</v>
      </c>
      <c r="I3042">
        <v>104.87088900000001</v>
      </c>
      <c r="J3042">
        <v>102.55182133</v>
      </c>
      <c r="K3042">
        <v>100.29651260999999</v>
      </c>
      <c r="L3042">
        <v>98.102857349999994</v>
      </c>
      <c r="M3042">
        <v>95.968832059999997</v>
      </c>
      <c r="N3042">
        <v>93.892491530000001</v>
      </c>
    </row>
    <row r="3043" spans="1:14" x14ac:dyDescent="0.25">
      <c r="A3043" t="s">
        <v>3127</v>
      </c>
      <c r="B3043" s="6">
        <v>45436</v>
      </c>
      <c r="C3043">
        <v>4.9800000000000004</v>
      </c>
      <c r="D3043" s="6">
        <v>45985</v>
      </c>
      <c r="F3043">
        <v>100.74810770000001</v>
      </c>
      <c r="G3043">
        <v>100.59484696</v>
      </c>
      <c r="H3043">
        <v>100.44206204</v>
      </c>
      <c r="I3043">
        <v>100.28975069000001</v>
      </c>
      <c r="J3043">
        <v>100.13791069</v>
      </c>
      <c r="K3043">
        <v>99.986539840000006</v>
      </c>
      <c r="L3043">
        <v>99.835635929999995</v>
      </c>
      <c r="M3043">
        <v>99.685196779999998</v>
      </c>
      <c r="N3043">
        <v>99.535220229999993</v>
      </c>
    </row>
    <row r="3044" spans="1:14" x14ac:dyDescent="0.25">
      <c r="A3044" t="s">
        <v>3128</v>
      </c>
      <c r="B3044" s="6">
        <v>45436</v>
      </c>
      <c r="C3044">
        <v>5.0199999999999996</v>
      </c>
      <c r="D3044" s="6">
        <v>46161</v>
      </c>
      <c r="F3044">
        <v>103.24859961999999</v>
      </c>
      <c r="G3044">
        <v>102.59945818999999</v>
      </c>
      <c r="H3044">
        <v>101.95850947</v>
      </c>
      <c r="I3044">
        <v>101.3255987</v>
      </c>
      <c r="J3044">
        <v>100.70057497000001</v>
      </c>
      <c r="K3044">
        <v>100.08329118</v>
      </c>
      <c r="L3044">
        <v>99.473603830000002</v>
      </c>
      <c r="M3044">
        <v>98.871372980000004</v>
      </c>
      <c r="N3044">
        <v>98.276462109999997</v>
      </c>
    </row>
    <row r="3045" spans="1:14" x14ac:dyDescent="0.25">
      <c r="A3045" t="s">
        <v>3129</v>
      </c>
      <c r="B3045" s="6">
        <v>45436</v>
      </c>
      <c r="C3045">
        <v>4.82</v>
      </c>
      <c r="D3045" s="6">
        <v>46568</v>
      </c>
      <c r="F3045">
        <v>108.89681249</v>
      </c>
      <c r="G3045">
        <v>107.08279306999999</v>
      </c>
      <c r="H3045">
        <v>105.30820412999999</v>
      </c>
      <c r="I3045">
        <v>103.57182505</v>
      </c>
      <c r="J3045">
        <v>101.87248627</v>
      </c>
      <c r="K3045">
        <v>100.20906653999999</v>
      </c>
      <c r="L3045">
        <v>98.580490359999999</v>
      </c>
      <c r="M3045">
        <v>96.98572557</v>
      </c>
      <c r="N3045">
        <v>95.423781199999993</v>
      </c>
    </row>
    <row r="3046" spans="1:14" x14ac:dyDescent="0.25">
      <c r="A3046" t="s">
        <v>3130</v>
      </c>
      <c r="B3046" s="6">
        <v>45673</v>
      </c>
      <c r="C3046">
        <v>3.85</v>
      </c>
      <c r="D3046" s="6">
        <v>46549</v>
      </c>
      <c r="F3046">
        <v>106.9535489</v>
      </c>
      <c r="G3046">
        <v>105.21106131000001</v>
      </c>
      <c r="H3046">
        <v>103.505641</v>
      </c>
      <c r="I3046">
        <v>101.83616977</v>
      </c>
      <c r="J3046">
        <v>100.20157476999999</v>
      </c>
      <c r="K3046">
        <v>98.600826139999995</v>
      </c>
      <c r="L3046">
        <v>97.032934749999995</v>
      </c>
      <c r="M3046">
        <v>95.496950240000004</v>
      </c>
      <c r="N3046">
        <v>93.991959019999996</v>
      </c>
    </row>
    <row r="3047" spans="1:14" x14ac:dyDescent="0.25">
      <c r="A3047" t="s">
        <v>3131</v>
      </c>
      <c r="B3047" s="6">
        <v>45673</v>
      </c>
      <c r="C3047">
        <v>3.69</v>
      </c>
      <c r="D3047" s="6">
        <v>46185</v>
      </c>
      <c r="F3047">
        <v>102.65363653</v>
      </c>
      <c r="G3047">
        <v>101.93979047000001</v>
      </c>
      <c r="H3047">
        <v>101.23588525</v>
      </c>
      <c r="I3047">
        <v>100.54171395</v>
      </c>
      <c r="J3047">
        <v>99.857075370000004</v>
      </c>
      <c r="K3047">
        <v>99.181773800000002</v>
      </c>
      <c r="L3047">
        <v>98.515618900000007</v>
      </c>
      <c r="M3047">
        <v>97.858425460000007</v>
      </c>
      <c r="N3047">
        <v>97.210013239999995</v>
      </c>
    </row>
    <row r="3048" spans="1:14" x14ac:dyDescent="0.25">
      <c r="A3048" t="s">
        <v>3132</v>
      </c>
      <c r="B3048" s="6">
        <v>45673</v>
      </c>
      <c r="C3048">
        <v>4.05</v>
      </c>
      <c r="D3048" s="6">
        <v>46045</v>
      </c>
      <c r="F3048">
        <v>101.28002626999999</v>
      </c>
      <c r="G3048">
        <v>100.95945635</v>
      </c>
      <c r="H3048">
        <v>100.64092521000001</v>
      </c>
      <c r="I3048">
        <v>100.32441335999999</v>
      </c>
      <c r="J3048">
        <v>100.00990157</v>
      </c>
      <c r="K3048">
        <v>99.697370849999999</v>
      </c>
      <c r="L3048">
        <v>99.386802450000005</v>
      </c>
      <c r="M3048">
        <v>99.078177870000005</v>
      </c>
      <c r="N3048">
        <v>98.771478819999999</v>
      </c>
    </row>
    <row r="3049" spans="1:14" x14ac:dyDescent="0.25">
      <c r="A3049" t="s">
        <v>3133</v>
      </c>
      <c r="B3049" s="6">
        <v>45730</v>
      </c>
      <c r="C3049">
        <v>3.81</v>
      </c>
      <c r="D3049" s="6">
        <v>46521</v>
      </c>
      <c r="F3049">
        <v>106.56514516</v>
      </c>
      <c r="G3049">
        <v>104.90366091</v>
      </c>
      <c r="H3049">
        <v>103.27642327</v>
      </c>
      <c r="I3049">
        <v>101.6824395</v>
      </c>
      <c r="J3049">
        <v>100.12075519</v>
      </c>
      <c r="K3049">
        <v>98.590452380000002</v>
      </c>
      <c r="L3049">
        <v>97.090647759999996</v>
      </c>
      <c r="M3049">
        <v>95.620491099999995</v>
      </c>
      <c r="N3049">
        <v>94.179163579999994</v>
      </c>
    </row>
    <row r="3050" spans="1:14" x14ac:dyDescent="0.25">
      <c r="A3050" t="s">
        <v>3134</v>
      </c>
      <c r="B3050" s="6">
        <v>45440</v>
      </c>
      <c r="C3050">
        <v>4.7990000000000004</v>
      </c>
      <c r="D3050" s="6">
        <v>46566</v>
      </c>
      <c r="F3050">
        <v>108.83125647</v>
      </c>
      <c r="G3050">
        <v>107.02353137</v>
      </c>
      <c r="H3050">
        <v>105.25500781</v>
      </c>
      <c r="I3050">
        <v>103.52447551</v>
      </c>
      <c r="J3050">
        <v>101.83077462</v>
      </c>
      <c r="K3050">
        <v>100.17279306</v>
      </c>
      <c r="L3050">
        <v>98.549463990000007</v>
      </c>
      <c r="M3050">
        <v>96.959763449999997</v>
      </c>
      <c r="N3050">
        <v>95.402708189999998</v>
      </c>
    </row>
    <row r="3051" spans="1:14" x14ac:dyDescent="0.25">
      <c r="A3051" t="s">
        <v>3135</v>
      </c>
      <c r="B3051" s="6">
        <v>45440</v>
      </c>
      <c r="C3051">
        <v>4.6440000000000001</v>
      </c>
      <c r="D3051" s="6">
        <v>47267</v>
      </c>
      <c r="F3051">
        <v>117.90350469000001</v>
      </c>
      <c r="G3051">
        <v>113.97475153000001</v>
      </c>
      <c r="H3051">
        <v>110.20140129000001</v>
      </c>
      <c r="I3051">
        <v>106.57639729</v>
      </c>
      <c r="J3051">
        <v>103.09304745</v>
      </c>
      <c r="K3051">
        <v>99.745002940000006</v>
      </c>
      <c r="L3051">
        <v>96.526238309999997</v>
      </c>
      <c r="M3051">
        <v>93.431032880000004</v>
      </c>
      <c r="N3051">
        <v>90.453953319999997</v>
      </c>
    </row>
    <row r="3052" spans="1:14" x14ac:dyDescent="0.25">
      <c r="A3052" t="s">
        <v>3136</v>
      </c>
      <c r="B3052" s="6">
        <v>45440</v>
      </c>
      <c r="C3052">
        <v>5.0469999999999997</v>
      </c>
      <c r="D3052" s="6">
        <v>46170</v>
      </c>
      <c r="F3052">
        <v>103.39682449</v>
      </c>
      <c r="G3052">
        <v>102.72193824</v>
      </c>
      <c r="H3052">
        <v>102.05588471999999</v>
      </c>
      <c r="I3052">
        <v>101.39849114</v>
      </c>
      <c r="J3052">
        <v>100.74958921</v>
      </c>
      <c r="K3052">
        <v>100.10901493999999</v>
      </c>
      <c r="L3052">
        <v>99.476608569999996</v>
      </c>
      <c r="M3052">
        <v>98.852214410000002</v>
      </c>
      <c r="N3052">
        <v>98.235680680000002</v>
      </c>
    </row>
    <row r="3053" spans="1:14" x14ac:dyDescent="0.25">
      <c r="A3053" t="s">
        <v>3137</v>
      </c>
      <c r="B3053" s="6">
        <v>45440</v>
      </c>
      <c r="C3053">
        <v>5.2039999999999997</v>
      </c>
      <c r="D3053" s="6">
        <v>45989</v>
      </c>
      <c r="F3053">
        <v>100.83208783000001</v>
      </c>
      <c r="G3053">
        <v>100.66766575</v>
      </c>
      <c r="H3053">
        <v>100.50378182999999</v>
      </c>
      <c r="I3053">
        <v>100.34043345000001</v>
      </c>
      <c r="J3053">
        <v>100.17761797999999</v>
      </c>
      <c r="K3053">
        <v>100.01533284</v>
      </c>
      <c r="L3053">
        <v>99.853575449999994</v>
      </c>
      <c r="M3053">
        <v>99.692343230000006</v>
      </c>
      <c r="N3053">
        <v>99.531633639999995</v>
      </c>
    </row>
    <row r="3054" spans="1:14" x14ac:dyDescent="0.25">
      <c r="A3054" t="s">
        <v>3138</v>
      </c>
      <c r="B3054" s="6">
        <v>45440</v>
      </c>
      <c r="C3054">
        <v>5.0439999999999996</v>
      </c>
      <c r="D3054" s="6">
        <v>46170</v>
      </c>
      <c r="F3054">
        <v>103.39482432</v>
      </c>
      <c r="G3054">
        <v>102.71994554</v>
      </c>
      <c r="H3054">
        <v>102.05389943</v>
      </c>
      <c r="I3054">
        <v>101.39651318999999</v>
      </c>
      <c r="J3054">
        <v>100.74761852</v>
      </c>
      <c r="K3054">
        <v>100.10705145</v>
      </c>
      <c r="L3054">
        <v>99.474652219999996</v>
      </c>
      <c r="M3054">
        <v>98.850265120000003</v>
      </c>
      <c r="N3054">
        <v>98.233738410000001</v>
      </c>
    </row>
    <row r="3055" spans="1:14" x14ac:dyDescent="0.25">
      <c r="A3055" t="s">
        <v>3139</v>
      </c>
      <c r="B3055" s="6">
        <v>45440</v>
      </c>
      <c r="C3055">
        <v>4.7750000000000004</v>
      </c>
      <c r="D3055" s="6">
        <v>46903</v>
      </c>
      <c r="F3055">
        <v>113.47230181</v>
      </c>
      <c r="G3055">
        <v>110.65997073</v>
      </c>
      <c r="H3055">
        <v>107.93305562</v>
      </c>
      <c r="I3055">
        <v>105.28840893</v>
      </c>
      <c r="J3055">
        <v>102.72302234999999</v>
      </c>
      <c r="K3055">
        <v>100.23401954000001</v>
      </c>
      <c r="L3055">
        <v>97.818649230000005</v>
      </c>
      <c r="M3055">
        <v>95.47427879</v>
      </c>
      <c r="N3055">
        <v>93.198388210000005</v>
      </c>
    </row>
    <row r="3056" spans="1:14" x14ac:dyDescent="0.25">
      <c r="A3056" t="s">
        <v>3140</v>
      </c>
      <c r="B3056" s="6">
        <v>45441</v>
      </c>
      <c r="C3056">
        <v>4.7460000000000004</v>
      </c>
      <c r="D3056" s="6">
        <v>47008</v>
      </c>
      <c r="F3056">
        <v>114.80959917</v>
      </c>
      <c r="G3056">
        <v>111.67947905</v>
      </c>
      <c r="H3056">
        <v>108.65302204</v>
      </c>
      <c r="I3056">
        <v>105.72621646</v>
      </c>
      <c r="J3056">
        <v>102.89522934999999</v>
      </c>
      <c r="K3056">
        <v>100.1563974</v>
      </c>
      <c r="L3056">
        <v>97.506218380000007</v>
      </c>
      <c r="M3056">
        <v>94.941343130000007</v>
      </c>
      <c r="N3056">
        <v>92.458567869999996</v>
      </c>
    </row>
    <row r="3057" spans="1:14" x14ac:dyDescent="0.25">
      <c r="A3057" t="s">
        <v>3141</v>
      </c>
      <c r="B3057" s="6">
        <v>45441</v>
      </c>
      <c r="C3057">
        <v>4.7619999999999996</v>
      </c>
      <c r="D3057" s="6">
        <v>46951</v>
      </c>
      <c r="F3057">
        <v>114.09376152999999</v>
      </c>
      <c r="G3057">
        <v>111.13546117</v>
      </c>
      <c r="H3057">
        <v>108.2705893</v>
      </c>
      <c r="I3057">
        <v>105.49563772</v>
      </c>
      <c r="J3057">
        <v>102.8072531</v>
      </c>
      <c r="K3057">
        <v>100.20222901</v>
      </c>
      <c r="L3057">
        <v>97.677498420000006</v>
      </c>
      <c r="M3057">
        <v>95.230126670000004</v>
      </c>
      <c r="N3057">
        <v>92.857304780000007</v>
      </c>
    </row>
    <row r="3058" spans="1:14" x14ac:dyDescent="0.25">
      <c r="A3058" t="s">
        <v>3142</v>
      </c>
      <c r="B3058" s="6">
        <v>45441</v>
      </c>
      <c r="C3058">
        <v>5.0919999999999996</v>
      </c>
      <c r="D3058" s="6">
        <v>46080</v>
      </c>
      <c r="F3058">
        <v>102.11643927999999</v>
      </c>
      <c r="G3058">
        <v>101.6966382</v>
      </c>
      <c r="H3058">
        <v>101.28028969</v>
      </c>
      <c r="I3058">
        <v>100.86735127999999</v>
      </c>
      <c r="J3058">
        <v>100.45778122999999</v>
      </c>
      <c r="K3058">
        <v>100.05153844</v>
      </c>
      <c r="L3058">
        <v>99.648582480000002</v>
      </c>
      <c r="M3058">
        <v>99.248873610000004</v>
      </c>
      <c r="N3058">
        <v>98.852372669999994</v>
      </c>
    </row>
    <row r="3059" spans="1:14" x14ac:dyDescent="0.25">
      <c r="A3059" t="s">
        <v>3143</v>
      </c>
      <c r="B3059" s="6">
        <v>45441</v>
      </c>
      <c r="C3059">
        <v>4.952</v>
      </c>
      <c r="D3059" s="6">
        <v>46351</v>
      </c>
      <c r="F3059">
        <v>105.94914473</v>
      </c>
      <c r="G3059">
        <v>104.75331967</v>
      </c>
      <c r="H3059">
        <v>103.58463064</v>
      </c>
      <c r="I3059">
        <v>102.44215984</v>
      </c>
      <c r="J3059">
        <v>101.32503049</v>
      </c>
      <c r="K3059">
        <v>100.23240456000001</v>
      </c>
      <c r="L3059">
        <v>99.163480629999995</v>
      </c>
      <c r="M3059">
        <v>98.11749193</v>
      </c>
      <c r="N3059">
        <v>97.093704489999993</v>
      </c>
    </row>
    <row r="3060" spans="1:14" x14ac:dyDescent="0.25">
      <c r="A3060" t="s">
        <v>3144</v>
      </c>
      <c r="B3060" s="6">
        <v>45441</v>
      </c>
      <c r="C3060">
        <v>4.8940000000000001</v>
      </c>
      <c r="D3060" s="6">
        <v>46598</v>
      </c>
      <c r="F3060">
        <v>109.45408095000001</v>
      </c>
      <c r="G3060">
        <v>107.55190914000001</v>
      </c>
      <c r="H3060">
        <v>105.69256240999999</v>
      </c>
      <c r="I3060">
        <v>103.87482145</v>
      </c>
      <c r="J3060">
        <v>102.09750964</v>
      </c>
      <c r="K3060">
        <v>100.35949125</v>
      </c>
      <c r="L3060">
        <v>98.659669730000005</v>
      </c>
      <c r="M3060">
        <v>96.996986089999993</v>
      </c>
      <c r="N3060">
        <v>95.370417399999994</v>
      </c>
    </row>
    <row r="3061" spans="1:14" x14ac:dyDescent="0.25">
      <c r="A3061" t="s">
        <v>3145</v>
      </c>
      <c r="B3061" s="6">
        <v>45441</v>
      </c>
      <c r="C3061">
        <v>4.7679999999999998</v>
      </c>
      <c r="D3061" s="6">
        <v>47298</v>
      </c>
      <c r="F3061">
        <v>118.78278501</v>
      </c>
      <c r="G3061">
        <v>114.74695231</v>
      </c>
      <c r="H3061">
        <v>110.87375702</v>
      </c>
      <c r="I3061">
        <v>107.15566425999999</v>
      </c>
      <c r="J3061">
        <v>103.58553778</v>
      </c>
      <c r="K3061">
        <v>100.156616</v>
      </c>
      <c r="L3061">
        <v>96.862489589999996</v>
      </c>
      <c r="M3061">
        <v>93.697080709999994</v>
      </c>
      <c r="N3061">
        <v>90.654623540000003</v>
      </c>
    </row>
    <row r="3062" spans="1:14" x14ac:dyDescent="0.25">
      <c r="A3062" t="s">
        <v>3146</v>
      </c>
      <c r="B3062" s="6">
        <v>45441</v>
      </c>
      <c r="C3062">
        <v>4.9080000000000004</v>
      </c>
      <c r="D3062" s="6">
        <v>46535</v>
      </c>
      <c r="F3062">
        <v>108.57075665000001</v>
      </c>
      <c r="G3062">
        <v>106.85350219999999</v>
      </c>
      <c r="H3062">
        <v>105.17213282</v>
      </c>
      <c r="I3062">
        <v>103.52558823</v>
      </c>
      <c r="J3062">
        <v>101.91285007</v>
      </c>
      <c r="K3062">
        <v>100.33293976</v>
      </c>
      <c r="L3062">
        <v>98.784916550000005</v>
      </c>
      <c r="M3062">
        <v>97.267875630000006</v>
      </c>
      <c r="N3062">
        <v>95.780946450000002</v>
      </c>
    </row>
    <row r="3063" spans="1:14" x14ac:dyDescent="0.25">
      <c r="A3063" t="s">
        <v>3147</v>
      </c>
      <c r="B3063" s="6">
        <v>45442</v>
      </c>
      <c r="C3063">
        <v>5.0369999999999999</v>
      </c>
      <c r="D3063" s="6">
        <v>46171</v>
      </c>
      <c r="F3063">
        <v>103.40424529000001</v>
      </c>
      <c r="G3063">
        <v>102.72655175</v>
      </c>
      <c r="H3063">
        <v>102.05776217</v>
      </c>
      <c r="I3063">
        <v>101.39770174</v>
      </c>
      <c r="J3063">
        <v>100.74620019</v>
      </c>
      <c r="K3063">
        <v>100.10309165</v>
      </c>
      <c r="L3063">
        <v>99.468214529999997</v>
      </c>
      <c r="M3063">
        <v>98.841411350000001</v>
      </c>
      <c r="N3063">
        <v>98.222528639999993</v>
      </c>
    </row>
    <row r="3064" spans="1:14" x14ac:dyDescent="0.25">
      <c r="A3064" t="s">
        <v>3148</v>
      </c>
      <c r="B3064" s="6">
        <v>45442</v>
      </c>
      <c r="C3064">
        <v>4.859</v>
      </c>
      <c r="D3064" s="6">
        <v>46535</v>
      </c>
      <c r="F3064">
        <v>108.48813078000001</v>
      </c>
      <c r="G3064">
        <v>106.77160490999999</v>
      </c>
      <c r="H3064">
        <v>105.09095091</v>
      </c>
      <c r="I3064">
        <v>103.44510886</v>
      </c>
      <c r="J3064">
        <v>101.83306076</v>
      </c>
      <c r="K3064">
        <v>100.25382839</v>
      </c>
      <c r="L3064">
        <v>98.706471300000004</v>
      </c>
      <c r="M3064">
        <v>97.19008504</v>
      </c>
      <c r="N3064">
        <v>95.703799349999997</v>
      </c>
    </row>
    <row r="3065" spans="1:14" x14ac:dyDescent="0.25">
      <c r="A3065" t="s">
        <v>3149</v>
      </c>
      <c r="B3065" s="6">
        <v>45442</v>
      </c>
      <c r="C3065">
        <v>5.0309999999999997</v>
      </c>
      <c r="D3065" s="6">
        <v>46171</v>
      </c>
      <c r="F3065">
        <v>103.40022874</v>
      </c>
      <c r="G3065">
        <v>102.72255024</v>
      </c>
      <c r="H3065">
        <v>102.05377557</v>
      </c>
      <c r="I3065">
        <v>101.3937299</v>
      </c>
      <c r="J3065">
        <v>100.74224298</v>
      </c>
      <c r="K3065">
        <v>100.09914894000001</v>
      </c>
      <c r="L3065">
        <v>99.464286180000002</v>
      </c>
      <c r="M3065">
        <v>98.837497229999997</v>
      </c>
      <c r="N3065">
        <v>98.218628620000004</v>
      </c>
    </row>
    <row r="3066" spans="1:14" x14ac:dyDescent="0.25">
      <c r="A3066" t="s">
        <v>3150</v>
      </c>
      <c r="B3066" s="6">
        <v>45442</v>
      </c>
      <c r="C3066">
        <v>4.859</v>
      </c>
      <c r="D3066" s="6">
        <v>46535</v>
      </c>
      <c r="F3066">
        <v>108.48813078000001</v>
      </c>
      <c r="G3066">
        <v>106.77160490999999</v>
      </c>
      <c r="H3066">
        <v>105.09095091</v>
      </c>
      <c r="I3066">
        <v>103.44510886</v>
      </c>
      <c r="J3066">
        <v>101.83306076</v>
      </c>
      <c r="K3066">
        <v>100.25382839</v>
      </c>
      <c r="L3066">
        <v>98.706471300000004</v>
      </c>
      <c r="M3066">
        <v>97.19008504</v>
      </c>
      <c r="N3066">
        <v>95.703799349999997</v>
      </c>
    </row>
    <row r="3067" spans="1:14" x14ac:dyDescent="0.25">
      <c r="A3067" t="s">
        <v>3151</v>
      </c>
      <c r="B3067" s="6">
        <v>45442</v>
      </c>
      <c r="C3067">
        <v>4.7830000000000004</v>
      </c>
      <c r="D3067" s="6">
        <v>46903</v>
      </c>
      <c r="F3067">
        <v>113.49360036</v>
      </c>
      <c r="G3067">
        <v>110.68097855000001</v>
      </c>
      <c r="H3067">
        <v>107.95378011</v>
      </c>
      <c r="I3067">
        <v>105.30885723</v>
      </c>
      <c r="J3067">
        <v>102.74320136999999</v>
      </c>
      <c r="K3067">
        <v>100.25393596000001</v>
      </c>
      <c r="L3067">
        <v>97.838309499999994</v>
      </c>
      <c r="M3067">
        <v>95.493689169999996</v>
      </c>
      <c r="N3067">
        <v>93.217554750000005</v>
      </c>
    </row>
    <row r="3068" spans="1:14" x14ac:dyDescent="0.25">
      <c r="A3068" t="s">
        <v>3152</v>
      </c>
      <c r="B3068" s="6">
        <v>45442</v>
      </c>
      <c r="C3068">
        <v>4.6950000000000003</v>
      </c>
      <c r="D3068" s="6">
        <v>47268</v>
      </c>
      <c r="F3068">
        <v>118.10617892</v>
      </c>
      <c r="G3068">
        <v>114.17084231</v>
      </c>
      <c r="H3068">
        <v>110.39122398000001</v>
      </c>
      <c r="I3068">
        <v>106.76024946</v>
      </c>
      <c r="J3068">
        <v>103.27121001</v>
      </c>
      <c r="K3068">
        <v>99.917741219999996</v>
      </c>
      <c r="L3068">
        <v>96.69380305</v>
      </c>
      <c r="M3068">
        <v>93.593661139999995</v>
      </c>
      <c r="N3068">
        <v>90.61186936</v>
      </c>
    </row>
    <row r="3069" spans="1:14" x14ac:dyDescent="0.25">
      <c r="A3069" t="s">
        <v>3153</v>
      </c>
      <c r="B3069" s="6">
        <v>45442</v>
      </c>
      <c r="C3069">
        <v>4.5789999999999997</v>
      </c>
      <c r="D3069" s="6">
        <v>47268</v>
      </c>
      <c r="F3069">
        <v>116.56065427</v>
      </c>
      <c r="G3069">
        <v>112.92805645</v>
      </c>
      <c r="H3069">
        <v>109.43782286</v>
      </c>
      <c r="I3069">
        <v>106.08344624999999</v>
      </c>
      <c r="J3069">
        <v>102.85876098999999</v>
      </c>
      <c r="K3069">
        <v>99.757922600000001</v>
      </c>
      <c r="L3069">
        <v>96.775388710000001</v>
      </c>
      <c r="M3069">
        <v>93.905901249999999</v>
      </c>
      <c r="N3069">
        <v>91.144469880000003</v>
      </c>
    </row>
    <row r="3070" spans="1:14" x14ac:dyDescent="0.25">
      <c r="A3070" t="s">
        <v>3154</v>
      </c>
      <c r="B3070" s="6">
        <v>45443</v>
      </c>
      <c r="C3070">
        <v>4.6529999999999996</v>
      </c>
      <c r="D3070" s="6">
        <v>46535</v>
      </c>
      <c r="F3070">
        <v>108.26322141999999</v>
      </c>
      <c r="G3070">
        <v>106.54655065</v>
      </c>
      <c r="H3070">
        <v>104.86579381999999</v>
      </c>
      <c r="I3070">
        <v>103.21988887000001</v>
      </c>
      <c r="J3070">
        <v>101.60781577</v>
      </c>
      <c r="K3070">
        <v>100.02859441</v>
      </c>
      <c r="L3070">
        <v>98.481282570000005</v>
      </c>
      <c r="M3070">
        <v>96.964974119999994</v>
      </c>
      <c r="N3070">
        <v>95.478797229999998</v>
      </c>
    </row>
    <row r="3071" spans="1:14" x14ac:dyDescent="0.25">
      <c r="A3071" t="s">
        <v>3155</v>
      </c>
      <c r="B3071" s="6">
        <v>45443</v>
      </c>
      <c r="C3071">
        <v>4.5720000000000001</v>
      </c>
      <c r="D3071" s="6">
        <v>46904</v>
      </c>
      <c r="F3071">
        <v>113.13544277</v>
      </c>
      <c r="G3071">
        <v>110.3205378</v>
      </c>
      <c r="H3071">
        <v>107.59131412000001</v>
      </c>
      <c r="I3071">
        <v>104.94460819</v>
      </c>
      <c r="J3071">
        <v>102.37739678</v>
      </c>
      <c r="K3071">
        <v>99.88678951</v>
      </c>
      <c r="L3071">
        <v>97.470021979999999</v>
      </c>
      <c r="M3071">
        <v>95.124449229999996</v>
      </c>
      <c r="N3071">
        <v>92.847539639999994</v>
      </c>
    </row>
    <row r="3072" spans="1:14" x14ac:dyDescent="0.25">
      <c r="A3072" t="s">
        <v>3156</v>
      </c>
      <c r="B3072" s="6">
        <v>45443</v>
      </c>
      <c r="C3072">
        <v>4.8540000000000001</v>
      </c>
      <c r="D3072" s="6">
        <v>46171</v>
      </c>
      <c r="F3072">
        <v>103.32896752000001</v>
      </c>
      <c r="G3072">
        <v>102.65094851000001</v>
      </c>
      <c r="H3072">
        <v>101.98184711</v>
      </c>
      <c r="I3072">
        <v>101.32148807</v>
      </c>
      <c r="J3072">
        <v>100.66970066</v>
      </c>
      <c r="K3072">
        <v>100.02631859</v>
      </c>
      <c r="L3072">
        <v>99.391179859999994</v>
      </c>
      <c r="M3072">
        <v>98.764126590000004</v>
      </c>
      <c r="N3072">
        <v>98.145004920000005</v>
      </c>
    </row>
    <row r="3073" spans="1:14" x14ac:dyDescent="0.25">
      <c r="A3073" t="s">
        <v>3157</v>
      </c>
      <c r="B3073" s="6">
        <v>45443</v>
      </c>
      <c r="C3073">
        <v>4.8540000000000001</v>
      </c>
      <c r="D3073" s="6">
        <v>46171</v>
      </c>
      <c r="F3073">
        <v>103.32896752000001</v>
      </c>
      <c r="G3073">
        <v>102.65094851000001</v>
      </c>
      <c r="H3073">
        <v>101.98184711</v>
      </c>
      <c r="I3073">
        <v>101.32148807</v>
      </c>
      <c r="J3073">
        <v>100.66970066</v>
      </c>
      <c r="K3073">
        <v>100.02631859</v>
      </c>
      <c r="L3073">
        <v>99.391179859999994</v>
      </c>
      <c r="M3073">
        <v>98.764126590000004</v>
      </c>
      <c r="N3073">
        <v>98.145004920000005</v>
      </c>
    </row>
    <row r="3074" spans="1:14" x14ac:dyDescent="0.25">
      <c r="A3074" t="s">
        <v>3158</v>
      </c>
      <c r="B3074" s="6">
        <v>45443</v>
      </c>
      <c r="C3074">
        <v>4.99</v>
      </c>
      <c r="D3074" s="6">
        <v>46171</v>
      </c>
      <c r="F3074">
        <v>103.37277951</v>
      </c>
      <c r="G3074">
        <v>102.69520301999999</v>
      </c>
      <c r="H3074">
        <v>102.02652929</v>
      </c>
      <c r="I3074">
        <v>101.36658352000001</v>
      </c>
      <c r="J3074">
        <v>100.71519546</v>
      </c>
      <c r="K3074">
        <v>100.07219927</v>
      </c>
      <c r="L3074">
        <v>99.43743336</v>
      </c>
      <c r="M3074">
        <v>98.810740289999998</v>
      </c>
      <c r="N3074">
        <v>98.191966579999999</v>
      </c>
    </row>
    <row r="3075" spans="1:14" x14ac:dyDescent="0.25">
      <c r="A3075" t="s">
        <v>3159</v>
      </c>
      <c r="B3075" s="6">
        <v>45443</v>
      </c>
      <c r="C3075">
        <v>4.8109999999999999</v>
      </c>
      <c r="D3075" s="6">
        <v>46535</v>
      </c>
      <c r="F3075">
        <v>108.40737157</v>
      </c>
      <c r="G3075">
        <v>106.69154798</v>
      </c>
      <c r="H3075">
        <v>105.01158350999999</v>
      </c>
      <c r="I3075">
        <v>103.3664186</v>
      </c>
      <c r="J3075">
        <v>101.75503559000001</v>
      </c>
      <c r="K3075">
        <v>100.17645657</v>
      </c>
      <c r="L3075">
        <v>98.629741429999996</v>
      </c>
      <c r="M3075">
        <v>97.113986019999999</v>
      </c>
      <c r="N3075">
        <v>95.628320360000004</v>
      </c>
    </row>
    <row r="3076" spans="1:14" x14ac:dyDescent="0.25">
      <c r="A3076" t="s">
        <v>3160</v>
      </c>
      <c r="B3076" s="6">
        <v>45443</v>
      </c>
      <c r="C3076">
        <v>4.7320000000000002</v>
      </c>
      <c r="D3076" s="6">
        <v>46904</v>
      </c>
      <c r="F3076">
        <v>113.36893992</v>
      </c>
      <c r="G3076">
        <v>110.55521105</v>
      </c>
      <c r="H3076">
        <v>107.82701667000001</v>
      </c>
      <c r="I3076">
        <v>105.18120201000001</v>
      </c>
      <c r="J3076">
        <v>102.61475204</v>
      </c>
      <c r="K3076">
        <v>100.12478412</v>
      </c>
      <c r="L3076">
        <v>97.708541069999995</v>
      </c>
      <c r="M3076">
        <v>95.363384749999994</v>
      </c>
      <c r="N3076">
        <v>93.086789960000004</v>
      </c>
    </row>
    <row r="3077" spans="1:14" x14ac:dyDescent="0.25">
      <c r="A3077" t="s">
        <v>3161</v>
      </c>
      <c r="B3077" s="6">
        <v>45446</v>
      </c>
      <c r="C3077">
        <v>4.9240000000000004</v>
      </c>
      <c r="D3077" s="6">
        <v>46176</v>
      </c>
      <c r="F3077">
        <v>103.40468039</v>
      </c>
      <c r="G3077">
        <v>102.71300082</v>
      </c>
      <c r="H3077">
        <v>102.03059727</v>
      </c>
      <c r="I3077">
        <v>101.3572838</v>
      </c>
      <c r="J3077">
        <v>100.69287944</v>
      </c>
      <c r="K3077">
        <v>100.03720798000001</v>
      </c>
      <c r="L3077">
        <v>99.390097859999997</v>
      </c>
      <c r="M3077">
        <v>98.751381949999995</v>
      </c>
      <c r="N3077">
        <v>98.120897479999996</v>
      </c>
    </row>
    <row r="3078" spans="1:14" x14ac:dyDescent="0.25">
      <c r="A3078" t="s">
        <v>3162</v>
      </c>
      <c r="B3078" s="6">
        <v>45446</v>
      </c>
      <c r="C3078">
        <v>4.7309999999999999</v>
      </c>
      <c r="D3078" s="6">
        <v>46541</v>
      </c>
      <c r="F3078">
        <v>108.36171483</v>
      </c>
      <c r="G3078">
        <v>106.62948305</v>
      </c>
      <c r="H3078">
        <v>104.93370505999999</v>
      </c>
      <c r="I3078">
        <v>103.27329449</v>
      </c>
      <c r="J3078">
        <v>101.64720834000001</v>
      </c>
      <c r="K3078">
        <v>100.05444481000001</v>
      </c>
      <c r="L3078">
        <v>98.494041199999998</v>
      </c>
      <c r="M3078">
        <v>96.965071980000005</v>
      </c>
      <c r="N3078">
        <v>95.466646960000006</v>
      </c>
    </row>
    <row r="3079" spans="1:14" x14ac:dyDescent="0.25">
      <c r="A3079" t="s">
        <v>3163</v>
      </c>
      <c r="B3079" s="6">
        <v>45446</v>
      </c>
      <c r="C3079">
        <v>4.6369999999999996</v>
      </c>
      <c r="D3079" s="6">
        <v>46909</v>
      </c>
      <c r="F3079">
        <v>113.18356482</v>
      </c>
      <c r="G3079">
        <v>110.35798251</v>
      </c>
      <c r="H3079">
        <v>107.61867688</v>
      </c>
      <c r="I3079">
        <v>104.96245036000001</v>
      </c>
      <c r="J3079">
        <v>102.38624785</v>
      </c>
      <c r="K3079">
        <v>99.887149190000002</v>
      </c>
      <c r="L3079">
        <v>97.462362060000004</v>
      </c>
      <c r="M3079">
        <v>95.109215329999998</v>
      </c>
      <c r="N3079">
        <v>92.825152869999997</v>
      </c>
    </row>
    <row r="3080" spans="1:14" x14ac:dyDescent="0.25">
      <c r="A3080" t="s">
        <v>3164</v>
      </c>
      <c r="B3080" s="6">
        <v>45447</v>
      </c>
      <c r="C3080">
        <v>4.5359999999999996</v>
      </c>
      <c r="D3080" s="6">
        <v>46542</v>
      </c>
      <c r="F3080">
        <v>108.16629605</v>
      </c>
      <c r="G3080">
        <v>106.43079341000001</v>
      </c>
      <c r="H3080">
        <v>104.73189729000001</v>
      </c>
      <c r="I3080">
        <v>103.06851422</v>
      </c>
      <c r="J3080">
        <v>101.43959452</v>
      </c>
      <c r="K3080">
        <v>99.844130059999998</v>
      </c>
      <c r="L3080">
        <v>98.281152210000002</v>
      </c>
      <c r="M3080">
        <v>96.749729819999999</v>
      </c>
      <c r="N3080">
        <v>95.248967390000004</v>
      </c>
    </row>
    <row r="3081" spans="1:14" x14ac:dyDescent="0.25">
      <c r="A3081" t="s">
        <v>3165</v>
      </c>
      <c r="B3081" s="6">
        <v>45447</v>
      </c>
      <c r="C3081">
        <v>4.9870000000000001</v>
      </c>
      <c r="D3081" s="6">
        <v>45995</v>
      </c>
      <c r="F3081">
        <v>100.88452126999999</v>
      </c>
      <c r="G3081">
        <v>100.70337187</v>
      </c>
      <c r="H3081">
        <v>100.52287865</v>
      </c>
      <c r="I3081">
        <v>100.34303800000001</v>
      </c>
      <c r="J3081">
        <v>100.16384637</v>
      </c>
      <c r="K3081">
        <v>99.985300230000007</v>
      </c>
      <c r="L3081">
        <v>99.807396049999994</v>
      </c>
      <c r="M3081">
        <v>99.630130350000002</v>
      </c>
      <c r="N3081">
        <v>99.453499669999999</v>
      </c>
    </row>
    <row r="3082" spans="1:14" x14ac:dyDescent="0.25">
      <c r="A3082" t="s">
        <v>3166</v>
      </c>
      <c r="B3082" s="6">
        <v>45447</v>
      </c>
      <c r="C3082">
        <v>4.992</v>
      </c>
      <c r="D3082" s="6">
        <v>45995</v>
      </c>
      <c r="F3082">
        <v>100.88542844</v>
      </c>
      <c r="G3082">
        <v>100.70427783</v>
      </c>
      <c r="H3082">
        <v>100.52378339000001</v>
      </c>
      <c r="I3082">
        <v>100.34394154</v>
      </c>
      <c r="J3082">
        <v>100.16474872000001</v>
      </c>
      <c r="K3082">
        <v>99.986201370000003</v>
      </c>
      <c r="L3082">
        <v>99.808295999999999</v>
      </c>
      <c r="M3082">
        <v>99.63102911</v>
      </c>
      <c r="N3082">
        <v>99.45439725</v>
      </c>
    </row>
    <row r="3083" spans="1:14" x14ac:dyDescent="0.25">
      <c r="A3083" t="s">
        <v>3167</v>
      </c>
      <c r="B3083" s="6">
        <v>45448</v>
      </c>
      <c r="C3083">
        <v>4.883</v>
      </c>
      <c r="D3083" s="6">
        <v>45996</v>
      </c>
      <c r="F3083">
        <v>100.88930737</v>
      </c>
      <c r="G3083">
        <v>100.70526581999999</v>
      </c>
      <c r="H3083">
        <v>100.5219038</v>
      </c>
      <c r="I3083">
        <v>100.33921751</v>
      </c>
      <c r="J3083">
        <v>100.15720317</v>
      </c>
      <c r="K3083">
        <v>99.975857020000007</v>
      </c>
      <c r="L3083">
        <v>99.795175349999994</v>
      </c>
      <c r="M3083">
        <v>99.615154459999999</v>
      </c>
      <c r="N3083">
        <v>99.435790679999997</v>
      </c>
    </row>
    <row r="3084" spans="1:14" x14ac:dyDescent="0.25">
      <c r="A3084" t="s">
        <v>3168</v>
      </c>
      <c r="B3084" s="6">
        <v>45448</v>
      </c>
      <c r="C3084">
        <v>4.5019999999999998</v>
      </c>
      <c r="D3084" s="6">
        <v>47274</v>
      </c>
      <c r="F3084">
        <v>117.46679851</v>
      </c>
      <c r="G3084">
        <v>113.52592842999999</v>
      </c>
      <c r="H3084">
        <v>109.74171135</v>
      </c>
      <c r="I3084">
        <v>106.10699904000001</v>
      </c>
      <c r="J3084">
        <v>102.61501466</v>
      </c>
      <c r="K3084">
        <v>99.259330879999993</v>
      </c>
      <c r="L3084">
        <v>96.033849489999994</v>
      </c>
      <c r="M3084">
        <v>92.932782349999997</v>
      </c>
      <c r="N3084">
        <v>89.95063356</v>
      </c>
    </row>
    <row r="3085" spans="1:14" x14ac:dyDescent="0.25">
      <c r="A3085" t="s">
        <v>3169</v>
      </c>
      <c r="B3085" s="6">
        <v>45448</v>
      </c>
      <c r="C3085">
        <v>4.4349999999999996</v>
      </c>
      <c r="D3085" s="6">
        <v>47270</v>
      </c>
      <c r="F3085">
        <v>117.1655791</v>
      </c>
      <c r="G3085">
        <v>113.24198194</v>
      </c>
      <c r="H3085">
        <v>109.47400742000001</v>
      </c>
      <c r="I3085">
        <v>105.8545723</v>
      </c>
      <c r="J3085">
        <v>102.3769602</v>
      </c>
      <c r="K3085">
        <v>99.034800110000006</v>
      </c>
      <c r="L3085">
        <v>95.822046270000001</v>
      </c>
      <c r="M3085">
        <v>92.732959440000002</v>
      </c>
      <c r="N3085">
        <v>89.762089349999997</v>
      </c>
    </row>
    <row r="3086" spans="1:14" x14ac:dyDescent="0.25">
      <c r="A3086" t="s">
        <v>3170</v>
      </c>
      <c r="B3086" s="6">
        <v>45448</v>
      </c>
      <c r="C3086">
        <v>4.9980000000000002</v>
      </c>
      <c r="D3086" s="6">
        <v>45961</v>
      </c>
      <c r="F3086">
        <v>100.41576723999999</v>
      </c>
      <c r="G3086">
        <v>100.32950529</v>
      </c>
      <c r="H3086">
        <v>100.24339025</v>
      </c>
      <c r="I3086">
        <v>100.15742176000001</v>
      </c>
      <c r="J3086">
        <v>100.07159947</v>
      </c>
      <c r="K3086">
        <v>99.985923</v>
      </c>
      <c r="L3086">
        <v>99.900391999999997</v>
      </c>
      <c r="M3086">
        <v>99.815006120000007</v>
      </c>
      <c r="N3086">
        <v>99.729764990000007</v>
      </c>
    </row>
    <row r="3087" spans="1:14" x14ac:dyDescent="0.25">
      <c r="A3087" t="s">
        <v>3171</v>
      </c>
      <c r="B3087" s="6">
        <v>45449</v>
      </c>
      <c r="C3087">
        <v>4.9669999999999996</v>
      </c>
      <c r="D3087" s="6">
        <v>45999</v>
      </c>
      <c r="F3087">
        <v>100.93691450999999</v>
      </c>
      <c r="G3087">
        <v>100.74458787</v>
      </c>
      <c r="H3087">
        <v>100.55300544000001</v>
      </c>
      <c r="I3087">
        <v>100.36216283</v>
      </c>
      <c r="J3087">
        <v>100.17205571</v>
      </c>
      <c r="K3087">
        <v>99.982679770000004</v>
      </c>
      <c r="L3087">
        <v>99.794030730000003</v>
      </c>
      <c r="M3087">
        <v>99.606104360000003</v>
      </c>
      <c r="N3087">
        <v>99.418896439999997</v>
      </c>
    </row>
    <row r="3088" spans="1:14" x14ac:dyDescent="0.25">
      <c r="A3088" t="s">
        <v>3172</v>
      </c>
      <c r="B3088" s="6">
        <v>45449</v>
      </c>
      <c r="C3088">
        <v>4.835</v>
      </c>
      <c r="D3088" s="6">
        <v>46181</v>
      </c>
      <c r="F3088">
        <v>103.41315383</v>
      </c>
      <c r="G3088">
        <v>102.70746344</v>
      </c>
      <c r="H3088">
        <v>102.01143388</v>
      </c>
      <c r="I3088">
        <v>101.32486736</v>
      </c>
      <c r="J3088">
        <v>100.64757147</v>
      </c>
      <c r="K3088">
        <v>99.979359000000002</v>
      </c>
      <c r="L3088">
        <v>99.320047740000007</v>
      </c>
      <c r="M3088">
        <v>98.669460340000001</v>
      </c>
      <c r="N3088">
        <v>98.027424150000002</v>
      </c>
    </row>
    <row r="3089" spans="1:14" x14ac:dyDescent="0.25">
      <c r="A3089" t="s">
        <v>3173</v>
      </c>
      <c r="B3089" s="6">
        <v>45449</v>
      </c>
      <c r="C3089">
        <v>4.2869999999999999</v>
      </c>
      <c r="D3089" s="6">
        <v>47275</v>
      </c>
      <c r="F3089">
        <v>116.95513069</v>
      </c>
      <c r="G3089">
        <v>113.01347628000001</v>
      </c>
      <c r="H3089">
        <v>109.22888287000001</v>
      </c>
      <c r="I3089">
        <v>105.59416942</v>
      </c>
      <c r="J3089">
        <v>102.10252872</v>
      </c>
      <c r="K3089">
        <v>98.747505309999994</v>
      </c>
      <c r="L3089">
        <v>95.522974950000005</v>
      </c>
      <c r="M3089">
        <v>92.423125350000007</v>
      </c>
      <c r="N3089">
        <v>89.442438249999995</v>
      </c>
    </row>
    <row r="3090" spans="1:14" x14ac:dyDescent="0.25">
      <c r="A3090" t="s">
        <v>3174</v>
      </c>
      <c r="B3090" s="6">
        <v>45450</v>
      </c>
      <c r="C3090">
        <v>4.9409999999999998</v>
      </c>
      <c r="D3090" s="6">
        <v>46029</v>
      </c>
      <c r="F3090">
        <v>101.36486961</v>
      </c>
      <c r="G3090">
        <v>101.08832633</v>
      </c>
      <c r="H3090">
        <v>100.81330262</v>
      </c>
      <c r="I3090">
        <v>100.53978587</v>
      </c>
      <c r="J3090">
        <v>100.26776364</v>
      </c>
      <c r="K3090">
        <v>99.997223599999998</v>
      </c>
      <c r="L3090">
        <v>99.728153570000003</v>
      </c>
      <c r="M3090">
        <v>99.460541509999999</v>
      </c>
      <c r="N3090">
        <v>99.194375489999999</v>
      </c>
    </row>
    <row r="3091" spans="1:14" x14ac:dyDescent="0.25">
      <c r="A3091" t="s">
        <v>3175</v>
      </c>
      <c r="B3091" s="6">
        <v>45450</v>
      </c>
      <c r="C3091">
        <v>4.7720000000000002</v>
      </c>
      <c r="D3091" s="6">
        <v>46545</v>
      </c>
      <c r="F3091">
        <v>108.48774956</v>
      </c>
      <c r="G3091">
        <v>106.74299336</v>
      </c>
      <c r="H3091">
        <v>105.03513199</v>
      </c>
      <c r="I3091">
        <v>103.36305943000001</v>
      </c>
      <c r="J3091">
        <v>101.72571413999999</v>
      </c>
      <c r="K3091">
        <v>100.12207682</v>
      </c>
      <c r="L3091">
        <v>98.55116821</v>
      </c>
      <c r="M3091">
        <v>97.012047129999999</v>
      </c>
      <c r="N3091">
        <v>95.503808590000006</v>
      </c>
    </row>
    <row r="3092" spans="1:14" x14ac:dyDescent="0.25">
      <c r="A3092" t="s">
        <v>3176</v>
      </c>
      <c r="B3092" s="6">
        <v>45450</v>
      </c>
      <c r="C3092">
        <v>4.6859999999999999</v>
      </c>
      <c r="D3092" s="6">
        <v>46911</v>
      </c>
      <c r="F3092">
        <v>113.34374178</v>
      </c>
      <c r="G3092">
        <v>110.51014644</v>
      </c>
      <c r="H3092">
        <v>107.76320275</v>
      </c>
      <c r="I3092">
        <v>105.09969347000001</v>
      </c>
      <c r="J3092">
        <v>102.51654499999999</v>
      </c>
      <c r="K3092">
        <v>100.01081981999999</v>
      </c>
      <c r="L3092">
        <v>97.579709269999995</v>
      </c>
      <c r="M3092">
        <v>95.220526890000002</v>
      </c>
      <c r="N3092">
        <v>92.930702080000003</v>
      </c>
    </row>
    <row r="3093" spans="1:14" x14ac:dyDescent="0.25">
      <c r="A3093" t="s">
        <v>3177</v>
      </c>
      <c r="B3093" s="6">
        <v>45450</v>
      </c>
      <c r="C3093">
        <v>4.5789999999999997</v>
      </c>
      <c r="D3093" s="6">
        <v>47276</v>
      </c>
      <c r="F3093">
        <v>117.78101107000001</v>
      </c>
      <c r="G3093">
        <v>113.82844414</v>
      </c>
      <c r="H3093">
        <v>110.03313672</v>
      </c>
      <c r="I3093">
        <v>106.38790457</v>
      </c>
      <c r="J3093">
        <v>102.88593726000001</v>
      </c>
      <c r="K3093">
        <v>99.520776100000006</v>
      </c>
      <c r="L3093">
        <v>96.286293599999993</v>
      </c>
      <c r="M3093">
        <v>93.176674239999997</v>
      </c>
      <c r="N3093">
        <v>90.186396529999996</v>
      </c>
    </row>
    <row r="3094" spans="1:14" x14ac:dyDescent="0.25">
      <c r="A3094" t="s">
        <v>3178</v>
      </c>
      <c r="B3094" s="6">
        <v>45453</v>
      </c>
      <c r="C3094">
        <v>4.5439999999999996</v>
      </c>
      <c r="D3094" s="6">
        <v>47644</v>
      </c>
      <c r="F3094">
        <v>122.55405631000001</v>
      </c>
      <c r="G3094">
        <v>117.42263221</v>
      </c>
      <c r="H3094">
        <v>112.54211749</v>
      </c>
      <c r="I3094">
        <v>107.89880365</v>
      </c>
      <c r="J3094">
        <v>103.47981093999999</v>
      </c>
      <c r="K3094">
        <v>99.273033229999996</v>
      </c>
      <c r="L3094">
        <v>95.267086809999995</v>
      </c>
      <c r="M3094">
        <v>91.451262990000004</v>
      </c>
      <c r="N3094">
        <v>87.815484040000001</v>
      </c>
    </row>
    <row r="3095" spans="1:14" x14ac:dyDescent="0.25">
      <c r="A3095" t="s">
        <v>3179</v>
      </c>
      <c r="B3095" s="6">
        <v>45453</v>
      </c>
      <c r="C3095">
        <v>4.6980000000000004</v>
      </c>
      <c r="D3095" s="6">
        <v>46916</v>
      </c>
      <c r="F3095">
        <v>113.44433106</v>
      </c>
      <c r="G3095">
        <v>110.59488876</v>
      </c>
      <c r="H3095">
        <v>107.83293952</v>
      </c>
      <c r="I3095">
        <v>105.1552198</v>
      </c>
      <c r="J3095">
        <v>102.55861265</v>
      </c>
      <c r="K3095">
        <v>100.04013988</v>
      </c>
      <c r="L3095">
        <v>97.596954670000002</v>
      </c>
      <c r="M3095">
        <v>95.226334699999995</v>
      </c>
      <c r="N3095">
        <v>92.925675690000006</v>
      </c>
    </row>
    <row r="3096" spans="1:14" x14ac:dyDescent="0.25">
      <c r="A3096" t="s">
        <v>3180</v>
      </c>
      <c r="B3096" s="6">
        <v>45453</v>
      </c>
      <c r="C3096">
        <v>4.6840000000000002</v>
      </c>
      <c r="D3096" s="6">
        <v>47644</v>
      </c>
      <c r="F3096">
        <v>122.85539599000001</v>
      </c>
      <c r="G3096">
        <v>117.72804714</v>
      </c>
      <c r="H3096">
        <v>112.85100491</v>
      </c>
      <c r="I3096">
        <v>108.21061052</v>
      </c>
      <c r="J3096">
        <v>103.79403005</v>
      </c>
      <c r="K3096">
        <v>99.589199559999997</v>
      </c>
      <c r="L3096">
        <v>95.584774240000002</v>
      </c>
      <c r="M3096">
        <v>91.770081239999996</v>
      </c>
      <c r="N3096">
        <v>88.135075920000006</v>
      </c>
    </row>
    <row r="3097" spans="1:14" x14ac:dyDescent="0.25">
      <c r="A3097" t="s">
        <v>3181</v>
      </c>
      <c r="B3097" s="6">
        <v>45453</v>
      </c>
      <c r="C3097">
        <v>4.7510000000000003</v>
      </c>
      <c r="D3097" s="6">
        <v>48375</v>
      </c>
      <c r="F3097">
        <v>131.16104770999999</v>
      </c>
      <c r="G3097">
        <v>123.6676116</v>
      </c>
      <c r="H3097">
        <v>116.67032877</v>
      </c>
      <c r="I3097">
        <v>110.13340612</v>
      </c>
      <c r="J3097">
        <v>104.02382679</v>
      </c>
      <c r="K3097">
        <v>98.311119919999996</v>
      </c>
      <c r="L3097">
        <v>92.967150790000005</v>
      </c>
      <c r="M3097">
        <v>87.965929290000005</v>
      </c>
      <c r="N3097">
        <v>83.28343529</v>
      </c>
    </row>
    <row r="3098" spans="1:14" x14ac:dyDescent="0.25">
      <c r="A3098" t="s">
        <v>3182</v>
      </c>
      <c r="B3098" s="6">
        <v>45453</v>
      </c>
      <c r="C3098">
        <v>4.7370000000000001</v>
      </c>
      <c r="D3098" s="6">
        <v>48009</v>
      </c>
      <c r="F3098">
        <v>127.31404974</v>
      </c>
      <c r="G3098">
        <v>121.00490474</v>
      </c>
      <c r="H3098">
        <v>115.05913160999999</v>
      </c>
      <c r="I3098">
        <v>109.45369907</v>
      </c>
      <c r="J3098">
        <v>104.16716345</v>
      </c>
      <c r="K3098">
        <v>99.179550269999993</v>
      </c>
      <c r="L3098">
        <v>94.472245389999998</v>
      </c>
      <c r="M3098">
        <v>90.027894770000003</v>
      </c>
      <c r="N3098">
        <v>85.830312300000003</v>
      </c>
    </row>
    <row r="3099" spans="1:14" x14ac:dyDescent="0.25">
      <c r="A3099" t="s">
        <v>3183</v>
      </c>
      <c r="B3099" s="6">
        <v>45453</v>
      </c>
      <c r="C3099">
        <v>4.7779999999999996</v>
      </c>
      <c r="D3099" s="6">
        <v>46548</v>
      </c>
      <c r="F3099">
        <v>108.54031501999999</v>
      </c>
      <c r="G3099">
        <v>106.78653318000001</v>
      </c>
      <c r="H3099">
        <v>105.06997192999999</v>
      </c>
      <c r="I3099">
        <v>103.38951059</v>
      </c>
      <c r="J3099">
        <v>101.74407382</v>
      </c>
      <c r="K3099">
        <v>100.13262926</v>
      </c>
      <c r="L3099">
        <v>98.554185329999996</v>
      </c>
      <c r="M3099">
        <v>97.007789220000006</v>
      </c>
      <c r="N3099">
        <v>95.492524900000006</v>
      </c>
    </row>
    <row r="3100" spans="1:14" x14ac:dyDescent="0.25">
      <c r="A3100" t="s">
        <v>3184</v>
      </c>
      <c r="B3100" s="6">
        <v>45453</v>
      </c>
      <c r="C3100">
        <v>4.6120000000000001</v>
      </c>
      <c r="D3100" s="6">
        <v>47273</v>
      </c>
      <c r="F3100">
        <v>117.86516546</v>
      </c>
      <c r="G3100">
        <v>113.91981084</v>
      </c>
      <c r="H3100">
        <v>110.13110986</v>
      </c>
      <c r="I3100">
        <v>106.49192085999999</v>
      </c>
      <c r="J3100">
        <v>102.99547286000001</v>
      </c>
      <c r="K3100">
        <v>99.635343759999998</v>
      </c>
      <c r="L3100">
        <v>96.405440029999994</v>
      </c>
      <c r="M3100">
        <v>93.299977670000004</v>
      </c>
      <c r="N3100">
        <v>90.31346447</v>
      </c>
    </row>
    <row r="3101" spans="1:14" x14ac:dyDescent="0.25">
      <c r="A3101" t="s">
        <v>3185</v>
      </c>
      <c r="B3101" s="6">
        <v>45454</v>
      </c>
      <c r="C3101">
        <v>4.6139999999999999</v>
      </c>
      <c r="D3101" s="6">
        <v>47270</v>
      </c>
      <c r="F3101">
        <v>117.83280037999999</v>
      </c>
      <c r="G3101">
        <v>113.89681306999999</v>
      </c>
      <c r="H3101">
        <v>110.11681188</v>
      </c>
      <c r="I3101">
        <v>106.48569989000001</v>
      </c>
      <c r="J3101">
        <v>102.9967477</v>
      </c>
      <c r="K3101">
        <v>99.643571820000005</v>
      </c>
      <c r="L3101">
        <v>96.420114609999999</v>
      </c>
      <c r="M3101">
        <v>93.320625449999994</v>
      </c>
      <c r="N3101">
        <v>90.339643179999996</v>
      </c>
    </row>
    <row r="3102" spans="1:14" x14ac:dyDescent="0.25">
      <c r="A3102" t="s">
        <v>3186</v>
      </c>
      <c r="B3102" s="6">
        <v>45454</v>
      </c>
      <c r="C3102">
        <v>4.8159999999999998</v>
      </c>
      <c r="D3102" s="6">
        <v>46184</v>
      </c>
      <c r="F3102">
        <v>103.49006909000001</v>
      </c>
      <c r="G3102">
        <v>102.77502919</v>
      </c>
      <c r="H3102">
        <v>102.0699039</v>
      </c>
      <c r="I3102">
        <v>101.37448757</v>
      </c>
      <c r="J3102">
        <v>100.68858023</v>
      </c>
      <c r="K3102">
        <v>100.01198736000001</v>
      </c>
      <c r="L3102">
        <v>99.344519730000002</v>
      </c>
      <c r="M3102">
        <v>98.68599322</v>
      </c>
      <c r="N3102">
        <v>98.036228620000003</v>
      </c>
    </row>
    <row r="3103" spans="1:14" x14ac:dyDescent="0.25">
      <c r="A3103" t="s">
        <v>3187</v>
      </c>
      <c r="B3103" s="6">
        <v>45455</v>
      </c>
      <c r="C3103">
        <v>4.4039999999999999</v>
      </c>
      <c r="D3103" s="6">
        <v>47281</v>
      </c>
      <c r="F3103">
        <v>117.18557250000001</v>
      </c>
      <c r="G3103">
        <v>113.22949543</v>
      </c>
      <c r="H3103">
        <v>109.43143522</v>
      </c>
      <c r="I3103">
        <v>105.78414610999999</v>
      </c>
      <c r="J3103">
        <v>102.28076093999999</v>
      </c>
      <c r="K3103">
        <v>98.914768629999998</v>
      </c>
      <c r="L3103">
        <v>95.679993370000005</v>
      </c>
      <c r="M3103">
        <v>92.570574980000004</v>
      </c>
      <c r="N3103">
        <v>89.580950720000004</v>
      </c>
    </row>
    <row r="3104" spans="1:14" x14ac:dyDescent="0.25">
      <c r="A3104" t="s">
        <v>3188</v>
      </c>
      <c r="B3104" s="6">
        <v>45455</v>
      </c>
      <c r="C3104">
        <v>4.9329999999999998</v>
      </c>
      <c r="D3104" s="6">
        <v>46003</v>
      </c>
      <c r="F3104">
        <v>100.98451283999999</v>
      </c>
      <c r="G3104">
        <v>100.78099387</v>
      </c>
      <c r="H3104">
        <v>100.57830968</v>
      </c>
      <c r="I3104">
        <v>100.37645506</v>
      </c>
      <c r="J3104">
        <v>100.17542484000001</v>
      </c>
      <c r="K3104">
        <v>99.975213909999994</v>
      </c>
      <c r="L3104">
        <v>99.775817180000004</v>
      </c>
      <c r="M3104">
        <v>99.577229619999997</v>
      </c>
      <c r="N3104">
        <v>99.379446220000005</v>
      </c>
    </row>
    <row r="3105" spans="1:14" x14ac:dyDescent="0.25">
      <c r="A3105" t="s">
        <v>3189</v>
      </c>
      <c r="B3105" s="6">
        <v>45455</v>
      </c>
      <c r="C3105">
        <v>4.7960000000000003</v>
      </c>
      <c r="D3105" s="6">
        <v>46185</v>
      </c>
      <c r="F3105">
        <v>103.43998352</v>
      </c>
      <c r="G3105">
        <v>102.72298877999999</v>
      </c>
      <c r="H3105">
        <v>102.01596655</v>
      </c>
      <c r="I3105">
        <v>101.31870938</v>
      </c>
      <c r="J3105">
        <v>100.63101552000001</v>
      </c>
      <c r="K3105">
        <v>99.952688769999995</v>
      </c>
      <c r="L3105">
        <v>99.283538269999994</v>
      </c>
      <c r="M3105">
        <v>98.623378329999994</v>
      </c>
      <c r="N3105">
        <v>97.972028230000006</v>
      </c>
    </row>
    <row r="3106" spans="1:14" x14ac:dyDescent="0.25">
      <c r="A3106" t="s">
        <v>3190</v>
      </c>
      <c r="B3106" s="6">
        <v>45455</v>
      </c>
      <c r="C3106">
        <v>4.5609999999999999</v>
      </c>
      <c r="D3106" s="6">
        <v>46552</v>
      </c>
      <c r="F3106">
        <v>108.22124101999999</v>
      </c>
      <c r="G3106">
        <v>106.45890045</v>
      </c>
      <c r="H3106">
        <v>104.73415326</v>
      </c>
      <c r="I3106">
        <v>103.04586092</v>
      </c>
      <c r="J3106">
        <v>101.39293124</v>
      </c>
      <c r="K3106">
        <v>99.774316029999994</v>
      </c>
      <c r="L3106">
        <v>98.189008770000001</v>
      </c>
      <c r="M3106">
        <v>96.636042549999999</v>
      </c>
      <c r="N3106">
        <v>95.114488069999993</v>
      </c>
    </row>
    <row r="3107" spans="1:14" x14ac:dyDescent="0.25">
      <c r="A3107" t="s">
        <v>3191</v>
      </c>
      <c r="B3107" s="6">
        <v>45455</v>
      </c>
      <c r="C3107">
        <v>4.6559999999999997</v>
      </c>
      <c r="D3107" s="6">
        <v>46185</v>
      </c>
      <c r="F3107">
        <v>103.39074515999999</v>
      </c>
      <c r="G3107">
        <v>102.67329379</v>
      </c>
      <c r="H3107">
        <v>101.96583126</v>
      </c>
      <c r="I3107">
        <v>101.26814956</v>
      </c>
      <c r="J3107">
        <v>100.58004640999999</v>
      </c>
      <c r="K3107">
        <v>99.901325099999994</v>
      </c>
      <c r="L3107">
        <v>99.231794280000003</v>
      </c>
      <c r="M3107">
        <v>98.571267779999999</v>
      </c>
      <c r="N3107">
        <v>97.919564429999994</v>
      </c>
    </row>
    <row r="3108" spans="1:14" x14ac:dyDescent="0.25">
      <c r="A3108" t="s">
        <v>3192</v>
      </c>
      <c r="B3108" s="6">
        <v>45455</v>
      </c>
      <c r="C3108">
        <v>4.9550000000000001</v>
      </c>
      <c r="D3108" s="6">
        <v>45989</v>
      </c>
      <c r="F3108">
        <v>100.79390746</v>
      </c>
      <c r="G3108">
        <v>100.62954709</v>
      </c>
      <c r="H3108">
        <v>100.46572455</v>
      </c>
      <c r="I3108">
        <v>100.30243723</v>
      </c>
      <c r="J3108">
        <v>100.13968251</v>
      </c>
      <c r="K3108">
        <v>99.977457799999996</v>
      </c>
      <c r="L3108">
        <v>99.815760510000004</v>
      </c>
      <c r="M3108">
        <v>99.654588079999996</v>
      </c>
      <c r="N3108">
        <v>99.493937970000005</v>
      </c>
    </row>
    <row r="3109" spans="1:14" x14ac:dyDescent="0.25">
      <c r="A3109" t="s">
        <v>3193</v>
      </c>
      <c r="B3109" s="6">
        <v>45455</v>
      </c>
      <c r="C3109">
        <v>4.9550000000000001</v>
      </c>
      <c r="D3109" s="6">
        <v>45989</v>
      </c>
      <c r="F3109">
        <v>100.79390746</v>
      </c>
      <c r="G3109">
        <v>100.62954709</v>
      </c>
      <c r="H3109">
        <v>100.46572455</v>
      </c>
      <c r="I3109">
        <v>100.30243723</v>
      </c>
      <c r="J3109">
        <v>100.13968251</v>
      </c>
      <c r="K3109">
        <v>99.977457799999996</v>
      </c>
      <c r="L3109">
        <v>99.815760510000004</v>
      </c>
      <c r="M3109">
        <v>99.654588079999996</v>
      </c>
      <c r="N3109">
        <v>99.493937970000005</v>
      </c>
    </row>
    <row r="3110" spans="1:14" x14ac:dyDescent="0.25">
      <c r="A3110" t="s">
        <v>3194</v>
      </c>
      <c r="B3110" s="6">
        <v>45455</v>
      </c>
      <c r="C3110">
        <v>4.9550000000000001</v>
      </c>
      <c r="D3110" s="6">
        <v>45989</v>
      </c>
      <c r="F3110">
        <v>100.79390746</v>
      </c>
      <c r="G3110">
        <v>100.62954709</v>
      </c>
      <c r="H3110">
        <v>100.46572455</v>
      </c>
      <c r="I3110">
        <v>100.30243723</v>
      </c>
      <c r="J3110">
        <v>100.13968251</v>
      </c>
      <c r="K3110">
        <v>99.977457799999996</v>
      </c>
      <c r="L3110">
        <v>99.815760510000004</v>
      </c>
      <c r="M3110">
        <v>99.654588079999996</v>
      </c>
      <c r="N3110">
        <v>99.493937970000005</v>
      </c>
    </row>
    <row r="3111" spans="1:14" x14ac:dyDescent="0.25">
      <c r="A3111" t="s">
        <v>3195</v>
      </c>
      <c r="B3111" s="6">
        <v>45455</v>
      </c>
      <c r="C3111">
        <v>4.952</v>
      </c>
      <c r="D3111" s="6">
        <v>45989</v>
      </c>
      <c r="F3111">
        <v>100.79341407</v>
      </c>
      <c r="G3111">
        <v>100.62905430000001</v>
      </c>
      <c r="H3111">
        <v>100.46523238</v>
      </c>
      <c r="I3111">
        <v>100.30194566</v>
      </c>
      <c r="J3111">
        <v>100.13919155000001</v>
      </c>
      <c r="K3111">
        <v>99.976967430000002</v>
      </c>
      <c r="L3111">
        <v>99.815270749999996</v>
      </c>
      <c r="M3111">
        <v>99.654098919999996</v>
      </c>
      <c r="N3111">
        <v>99.493449409999997</v>
      </c>
    </row>
    <row r="3112" spans="1:14" x14ac:dyDescent="0.25">
      <c r="A3112" t="s">
        <v>3196</v>
      </c>
      <c r="B3112" s="6">
        <v>45455</v>
      </c>
      <c r="C3112">
        <v>4.55</v>
      </c>
      <c r="D3112" s="6">
        <v>46552</v>
      </c>
      <c r="F3112">
        <v>108.20220783000001</v>
      </c>
      <c r="G3112">
        <v>106.44003728</v>
      </c>
      <c r="H3112">
        <v>104.71545699000001</v>
      </c>
      <c r="I3112">
        <v>103.02732852</v>
      </c>
      <c r="J3112">
        <v>101.37455977</v>
      </c>
      <c r="K3112">
        <v>99.756102609999999</v>
      </c>
      <c r="L3112">
        <v>98.170950619999999</v>
      </c>
      <c r="M3112">
        <v>96.618136949999993</v>
      </c>
      <c r="N3112">
        <v>95.096732380000006</v>
      </c>
    </row>
    <row r="3113" spans="1:14" x14ac:dyDescent="0.25">
      <c r="A3113" t="s">
        <v>3197</v>
      </c>
      <c r="B3113" s="6">
        <v>45455</v>
      </c>
      <c r="C3113">
        <v>4.4660000000000002</v>
      </c>
      <c r="D3113" s="6">
        <v>46916</v>
      </c>
      <c r="F3113">
        <v>112.80655643</v>
      </c>
      <c r="G3113">
        <v>109.96590818</v>
      </c>
      <c r="H3113">
        <v>107.21254562999999</v>
      </c>
      <c r="I3113">
        <v>104.54321188999999</v>
      </c>
      <c r="J3113">
        <v>101.95479635</v>
      </c>
      <c r="K3113">
        <v>99.444326910000001</v>
      </c>
      <c r="L3113">
        <v>97.008962609999998</v>
      </c>
      <c r="M3113">
        <v>94.645986769999993</v>
      </c>
      <c r="N3113">
        <v>92.352800500000001</v>
      </c>
    </row>
    <row r="3114" spans="1:14" x14ac:dyDescent="0.25">
      <c r="A3114" t="s">
        <v>3198</v>
      </c>
      <c r="B3114" s="6">
        <v>45455</v>
      </c>
      <c r="C3114">
        <v>4.3710000000000004</v>
      </c>
      <c r="D3114" s="6">
        <v>47281</v>
      </c>
      <c r="F3114">
        <v>117.06130398000001</v>
      </c>
      <c r="G3114">
        <v>113.10754874</v>
      </c>
      <c r="H3114">
        <v>109.3117416</v>
      </c>
      <c r="I3114">
        <v>105.66663939999999</v>
      </c>
      <c r="J3114">
        <v>102.16537746</v>
      </c>
      <c r="K3114">
        <v>98.801447080000003</v>
      </c>
      <c r="L3114">
        <v>95.568674709999996</v>
      </c>
      <c r="M3114">
        <v>92.461202349999994</v>
      </c>
      <c r="N3114">
        <v>89.473469309999999</v>
      </c>
    </row>
    <row r="3115" spans="1:14" x14ac:dyDescent="0.25">
      <c r="A3115" t="s">
        <v>3199</v>
      </c>
      <c r="B3115" s="6">
        <v>45455</v>
      </c>
      <c r="C3115">
        <v>4.3819999999999997</v>
      </c>
      <c r="D3115" s="6">
        <v>47281</v>
      </c>
      <c r="F3115">
        <v>117.10272682</v>
      </c>
      <c r="G3115">
        <v>113.14819764000001</v>
      </c>
      <c r="H3115">
        <v>109.35163946999999</v>
      </c>
      <c r="I3115">
        <v>105.70580830999999</v>
      </c>
      <c r="J3115">
        <v>102.20383862</v>
      </c>
      <c r="K3115">
        <v>98.839220929999996</v>
      </c>
      <c r="L3115">
        <v>95.605780929999995</v>
      </c>
      <c r="M3115">
        <v>92.497659889999994</v>
      </c>
      <c r="N3115">
        <v>89.509296449999994</v>
      </c>
    </row>
    <row r="3116" spans="1:14" x14ac:dyDescent="0.25">
      <c r="A3116" t="s">
        <v>3200</v>
      </c>
      <c r="B3116" s="6">
        <v>45455</v>
      </c>
      <c r="C3116">
        <v>4.6680000000000001</v>
      </c>
      <c r="D3116" s="6">
        <v>46185</v>
      </c>
      <c r="F3116">
        <v>103.39925478000001</v>
      </c>
      <c r="G3116">
        <v>102.6817698</v>
      </c>
      <c r="H3116">
        <v>101.97427399999999</v>
      </c>
      <c r="I3116">
        <v>101.27655934000001</v>
      </c>
      <c r="J3116">
        <v>100.58842355</v>
      </c>
      <c r="K3116">
        <v>99.909669919999999</v>
      </c>
      <c r="L3116">
        <v>99.240107100000003</v>
      </c>
      <c r="M3116">
        <v>98.579548900000006</v>
      </c>
      <c r="N3116">
        <v>97.927814150000003</v>
      </c>
    </row>
    <row r="3117" spans="1:14" x14ac:dyDescent="0.25">
      <c r="A3117" t="s">
        <v>3201</v>
      </c>
      <c r="B3117" s="6">
        <v>45455</v>
      </c>
      <c r="C3117">
        <v>4.8220000000000001</v>
      </c>
      <c r="D3117" s="6">
        <v>46185</v>
      </c>
      <c r="F3117">
        <v>103.45841599000001</v>
      </c>
      <c r="G3117">
        <v>102.74134848999999</v>
      </c>
      <c r="H3117">
        <v>102.03425423</v>
      </c>
      <c r="I3117">
        <v>101.33692572</v>
      </c>
      <c r="J3117">
        <v>100.64916123</v>
      </c>
      <c r="K3117">
        <v>99.970764529999997</v>
      </c>
      <c r="L3117">
        <v>99.301544759999999</v>
      </c>
      <c r="M3117">
        <v>98.641316200000006</v>
      </c>
      <c r="N3117">
        <v>97.98989813</v>
      </c>
    </row>
    <row r="3118" spans="1:14" x14ac:dyDescent="0.25">
      <c r="A3118" t="s">
        <v>3202</v>
      </c>
      <c r="B3118" s="6">
        <v>45460</v>
      </c>
      <c r="C3118">
        <v>4.601</v>
      </c>
      <c r="D3118" s="6">
        <v>46569</v>
      </c>
      <c r="F3118">
        <v>108.52390643</v>
      </c>
      <c r="G3118">
        <v>106.71055955999999</v>
      </c>
      <c r="H3118">
        <v>104.93668586</v>
      </c>
      <c r="I3118">
        <v>103.20106687000001</v>
      </c>
      <c r="J3118">
        <v>101.50253479</v>
      </c>
      <c r="K3118">
        <v>99.839969839999995</v>
      </c>
      <c r="L3118">
        <v>98.212297699999993</v>
      </c>
      <c r="M3118">
        <v>96.618487139999999</v>
      </c>
      <c r="N3118">
        <v>95.057547850000006</v>
      </c>
    </row>
    <row r="3119" spans="1:14" x14ac:dyDescent="0.25">
      <c r="A3119" t="s">
        <v>3203</v>
      </c>
      <c r="B3119" s="6">
        <v>45455</v>
      </c>
      <c r="C3119">
        <v>4.4400000000000004</v>
      </c>
      <c r="D3119" s="6">
        <v>47281</v>
      </c>
      <c r="F3119">
        <v>117.32113815</v>
      </c>
      <c r="G3119">
        <v>113.36252817</v>
      </c>
      <c r="H3119">
        <v>109.56201007</v>
      </c>
      <c r="I3119">
        <v>105.91233525</v>
      </c>
      <c r="J3119">
        <v>102.40663382</v>
      </c>
      <c r="K3119">
        <v>99.038392139999999</v>
      </c>
      <c r="L3119">
        <v>95.801431899999997</v>
      </c>
      <c r="M3119">
        <v>92.689890579999997</v>
      </c>
      <c r="N3119">
        <v>89.698203169999999</v>
      </c>
    </row>
    <row r="3120" spans="1:14" x14ac:dyDescent="0.25">
      <c r="A3120" t="s">
        <v>3204</v>
      </c>
      <c r="B3120" s="6">
        <v>45455</v>
      </c>
      <c r="C3120">
        <v>4.6429999999999998</v>
      </c>
      <c r="D3120" s="6">
        <v>46552</v>
      </c>
      <c r="F3120">
        <v>108.36312485000001</v>
      </c>
      <c r="G3120">
        <v>106.59951682000001</v>
      </c>
      <c r="H3120">
        <v>104.87352543999999</v>
      </c>
      <c r="I3120">
        <v>103.18401151</v>
      </c>
      <c r="J3120">
        <v>101.52988223</v>
      </c>
      <c r="K3120">
        <v>99.910088779999995</v>
      </c>
      <c r="L3120">
        <v>98.323624080000002</v>
      </c>
      <c r="M3120">
        <v>96.769520659999998</v>
      </c>
      <c r="N3120">
        <v>95.246848650000004</v>
      </c>
    </row>
    <row r="3121" spans="1:14" x14ac:dyDescent="0.25">
      <c r="A3121" t="s">
        <v>3205</v>
      </c>
      <c r="B3121" s="6">
        <v>45456</v>
      </c>
      <c r="C3121">
        <v>4.665</v>
      </c>
      <c r="D3121" s="6">
        <v>46188</v>
      </c>
      <c r="F3121">
        <v>103.4382792</v>
      </c>
      <c r="G3121">
        <v>102.71224048000001</v>
      </c>
      <c r="H3121">
        <v>101.99642737000001</v>
      </c>
      <c r="I3121">
        <v>101.29062447</v>
      </c>
      <c r="J3121">
        <v>100.59462240000001</v>
      </c>
      <c r="K3121">
        <v>99.908217570000005</v>
      </c>
      <c r="L3121">
        <v>99.231212029999995</v>
      </c>
      <c r="M3121">
        <v>98.563413240000003</v>
      </c>
      <c r="N3121">
        <v>97.904633899999993</v>
      </c>
    </row>
    <row r="3122" spans="1:14" x14ac:dyDescent="0.25">
      <c r="A3122" t="s">
        <v>3206</v>
      </c>
      <c r="B3122" s="6">
        <v>45456</v>
      </c>
      <c r="C3122">
        <v>4.3929999999999998</v>
      </c>
      <c r="D3122" s="6">
        <v>47282</v>
      </c>
      <c r="F3122">
        <v>117.15658427</v>
      </c>
      <c r="G3122">
        <v>113.19813073</v>
      </c>
      <c r="H3122">
        <v>109.39789571</v>
      </c>
      <c r="I3122">
        <v>105.74861921999999</v>
      </c>
      <c r="J3122">
        <v>102.24342086999999</v>
      </c>
      <c r="K3122">
        <v>98.875777380000002</v>
      </c>
      <c r="L3122">
        <v>95.639501559999999</v>
      </c>
      <c r="M3122">
        <v>92.528722700000003</v>
      </c>
      <c r="N3122">
        <v>89.537868290000006</v>
      </c>
    </row>
    <row r="3123" spans="1:14" x14ac:dyDescent="0.25">
      <c r="A3123" t="s">
        <v>3207</v>
      </c>
      <c r="B3123" s="6">
        <v>45456</v>
      </c>
      <c r="C3123">
        <v>4.9550000000000001</v>
      </c>
      <c r="D3123" s="6">
        <v>46006</v>
      </c>
      <c r="F3123">
        <v>101.03070538999999</v>
      </c>
      <c r="G3123">
        <v>100.81878374</v>
      </c>
      <c r="H3123">
        <v>100.60776642</v>
      </c>
      <c r="I3123">
        <v>100.39764757</v>
      </c>
      <c r="J3123">
        <v>100.18842136000001</v>
      </c>
      <c r="K3123">
        <v>99.980082039999999</v>
      </c>
      <c r="L3123">
        <v>99.772623899999999</v>
      </c>
      <c r="M3123">
        <v>99.566041260000006</v>
      </c>
      <c r="N3123">
        <v>99.360328519999996</v>
      </c>
    </row>
    <row r="3124" spans="1:14" x14ac:dyDescent="0.25">
      <c r="A3124" t="s">
        <v>3208</v>
      </c>
      <c r="B3124" s="6">
        <v>45456</v>
      </c>
      <c r="C3124">
        <v>4.7930000000000001</v>
      </c>
      <c r="D3124" s="6">
        <v>46188</v>
      </c>
      <c r="F3124">
        <v>103.4794686</v>
      </c>
      <c r="G3124">
        <v>102.75392628</v>
      </c>
      <c r="H3124">
        <v>102.03859256</v>
      </c>
      <c r="I3124">
        <v>101.33325262</v>
      </c>
      <c r="J3124">
        <v>100.63769762</v>
      </c>
      <c r="K3124">
        <v>99.951724510000005</v>
      </c>
      <c r="L3124">
        <v>99.275135849999998</v>
      </c>
      <c r="M3124">
        <v>98.607739589999994</v>
      </c>
      <c r="N3124">
        <v>97.949348889999996</v>
      </c>
    </row>
    <row r="3125" spans="1:14" x14ac:dyDescent="0.25">
      <c r="A3125" t="s">
        <v>3209</v>
      </c>
      <c r="B3125" s="6">
        <v>45456</v>
      </c>
      <c r="C3125">
        <v>4.2679999999999998</v>
      </c>
      <c r="D3125" s="6">
        <v>47282</v>
      </c>
      <c r="F3125">
        <v>116.18835378999999</v>
      </c>
      <c r="G3125">
        <v>112.39496492000001</v>
      </c>
      <c r="H3125">
        <v>108.75311965</v>
      </c>
      <c r="I3125">
        <v>105.25584794</v>
      </c>
      <c r="J3125">
        <v>101.89654327</v>
      </c>
      <c r="K3125">
        <v>98.668941270000005</v>
      </c>
      <c r="L3125">
        <v>95.567099839999997</v>
      </c>
      <c r="M3125">
        <v>92.585380459999996</v>
      </c>
      <c r="N3125">
        <v>89.718430780000006</v>
      </c>
    </row>
    <row r="3126" spans="1:14" x14ac:dyDescent="0.25">
      <c r="A3126" t="s">
        <v>3210</v>
      </c>
      <c r="B3126" s="6">
        <v>45456</v>
      </c>
      <c r="C3126">
        <v>4.3239999999999998</v>
      </c>
      <c r="D3126" s="6">
        <v>46917</v>
      </c>
      <c r="F3126">
        <v>112.63186989</v>
      </c>
      <c r="G3126">
        <v>109.78629903</v>
      </c>
      <c r="H3126">
        <v>107.02834699</v>
      </c>
      <c r="I3126">
        <v>104.35473802</v>
      </c>
      <c r="J3126">
        <v>101.76234386</v>
      </c>
      <c r="K3126">
        <v>99.24817582</v>
      </c>
      <c r="L3126">
        <v>96.809377380000001</v>
      </c>
      <c r="M3126">
        <v>94.443217219999994</v>
      </c>
      <c r="N3126">
        <v>92.147082699999999</v>
      </c>
    </row>
    <row r="3127" spans="1:14" x14ac:dyDescent="0.25">
      <c r="A3127" t="s">
        <v>3211</v>
      </c>
      <c r="B3127" s="6">
        <v>45456</v>
      </c>
      <c r="C3127">
        <v>4.5430000000000001</v>
      </c>
      <c r="D3127" s="6">
        <v>46603</v>
      </c>
      <c r="F3127">
        <v>108.87044123</v>
      </c>
      <c r="G3127">
        <v>106.96004517</v>
      </c>
      <c r="H3127">
        <v>105.09295082</v>
      </c>
      <c r="I3127">
        <v>103.26792199</v>
      </c>
      <c r="J3127">
        <v>101.48376575</v>
      </c>
      <c r="K3127">
        <v>99.739330550000005</v>
      </c>
      <c r="L3127">
        <v>98.033504570000005</v>
      </c>
      <c r="M3127">
        <v>96.365214050000006</v>
      </c>
      <c r="N3127">
        <v>94.733421750000005</v>
      </c>
    </row>
    <row r="3128" spans="1:14" x14ac:dyDescent="0.25">
      <c r="A3128" t="s">
        <v>3212</v>
      </c>
      <c r="B3128" s="6">
        <v>45456</v>
      </c>
      <c r="C3128">
        <v>4.42</v>
      </c>
      <c r="D3128" s="6">
        <v>46552</v>
      </c>
      <c r="F3128">
        <v>108.10227432000001</v>
      </c>
      <c r="G3128">
        <v>106.33880944000001</v>
      </c>
      <c r="H3128">
        <v>104.61300064</v>
      </c>
      <c r="I3128">
        <v>102.92370653</v>
      </c>
      <c r="J3128">
        <v>101.26983226</v>
      </c>
      <c r="K3128">
        <v>99.650327110000006</v>
      </c>
      <c r="L3128">
        <v>98.064182180000003</v>
      </c>
      <c r="M3128">
        <v>96.510428329999996</v>
      </c>
      <c r="N3128">
        <v>94.988134119999998</v>
      </c>
    </row>
    <row r="3129" spans="1:14" x14ac:dyDescent="0.25">
      <c r="A3129" t="s">
        <v>3213</v>
      </c>
      <c r="B3129" s="6">
        <v>45456</v>
      </c>
      <c r="C3129">
        <v>4.2510000000000003</v>
      </c>
      <c r="D3129" s="6">
        <v>47151</v>
      </c>
      <c r="F3129">
        <v>115.29073854000001</v>
      </c>
      <c r="G3129">
        <v>111.73979005</v>
      </c>
      <c r="H3129">
        <v>108.31916081999999</v>
      </c>
      <c r="I3129">
        <v>105.02338098</v>
      </c>
      <c r="J3129">
        <v>101.84723936</v>
      </c>
      <c r="K3129">
        <v>98.78576984</v>
      </c>
      <c r="L3129">
        <v>95.834238499999998</v>
      </c>
      <c r="M3129">
        <v>92.988131530000004</v>
      </c>
      <c r="N3129">
        <v>90.243143790000005</v>
      </c>
    </row>
    <row r="3130" spans="1:14" x14ac:dyDescent="0.25">
      <c r="A3130" t="s">
        <v>3214</v>
      </c>
      <c r="B3130" s="6">
        <v>45457</v>
      </c>
      <c r="C3130">
        <v>4.3230000000000004</v>
      </c>
      <c r="D3130" s="6">
        <v>47283</v>
      </c>
      <c r="F3130">
        <v>116.90502779000001</v>
      </c>
      <c r="G3130">
        <v>112.94836284</v>
      </c>
      <c r="H3130">
        <v>109.14999473</v>
      </c>
      <c r="I3130">
        <v>105.50265387</v>
      </c>
      <c r="J3130">
        <v>101.99945113</v>
      </c>
      <c r="K3130">
        <v>98.633855229999995</v>
      </c>
      <c r="L3130">
        <v>95.399671699999999</v>
      </c>
      <c r="M3130">
        <v>92.291023179999996</v>
      </c>
      <c r="N3130">
        <v>89.302331080000002</v>
      </c>
    </row>
    <row r="3131" spans="1:14" x14ac:dyDescent="0.25">
      <c r="A3131" t="s">
        <v>3215</v>
      </c>
      <c r="B3131" s="6">
        <v>45457</v>
      </c>
      <c r="C3131">
        <v>4.3609999999999998</v>
      </c>
      <c r="D3131" s="6">
        <v>47259</v>
      </c>
      <c r="F3131">
        <v>116.75463465999999</v>
      </c>
      <c r="G3131">
        <v>112.86975099</v>
      </c>
      <c r="H3131">
        <v>109.13801666000001</v>
      </c>
      <c r="I3131">
        <v>105.55250674</v>
      </c>
      <c r="J3131">
        <v>102.10665222999999</v>
      </c>
      <c r="K3131">
        <v>98.794219290000001</v>
      </c>
      <c r="L3131">
        <v>95.609290029999997</v>
      </c>
      <c r="M3131">
        <v>92.546244380000005</v>
      </c>
      <c r="N3131">
        <v>89.59974321</v>
      </c>
    </row>
    <row r="3132" spans="1:14" x14ac:dyDescent="0.25">
      <c r="A3132" t="s">
        <v>3216</v>
      </c>
      <c r="B3132" s="6">
        <v>45457</v>
      </c>
      <c r="C3132">
        <v>4.9589999999999996</v>
      </c>
      <c r="D3132" s="6">
        <v>46006</v>
      </c>
      <c r="F3132">
        <v>101.03155211000001</v>
      </c>
      <c r="G3132">
        <v>100.81962919</v>
      </c>
      <c r="H3132">
        <v>100.60861060000001</v>
      </c>
      <c r="I3132">
        <v>100.39849048000001</v>
      </c>
      <c r="J3132">
        <v>100.18926301</v>
      </c>
      <c r="K3132">
        <v>99.980922430000007</v>
      </c>
      <c r="L3132">
        <v>99.773463030000002</v>
      </c>
      <c r="M3132">
        <v>99.566879150000005</v>
      </c>
      <c r="N3132">
        <v>99.361165159999999</v>
      </c>
    </row>
    <row r="3133" spans="1:14" x14ac:dyDescent="0.25">
      <c r="A3133" t="s">
        <v>3217</v>
      </c>
      <c r="B3133" s="6">
        <v>45457</v>
      </c>
      <c r="C3133">
        <v>4.8040000000000003</v>
      </c>
      <c r="D3133" s="6">
        <v>46188</v>
      </c>
      <c r="F3133">
        <v>103.48735867000001</v>
      </c>
      <c r="G3133">
        <v>102.76178486000001</v>
      </c>
      <c r="H3133">
        <v>102.04641998</v>
      </c>
      <c r="I3133">
        <v>101.34104918</v>
      </c>
      <c r="J3133">
        <v>100.64546362999999</v>
      </c>
      <c r="K3133">
        <v>99.959460269999994</v>
      </c>
      <c r="L3133">
        <v>99.282841649999995</v>
      </c>
      <c r="M3133">
        <v>98.615415720000001</v>
      </c>
      <c r="N3133">
        <v>97.956995640000002</v>
      </c>
    </row>
    <row r="3134" spans="1:14" x14ac:dyDescent="0.25">
      <c r="A3134" t="s">
        <v>3218</v>
      </c>
      <c r="B3134" s="6">
        <v>45457</v>
      </c>
      <c r="C3134">
        <v>4.5620000000000003</v>
      </c>
      <c r="D3134" s="6">
        <v>46552</v>
      </c>
      <c r="F3134">
        <v>108.22297131000001</v>
      </c>
      <c r="G3134">
        <v>106.46061529000001</v>
      </c>
      <c r="H3134">
        <v>104.73585292</v>
      </c>
      <c r="I3134">
        <v>103.04754568</v>
      </c>
      <c r="J3134">
        <v>101.39460137</v>
      </c>
      <c r="K3134">
        <v>99.77597179</v>
      </c>
      <c r="L3134">
        <v>98.190650419999997</v>
      </c>
      <c r="M3134">
        <v>96.637670330000006</v>
      </c>
      <c r="N3134">
        <v>95.116102220000002</v>
      </c>
    </row>
    <row r="3135" spans="1:14" x14ac:dyDescent="0.25">
      <c r="A3135" t="s">
        <v>3219</v>
      </c>
      <c r="B3135" s="6">
        <v>45461</v>
      </c>
      <c r="C3135">
        <v>4.5119999999999996</v>
      </c>
      <c r="D3135" s="6">
        <v>46692</v>
      </c>
      <c r="F3135">
        <v>109.98442893000001</v>
      </c>
      <c r="G3135">
        <v>107.81363467</v>
      </c>
      <c r="H3135">
        <v>105.69722421</v>
      </c>
      <c r="I3135">
        <v>103.63346300000001</v>
      </c>
      <c r="J3135">
        <v>101.6206854</v>
      </c>
      <c r="K3135">
        <v>99.657291369999996</v>
      </c>
      <c r="L3135">
        <v>97.741743319999998</v>
      </c>
      <c r="M3135">
        <v>95.872563130000003</v>
      </c>
      <c r="N3135">
        <v>94.048329390000006</v>
      </c>
    </row>
    <row r="3136" spans="1:14" x14ac:dyDescent="0.25">
      <c r="A3136" t="s">
        <v>3220</v>
      </c>
      <c r="B3136" s="6">
        <v>45457</v>
      </c>
      <c r="C3136">
        <v>4.4219999999999997</v>
      </c>
      <c r="D3136" s="6">
        <v>46552</v>
      </c>
      <c r="F3136">
        <v>108.10573707</v>
      </c>
      <c r="G3136">
        <v>106.34224123</v>
      </c>
      <c r="H3136">
        <v>104.61640204</v>
      </c>
      <c r="I3136">
        <v>102.9270781</v>
      </c>
      <c r="J3136">
        <v>101.27317453000001</v>
      </c>
      <c r="K3136">
        <v>99.653640589999995</v>
      </c>
      <c r="L3136">
        <v>98.067467399999998</v>
      </c>
      <c r="M3136">
        <v>96.513685769999995</v>
      </c>
      <c r="N3136">
        <v>94.991364259999997</v>
      </c>
    </row>
    <row r="3137" spans="1:14" x14ac:dyDescent="0.25">
      <c r="A3137" t="s">
        <v>3221</v>
      </c>
      <c r="B3137" s="6">
        <v>45457</v>
      </c>
      <c r="C3137">
        <v>4.5620000000000003</v>
      </c>
      <c r="D3137" s="6">
        <v>46552</v>
      </c>
      <c r="F3137">
        <v>108.22297131000001</v>
      </c>
      <c r="G3137">
        <v>106.46061529000001</v>
      </c>
      <c r="H3137">
        <v>104.73585292</v>
      </c>
      <c r="I3137">
        <v>103.04754568</v>
      </c>
      <c r="J3137">
        <v>101.39460137</v>
      </c>
      <c r="K3137">
        <v>99.77597179</v>
      </c>
      <c r="L3137">
        <v>98.190650419999997</v>
      </c>
      <c r="M3137">
        <v>96.637670330000006</v>
      </c>
      <c r="N3137">
        <v>95.116102220000002</v>
      </c>
    </row>
    <row r="3138" spans="1:14" x14ac:dyDescent="0.25">
      <c r="A3138" t="s">
        <v>3222</v>
      </c>
      <c r="B3138" s="6">
        <v>45460</v>
      </c>
      <c r="C3138">
        <v>4.8520000000000003</v>
      </c>
      <c r="D3138" s="6">
        <v>46190</v>
      </c>
      <c r="F3138">
        <v>103.54930419</v>
      </c>
      <c r="G3138">
        <v>102.81788392</v>
      </c>
      <c r="H3138">
        <v>102.09683228</v>
      </c>
      <c r="I3138">
        <v>101.38592943</v>
      </c>
      <c r="J3138">
        <v>100.68496173</v>
      </c>
      <c r="K3138">
        <v>99.993721500000007</v>
      </c>
      <c r="L3138">
        <v>99.312006830000001</v>
      </c>
      <c r="M3138">
        <v>98.639621379999994</v>
      </c>
      <c r="N3138">
        <v>97.976374160000006</v>
      </c>
    </row>
    <row r="3139" spans="1:14" x14ac:dyDescent="0.25">
      <c r="A3139" t="s">
        <v>3223</v>
      </c>
      <c r="B3139" s="6">
        <v>45460</v>
      </c>
      <c r="C3139">
        <v>4.6139999999999999</v>
      </c>
      <c r="D3139" s="6">
        <v>46555</v>
      </c>
      <c r="F3139">
        <v>108.35389309999999</v>
      </c>
      <c r="G3139">
        <v>106.58182269</v>
      </c>
      <c r="H3139">
        <v>104.84768763</v>
      </c>
      <c r="I3139">
        <v>103.15033415000001</v>
      </c>
      <c r="J3139">
        <v>101.48865574</v>
      </c>
      <c r="K3139">
        <v>99.861590640000003</v>
      </c>
      <c r="L3139">
        <v>98.268119549999994</v>
      </c>
      <c r="M3139">
        <v>96.707263429999998</v>
      </c>
      <c r="N3139">
        <v>95.178081539999994</v>
      </c>
    </row>
    <row r="3140" spans="1:14" x14ac:dyDescent="0.25">
      <c r="A3140" t="s">
        <v>3224</v>
      </c>
      <c r="B3140" s="6">
        <v>45460</v>
      </c>
      <c r="C3140">
        <v>4.5220000000000002</v>
      </c>
      <c r="D3140" s="6">
        <v>46924</v>
      </c>
      <c r="F3140">
        <v>113.06522517000001</v>
      </c>
      <c r="G3140">
        <v>110.1979092</v>
      </c>
      <c r="H3140">
        <v>107.41926402999999</v>
      </c>
      <c r="I3140">
        <v>104.72595702</v>
      </c>
      <c r="J3140">
        <v>102.11480658000001</v>
      </c>
      <c r="K3140">
        <v>99.582774040000004</v>
      </c>
      <c r="L3140">
        <v>97.126955949999996</v>
      </c>
      <c r="M3140">
        <v>94.74457692</v>
      </c>
      <c r="N3140">
        <v>92.432982940000002</v>
      </c>
    </row>
    <row r="3141" spans="1:14" x14ac:dyDescent="0.25">
      <c r="A3141" t="s">
        <v>3225</v>
      </c>
      <c r="B3141" s="6">
        <v>45460</v>
      </c>
      <c r="C3141">
        <v>4.415</v>
      </c>
      <c r="D3141" s="6">
        <v>47287</v>
      </c>
      <c r="F3141">
        <v>117.30147113</v>
      </c>
      <c r="G3141">
        <v>113.32572299</v>
      </c>
      <c r="H3141">
        <v>109.50936344</v>
      </c>
      <c r="I3141">
        <v>105.84505497000001</v>
      </c>
      <c r="J3141">
        <v>102.32584524000001</v>
      </c>
      <c r="K3141">
        <v>98.945144089999999</v>
      </c>
      <c r="L3141">
        <v>95.696702139999999</v>
      </c>
      <c r="M3141">
        <v>92.574590850000007</v>
      </c>
      <c r="N3141">
        <v>89.573183839999999</v>
      </c>
    </row>
    <row r="3142" spans="1:14" x14ac:dyDescent="0.25">
      <c r="A3142" t="s">
        <v>3226</v>
      </c>
      <c r="B3142" s="6">
        <v>45460</v>
      </c>
      <c r="C3142">
        <v>4.2779999999999996</v>
      </c>
      <c r="D3142" s="6">
        <v>47287</v>
      </c>
      <c r="F3142">
        <v>117.06766362</v>
      </c>
      <c r="G3142">
        <v>113.08881269</v>
      </c>
      <c r="H3142">
        <v>109.26970226</v>
      </c>
      <c r="I3142">
        <v>105.60297027</v>
      </c>
      <c r="J3142">
        <v>102.08164152000001</v>
      </c>
      <c r="K3142">
        <v>98.699104570000003</v>
      </c>
      <c r="L3142">
        <v>95.449090240000004</v>
      </c>
      <c r="M3142">
        <v>92.325651539999996</v>
      </c>
      <c r="N3142">
        <v>89.323144880000001</v>
      </c>
    </row>
    <row r="3143" spans="1:14" x14ac:dyDescent="0.25">
      <c r="A3143" t="s">
        <v>3227</v>
      </c>
      <c r="B3143" s="6">
        <v>45460</v>
      </c>
      <c r="C3143">
        <v>4.74</v>
      </c>
      <c r="D3143" s="6">
        <v>47287</v>
      </c>
      <c r="E3143" s="6">
        <v>46555</v>
      </c>
      <c r="F3143">
        <v>115.24816559999999</v>
      </c>
      <c r="G3143">
        <v>112.00096825</v>
      </c>
      <c r="H3143">
        <v>108.87663808000001</v>
      </c>
      <c r="I3143">
        <v>105.86968429</v>
      </c>
      <c r="J3143">
        <v>102.97489677</v>
      </c>
      <c r="K3143">
        <v>100.18732992</v>
      </c>
      <c r="L3143">
        <v>97.502287490000001</v>
      </c>
      <c r="M3143">
        <v>94.915308420000002</v>
      </c>
      <c r="N3143">
        <v>92.422153550000004</v>
      </c>
    </row>
    <row r="3144" spans="1:14" x14ac:dyDescent="0.25">
      <c r="A3144" t="s">
        <v>3228</v>
      </c>
      <c r="B3144" s="6">
        <v>45461</v>
      </c>
      <c r="C3144">
        <v>4.4820000000000002</v>
      </c>
      <c r="D3144" s="6">
        <v>46924</v>
      </c>
      <c r="F3144">
        <v>112.95399042</v>
      </c>
      <c r="G3144">
        <v>110.08820484</v>
      </c>
      <c r="H3144">
        <v>107.31105434</v>
      </c>
      <c r="I3144">
        <v>104.61920739999999</v>
      </c>
      <c r="J3144">
        <v>102.00948353</v>
      </c>
      <c r="K3144">
        <v>99.478845070000006</v>
      </c>
      <c r="L3144">
        <v>97.024389580000005</v>
      </c>
      <c r="M3144">
        <v>94.643342649999994</v>
      </c>
      <c r="N3144">
        <v>92.333051170000005</v>
      </c>
    </row>
    <row r="3145" spans="1:14" x14ac:dyDescent="0.25">
      <c r="A3145" t="s">
        <v>3229</v>
      </c>
      <c r="B3145" s="6">
        <v>45463</v>
      </c>
      <c r="C3145">
        <v>4.5019999999999998</v>
      </c>
      <c r="D3145" s="6">
        <v>46808</v>
      </c>
      <c r="F3145">
        <v>111.49655495</v>
      </c>
      <c r="G3145">
        <v>108.97879802</v>
      </c>
      <c r="H3145">
        <v>106.53160853999999</v>
      </c>
      <c r="I3145">
        <v>104.15260883000001</v>
      </c>
      <c r="J3145">
        <v>101.83951580999999</v>
      </c>
      <c r="K3145">
        <v>99.590136580000006</v>
      </c>
      <c r="L3145">
        <v>97.402364309999996</v>
      </c>
      <c r="M3145">
        <v>95.274174299999999</v>
      </c>
      <c r="N3145">
        <v>93.203620279999996</v>
      </c>
    </row>
    <row r="3146" spans="1:14" x14ac:dyDescent="0.25">
      <c r="A3146" t="s">
        <v>3230</v>
      </c>
      <c r="B3146" s="6">
        <v>45461</v>
      </c>
      <c r="C3146">
        <v>4.9690000000000003</v>
      </c>
      <c r="D3146" s="6">
        <v>46009</v>
      </c>
      <c r="F3146">
        <v>101.07456039</v>
      </c>
      <c r="G3146">
        <v>100.85424757</v>
      </c>
      <c r="H3146">
        <v>100.63490997</v>
      </c>
      <c r="I3146">
        <v>100.41654102</v>
      </c>
      <c r="J3146">
        <v>100.19913424000001</v>
      </c>
      <c r="K3146">
        <v>99.982683219999998</v>
      </c>
      <c r="L3146">
        <v>99.767181570000005</v>
      </c>
      <c r="M3146">
        <v>99.552622990000003</v>
      </c>
      <c r="N3146">
        <v>99.33900122</v>
      </c>
    </row>
    <row r="3147" spans="1:14" x14ac:dyDescent="0.25">
      <c r="A3147" t="s">
        <v>3231</v>
      </c>
      <c r="B3147" s="6">
        <v>45461</v>
      </c>
      <c r="C3147">
        <v>4.6379999999999999</v>
      </c>
      <c r="D3147" s="6">
        <v>46406</v>
      </c>
      <c r="F3147">
        <v>106.32408986999999</v>
      </c>
      <c r="G3147">
        <v>104.98310131</v>
      </c>
      <c r="H3147">
        <v>103.66932568999999</v>
      </c>
      <c r="I3147">
        <v>102.38194375</v>
      </c>
      <c r="J3147">
        <v>101.12016943</v>
      </c>
      <c r="K3147">
        <v>99.883248129999998</v>
      </c>
      <c r="L3147">
        <v>98.670455180000005</v>
      </c>
      <c r="M3147">
        <v>97.48109427</v>
      </c>
      <c r="N3147">
        <v>96.314496129999995</v>
      </c>
    </row>
    <row r="3148" spans="1:14" x14ac:dyDescent="0.25">
      <c r="A3148" t="s">
        <v>3232</v>
      </c>
      <c r="B3148" s="6">
        <v>45461</v>
      </c>
      <c r="C3148">
        <v>4.9649999999999999</v>
      </c>
      <c r="D3148" s="6">
        <v>46009</v>
      </c>
      <c r="F3148">
        <v>101.07368126</v>
      </c>
      <c r="G3148">
        <v>100.85336979</v>
      </c>
      <c r="H3148">
        <v>100.63403353</v>
      </c>
      <c r="I3148">
        <v>100.41566593</v>
      </c>
      <c r="J3148">
        <v>100.19826049</v>
      </c>
      <c r="K3148">
        <v>99.981810800000005</v>
      </c>
      <c r="L3148">
        <v>99.766310480000001</v>
      </c>
      <c r="M3148">
        <v>99.551753219999995</v>
      </c>
      <c r="N3148">
        <v>99.338132770000001</v>
      </c>
    </row>
    <row r="3149" spans="1:14" x14ac:dyDescent="0.25">
      <c r="A3149" t="s">
        <v>3233</v>
      </c>
      <c r="B3149" s="6">
        <v>45461</v>
      </c>
      <c r="C3149">
        <v>4.8049999999999997</v>
      </c>
      <c r="D3149" s="6">
        <v>46191</v>
      </c>
      <c r="F3149">
        <v>103.52868884</v>
      </c>
      <c r="G3149">
        <v>102.79456836</v>
      </c>
      <c r="H3149">
        <v>102.07089408</v>
      </c>
      <c r="I3149">
        <v>101.35744372000001</v>
      </c>
      <c r="J3149">
        <v>100.65400124999999</v>
      </c>
      <c r="K3149">
        <v>99.960356719999993</v>
      </c>
      <c r="L3149">
        <v>99.276306030000001</v>
      </c>
      <c r="M3149">
        <v>98.601650699999993</v>
      </c>
      <c r="N3149">
        <v>97.936197719999996</v>
      </c>
    </row>
    <row r="3150" spans="1:14" x14ac:dyDescent="0.25">
      <c r="A3150" t="s">
        <v>3234</v>
      </c>
      <c r="B3150" s="6">
        <v>45461</v>
      </c>
      <c r="C3150">
        <v>4.556</v>
      </c>
      <c r="D3150" s="6">
        <v>46556</v>
      </c>
      <c r="F3150">
        <v>108.26619715</v>
      </c>
      <c r="G3150">
        <v>106.49207726</v>
      </c>
      <c r="H3150">
        <v>104.7559849</v>
      </c>
      <c r="I3150">
        <v>103.05676185999999</v>
      </c>
      <c r="J3150">
        <v>101.39329742</v>
      </c>
      <c r="K3150">
        <v>99.76452587</v>
      </c>
      <c r="L3150">
        <v>98.169424179999993</v>
      </c>
      <c r="M3150">
        <v>96.607009840000003</v>
      </c>
      <c r="N3150">
        <v>95.076338750000005</v>
      </c>
    </row>
    <row r="3151" spans="1:14" x14ac:dyDescent="0.25">
      <c r="A3151" t="s">
        <v>3235</v>
      </c>
      <c r="B3151" s="6">
        <v>45461</v>
      </c>
      <c r="C3151">
        <v>4.3890000000000002</v>
      </c>
      <c r="D3151" s="6">
        <v>49115</v>
      </c>
      <c r="F3151">
        <v>120.6721095</v>
      </c>
      <c r="G3151">
        <v>115.52847534999999</v>
      </c>
      <c r="H3151">
        <v>110.69773188000001</v>
      </c>
      <c r="I3151">
        <v>106.15744128999999</v>
      </c>
      <c r="J3151">
        <v>101.88696224</v>
      </c>
      <c r="K3151">
        <v>97.867293119999999</v>
      </c>
      <c r="L3151">
        <v>94.080930120000005</v>
      </c>
      <c r="M3151">
        <v>90.511738429999994</v>
      </c>
      <c r="N3151">
        <v>87.144835369999996</v>
      </c>
    </row>
    <row r="3152" spans="1:14" x14ac:dyDescent="0.25">
      <c r="A3152" t="s">
        <v>3236</v>
      </c>
      <c r="B3152" s="6">
        <v>45463</v>
      </c>
      <c r="C3152">
        <v>4.5620000000000003</v>
      </c>
      <c r="D3152" s="6">
        <v>46657</v>
      </c>
      <c r="F3152">
        <v>109.62551207</v>
      </c>
      <c r="G3152">
        <v>107.55587746</v>
      </c>
      <c r="H3152">
        <v>105.53653854</v>
      </c>
      <c r="I3152">
        <v>103.56595357</v>
      </c>
      <c r="J3152">
        <v>101.64263907</v>
      </c>
      <c r="K3152">
        <v>99.765167180000006</v>
      </c>
      <c r="L3152">
        <v>97.93216314</v>
      </c>
      <c r="M3152">
        <v>96.142302889999996</v>
      </c>
      <c r="N3152">
        <v>94.394310860000004</v>
      </c>
    </row>
    <row r="3153" spans="1:14" x14ac:dyDescent="0.25">
      <c r="A3153" t="s">
        <v>3237</v>
      </c>
      <c r="B3153" s="6">
        <v>45463</v>
      </c>
      <c r="C3153">
        <v>4.7770000000000001</v>
      </c>
      <c r="D3153" s="6">
        <v>46254</v>
      </c>
      <c r="F3153">
        <v>104.38876148</v>
      </c>
      <c r="G3153">
        <v>103.47433621</v>
      </c>
      <c r="H3153">
        <v>102.57599329</v>
      </c>
      <c r="I3153">
        <v>101.69331033</v>
      </c>
      <c r="J3153">
        <v>100.82587964</v>
      </c>
      <c r="K3153">
        <v>99.973307570000003</v>
      </c>
      <c r="L3153">
        <v>99.135213949999994</v>
      </c>
      <c r="M3153">
        <v>98.311231489999997</v>
      </c>
      <c r="N3153">
        <v>97.501005250000006</v>
      </c>
    </row>
    <row r="3154" spans="1:14" x14ac:dyDescent="0.25">
      <c r="A3154" t="s">
        <v>3238</v>
      </c>
      <c r="B3154" s="6">
        <v>45463</v>
      </c>
      <c r="C3154">
        <v>4.6820000000000004</v>
      </c>
      <c r="D3154" s="6">
        <v>46377</v>
      </c>
      <c r="F3154">
        <v>105.99106532</v>
      </c>
      <c r="G3154">
        <v>104.72166987999999</v>
      </c>
      <c r="H3154">
        <v>103.48282951</v>
      </c>
      <c r="I3154">
        <v>102.27344852</v>
      </c>
      <c r="J3154">
        <v>101.0924831</v>
      </c>
      <c r="K3154">
        <v>99.938938320000005</v>
      </c>
      <c r="L3154">
        <v>98.811865229999995</v>
      </c>
      <c r="M3154">
        <v>97.710358299999996</v>
      </c>
      <c r="N3154">
        <v>96.63355292</v>
      </c>
    </row>
    <row r="3155" spans="1:14" x14ac:dyDescent="0.25">
      <c r="A3155" t="s">
        <v>3239</v>
      </c>
      <c r="B3155" s="6">
        <v>45463</v>
      </c>
      <c r="C3155">
        <v>4.59</v>
      </c>
      <c r="D3155" s="6">
        <v>46559</v>
      </c>
      <c r="F3155">
        <v>108.36667287</v>
      </c>
      <c r="G3155">
        <v>106.58310433</v>
      </c>
      <c r="H3155">
        <v>104.83790207</v>
      </c>
      <c r="I3155">
        <v>103.12989270999999</v>
      </c>
      <c r="J3155">
        <v>101.45795119</v>
      </c>
      <c r="K3155">
        <v>99.820998279999998</v>
      </c>
      <c r="L3155">
        <v>98.217998199999997</v>
      </c>
      <c r="M3155">
        <v>96.647956339999993</v>
      </c>
      <c r="N3155">
        <v>95.109917210000006</v>
      </c>
    </row>
    <row r="3156" spans="1:14" x14ac:dyDescent="0.25">
      <c r="A3156" t="s">
        <v>3240</v>
      </c>
      <c r="B3156" s="6">
        <v>45463</v>
      </c>
      <c r="C3156">
        <v>4.835</v>
      </c>
      <c r="D3156" s="6">
        <v>46195</v>
      </c>
      <c r="F3156">
        <v>103.60640054</v>
      </c>
      <c r="G3156">
        <v>102.86077933</v>
      </c>
      <c r="H3156">
        <v>102.12592404999999</v>
      </c>
      <c r="I3156">
        <v>101.40160231</v>
      </c>
      <c r="J3156">
        <v>100.68758841</v>
      </c>
      <c r="K3156">
        <v>99.983663019999995</v>
      </c>
      <c r="L3156">
        <v>99.289613040000006</v>
      </c>
      <c r="M3156">
        <v>98.605231309999994</v>
      </c>
      <c r="N3156">
        <v>97.93031646</v>
      </c>
    </row>
    <row r="3157" spans="1:14" x14ac:dyDescent="0.25">
      <c r="A3157" t="s">
        <v>3241</v>
      </c>
      <c r="B3157" s="6">
        <v>45463</v>
      </c>
      <c r="C3157">
        <v>4.5880000000000001</v>
      </c>
      <c r="D3157" s="6">
        <v>46559</v>
      </c>
      <c r="F3157">
        <v>108.36317372000001</v>
      </c>
      <c r="G3157">
        <v>106.57963676</v>
      </c>
      <c r="H3157">
        <v>104.83446551999999</v>
      </c>
      <c r="I3157">
        <v>103.12648659</v>
      </c>
      <c r="J3157">
        <v>101.45457496</v>
      </c>
      <c r="K3157">
        <v>99.817651409999996</v>
      </c>
      <c r="L3157">
        <v>98.21468016</v>
      </c>
      <c r="M3157">
        <v>96.644666630000003</v>
      </c>
      <c r="N3157">
        <v>95.106655340000003</v>
      </c>
    </row>
    <row r="3158" spans="1:14" x14ac:dyDescent="0.25">
      <c r="A3158" t="s">
        <v>3242</v>
      </c>
      <c r="B3158" s="6">
        <v>45463</v>
      </c>
      <c r="C3158">
        <v>4.4939999999999998</v>
      </c>
      <c r="D3158" s="6">
        <v>46924</v>
      </c>
      <c r="F3158">
        <v>112.98720743</v>
      </c>
      <c r="G3158">
        <v>110.12095947</v>
      </c>
      <c r="H3158">
        <v>107.34335754999999</v>
      </c>
      <c r="I3158">
        <v>104.65106978999999</v>
      </c>
      <c r="J3158">
        <v>102.04091536999999</v>
      </c>
      <c r="K3158">
        <v>99.509856310000004</v>
      </c>
      <c r="L3158">
        <v>97.054989849999998</v>
      </c>
      <c r="M3158">
        <v>94.673541279999995</v>
      </c>
      <c r="N3158">
        <v>92.362857210000001</v>
      </c>
    </row>
    <row r="3159" spans="1:14" x14ac:dyDescent="0.25">
      <c r="A3159" t="s">
        <v>3243</v>
      </c>
      <c r="B3159" s="6">
        <v>45464</v>
      </c>
      <c r="C3159">
        <v>4.49</v>
      </c>
      <c r="D3159" s="6">
        <v>46925</v>
      </c>
      <c r="F3159">
        <v>112.98905184</v>
      </c>
      <c r="G3159">
        <v>110.11989235999999</v>
      </c>
      <c r="H3159">
        <v>107.33954282000001</v>
      </c>
      <c r="I3159">
        <v>104.64466213999999</v>
      </c>
      <c r="J3159">
        <v>102.03206086</v>
      </c>
      <c r="K3159">
        <v>99.498692930000004</v>
      </c>
      <c r="L3159">
        <v>97.041648010000003</v>
      </c>
      <c r="M3159">
        <v>94.658144269999994</v>
      </c>
      <c r="N3159">
        <v>92.345521649999995</v>
      </c>
    </row>
    <row r="3160" spans="1:14" x14ac:dyDescent="0.25">
      <c r="A3160" t="s">
        <v>3244</v>
      </c>
      <c r="B3160" s="6">
        <v>45650</v>
      </c>
      <c r="C3160">
        <v>4.7750000000000004</v>
      </c>
      <c r="D3160" s="6">
        <v>46015</v>
      </c>
      <c r="F3160">
        <v>101.11201635</v>
      </c>
      <c r="G3160">
        <v>100.87497634</v>
      </c>
      <c r="H3160">
        <v>100.63905731</v>
      </c>
      <c r="I3160">
        <v>100.40425128</v>
      </c>
      <c r="J3160">
        <v>100.17055035</v>
      </c>
      <c r="K3160">
        <v>99.937946679999996</v>
      </c>
      <c r="L3160">
        <v>99.706432509999999</v>
      </c>
      <c r="M3160">
        <v>99.476000150000004</v>
      </c>
      <c r="N3160">
        <v>99.246641999999994</v>
      </c>
    </row>
    <row r="3161" spans="1:14" x14ac:dyDescent="0.25">
      <c r="A3161" t="s">
        <v>3245</v>
      </c>
      <c r="B3161" s="6">
        <v>45468</v>
      </c>
      <c r="C3161">
        <v>4.9889999999999999</v>
      </c>
      <c r="D3161" s="6">
        <v>46017</v>
      </c>
      <c r="F3161">
        <v>101.19014199</v>
      </c>
      <c r="G3161">
        <v>100.94743443999999</v>
      </c>
      <c r="H3161">
        <v>100.70589798</v>
      </c>
      <c r="I3161">
        <v>100.46552413000001</v>
      </c>
      <c r="J3161">
        <v>100.22630448</v>
      </c>
      <c r="K3161">
        <v>99.988230720000004</v>
      </c>
      <c r="L3161">
        <v>99.751294590000001</v>
      </c>
      <c r="M3161">
        <v>99.515487919999998</v>
      </c>
      <c r="N3161">
        <v>99.280802629999997</v>
      </c>
    </row>
    <row r="3162" spans="1:14" x14ac:dyDescent="0.25">
      <c r="A3162" t="s">
        <v>3246</v>
      </c>
      <c r="B3162" s="6">
        <v>45468</v>
      </c>
      <c r="C3162">
        <v>4.3769999999999998</v>
      </c>
      <c r="D3162" s="6">
        <v>47294</v>
      </c>
      <c r="F3162">
        <v>117.24281698</v>
      </c>
      <c r="G3162">
        <v>113.24776622</v>
      </c>
      <c r="H3162">
        <v>109.41360296000001</v>
      </c>
      <c r="I3162">
        <v>105.73288599</v>
      </c>
      <c r="J3162">
        <v>102.19856679999999</v>
      </c>
      <c r="K3162">
        <v>98.803966040000006</v>
      </c>
      <c r="L3162">
        <v>95.542751539999998</v>
      </c>
      <c r="M3162">
        <v>92.408917900000006</v>
      </c>
      <c r="N3162">
        <v>89.396767319999995</v>
      </c>
    </row>
    <row r="3163" spans="1:14" x14ac:dyDescent="0.25">
      <c r="A3163" t="s">
        <v>3247</v>
      </c>
      <c r="B3163" s="6">
        <v>45468</v>
      </c>
      <c r="C3163">
        <v>4.9950000000000001</v>
      </c>
      <c r="D3163" s="6">
        <v>46017</v>
      </c>
      <c r="F3163">
        <v>101.19159241</v>
      </c>
      <c r="G3163">
        <v>100.94888247999999</v>
      </c>
      <c r="H3163">
        <v>100.70734366000001</v>
      </c>
      <c r="I3163">
        <v>100.46696747</v>
      </c>
      <c r="J3163">
        <v>100.22774548</v>
      </c>
      <c r="K3163">
        <v>99.989669390000003</v>
      </c>
      <c r="L3163">
        <v>99.752730929999998</v>
      </c>
      <c r="M3163">
        <v>99.516921949999997</v>
      </c>
      <c r="N3163">
        <v>99.282234349999996</v>
      </c>
    </row>
    <row r="3164" spans="1:14" x14ac:dyDescent="0.25">
      <c r="A3164" t="s">
        <v>3248</v>
      </c>
      <c r="B3164" s="6">
        <v>45468</v>
      </c>
      <c r="C3164">
        <v>4.9829999999999997</v>
      </c>
      <c r="D3164" s="6">
        <v>46017</v>
      </c>
      <c r="F3164">
        <v>101.18869158</v>
      </c>
      <c r="G3164">
        <v>100.94598639</v>
      </c>
      <c r="H3164">
        <v>100.70445229000001</v>
      </c>
      <c r="I3164">
        <v>100.46408079</v>
      </c>
      <c r="J3164">
        <v>100.22486349</v>
      </c>
      <c r="K3164">
        <v>99.986792050000005</v>
      </c>
      <c r="L3164">
        <v>99.749858239999995</v>
      </c>
      <c r="M3164">
        <v>99.51405389</v>
      </c>
      <c r="N3164">
        <v>99.279370909999997</v>
      </c>
    </row>
    <row r="3165" spans="1:14" x14ac:dyDescent="0.25">
      <c r="A3165" t="s">
        <v>3249</v>
      </c>
      <c r="B3165" s="6">
        <v>45468</v>
      </c>
      <c r="C3165">
        <v>4.827</v>
      </c>
      <c r="D3165" s="6">
        <v>46198</v>
      </c>
      <c r="F3165">
        <v>103.6411153</v>
      </c>
      <c r="G3165">
        <v>102.88697886999999</v>
      </c>
      <c r="H3165">
        <v>102.14384858</v>
      </c>
      <c r="I3165">
        <v>101.41148440000001</v>
      </c>
      <c r="J3165">
        <v>100.68965326999999</v>
      </c>
      <c r="K3165">
        <v>99.97812879</v>
      </c>
      <c r="L3165">
        <v>99.276691020000001</v>
      </c>
      <c r="M3165">
        <v>98.585126259999996</v>
      </c>
      <c r="N3165">
        <v>97.903226790000005</v>
      </c>
    </row>
    <row r="3166" spans="1:14" x14ac:dyDescent="0.25">
      <c r="A3166" t="s">
        <v>3250</v>
      </c>
      <c r="B3166" s="6">
        <v>45468</v>
      </c>
      <c r="C3166">
        <v>4.5750000000000002</v>
      </c>
      <c r="D3166" s="6">
        <v>46563</v>
      </c>
      <c r="F3166">
        <v>108.39407051000001</v>
      </c>
      <c r="G3166">
        <v>106.5988811</v>
      </c>
      <c r="H3166">
        <v>104.84249385</v>
      </c>
      <c r="I3166">
        <v>103.1237155</v>
      </c>
      <c r="J3166">
        <v>101.44140228000001</v>
      </c>
      <c r="K3166">
        <v>99.794457300000005</v>
      </c>
      <c r="L3166">
        <v>98.181828100000004</v>
      </c>
      <c r="M3166">
        <v>96.602504339999996</v>
      </c>
      <c r="N3166">
        <v>95.055515639999996</v>
      </c>
    </row>
    <row r="3167" spans="1:14" x14ac:dyDescent="0.25">
      <c r="A3167" t="s">
        <v>3251</v>
      </c>
      <c r="B3167" s="6">
        <v>45469</v>
      </c>
      <c r="C3167">
        <v>4.5289999999999999</v>
      </c>
      <c r="D3167" s="6">
        <v>47660</v>
      </c>
      <c r="F3167">
        <v>122.30170151999999</v>
      </c>
      <c r="G3167">
        <v>117.14019752999999</v>
      </c>
      <c r="H3167">
        <v>112.2329131</v>
      </c>
      <c r="I3167">
        <v>107.56585509</v>
      </c>
      <c r="J3167">
        <v>103.12588343</v>
      </c>
      <c r="K3167">
        <v>98.900653779999999</v>
      </c>
      <c r="L3167">
        <v>94.878564429999997</v>
      </c>
      <c r="M3167">
        <v>91.048706989999999</v>
      </c>
      <c r="N3167">
        <v>87.400820839999994</v>
      </c>
    </row>
    <row r="3168" spans="1:14" x14ac:dyDescent="0.25">
      <c r="A3168" t="s">
        <v>3252</v>
      </c>
      <c r="B3168" s="6">
        <v>45469</v>
      </c>
      <c r="C3168">
        <v>4.5730000000000004</v>
      </c>
      <c r="D3168" s="6">
        <v>48025</v>
      </c>
      <c r="F3168">
        <v>126.52722339</v>
      </c>
      <c r="G3168">
        <v>120.19311867</v>
      </c>
      <c r="H3168">
        <v>114.22667745</v>
      </c>
      <c r="I3168">
        <v>108.6044249</v>
      </c>
      <c r="J3168">
        <v>103.30451678</v>
      </c>
      <c r="K3168">
        <v>98.306616869999999</v>
      </c>
      <c r="L3168">
        <v>93.591784169999997</v>
      </c>
      <c r="M3168">
        <v>89.142369400000007</v>
      </c>
      <c r="N3168">
        <v>84.941919619999993</v>
      </c>
    </row>
    <row r="3169" spans="1:14" x14ac:dyDescent="0.25">
      <c r="A3169" t="s">
        <v>3253</v>
      </c>
      <c r="B3169" s="6">
        <v>45469</v>
      </c>
      <c r="C3169">
        <v>4.6219999999999999</v>
      </c>
      <c r="D3169" s="6">
        <v>48393</v>
      </c>
      <c r="F3169">
        <v>130.45676519</v>
      </c>
      <c r="G3169">
        <v>122.93363674</v>
      </c>
      <c r="H3169">
        <v>115.91233859</v>
      </c>
      <c r="I3169">
        <v>109.35641499</v>
      </c>
      <c r="J3169">
        <v>103.23225807999999</v>
      </c>
      <c r="K3169">
        <v>97.508869869999998</v>
      </c>
      <c r="L3169">
        <v>92.157645380000005</v>
      </c>
      <c r="M3169">
        <v>87.152175139999997</v>
      </c>
      <c r="N3169">
        <v>82.468064940000005</v>
      </c>
    </row>
    <row r="3170" spans="1:14" x14ac:dyDescent="0.25">
      <c r="A3170" t="s">
        <v>3254</v>
      </c>
      <c r="B3170" s="6">
        <v>45469</v>
      </c>
      <c r="C3170">
        <v>4.3019999999999996</v>
      </c>
      <c r="D3170" s="6">
        <v>47295</v>
      </c>
      <c r="F3170">
        <v>117.2562075</v>
      </c>
      <c r="G3170">
        <v>113.25041843</v>
      </c>
      <c r="H3170">
        <v>109.40623341</v>
      </c>
      <c r="I3170">
        <v>105.71616579000001</v>
      </c>
      <c r="J3170">
        <v>102.1731247</v>
      </c>
      <c r="K3170">
        <v>98.770391290000006</v>
      </c>
      <c r="L3170">
        <v>95.501596539999994</v>
      </c>
      <c r="M3170">
        <v>92.360700620000003</v>
      </c>
      <c r="N3170">
        <v>89.341973600000003</v>
      </c>
    </row>
    <row r="3171" spans="1:14" x14ac:dyDescent="0.25">
      <c r="A3171" t="s">
        <v>3255</v>
      </c>
      <c r="B3171" s="6">
        <v>45470</v>
      </c>
      <c r="C3171">
        <v>4.5149999999999997</v>
      </c>
      <c r="D3171" s="6">
        <v>46931</v>
      </c>
      <c r="F3171">
        <v>113.13623667</v>
      </c>
      <c r="G3171">
        <v>110.24770787</v>
      </c>
      <c r="H3171">
        <v>107.44902097000001</v>
      </c>
      <c r="I3171">
        <v>104.73677788000001</v>
      </c>
      <c r="J3171">
        <v>102.10773571</v>
      </c>
      <c r="K3171">
        <v>99.558798330000002</v>
      </c>
      <c r="L3171">
        <v>97.087008429999997</v>
      </c>
      <c r="M3171">
        <v>94.68954008</v>
      </c>
      <c r="N3171">
        <v>92.363691790000004</v>
      </c>
    </row>
    <row r="3172" spans="1:14" x14ac:dyDescent="0.25">
      <c r="A3172" t="s">
        <v>3256</v>
      </c>
      <c r="B3172" s="6">
        <v>45470</v>
      </c>
      <c r="C3172">
        <v>4.9980000000000002</v>
      </c>
      <c r="D3172" s="6">
        <v>46020</v>
      </c>
      <c r="F3172">
        <v>101.23458605</v>
      </c>
      <c r="G3172">
        <v>100.98347253</v>
      </c>
      <c r="H3172">
        <v>100.7336061</v>
      </c>
      <c r="I3172">
        <v>100.48497749000001</v>
      </c>
      <c r="J3172">
        <v>100.23757753</v>
      </c>
      <c r="K3172">
        <v>99.991397120000002</v>
      </c>
      <c r="L3172">
        <v>99.746427280000006</v>
      </c>
      <c r="M3172">
        <v>99.502659089999995</v>
      </c>
      <c r="N3172">
        <v>99.260083730000005</v>
      </c>
    </row>
    <row r="3173" spans="1:14" x14ac:dyDescent="0.25">
      <c r="A3173" t="s">
        <v>3257</v>
      </c>
      <c r="B3173" s="6">
        <v>45470</v>
      </c>
      <c r="C3173">
        <v>4.827</v>
      </c>
      <c r="D3173" s="6">
        <v>46202</v>
      </c>
      <c r="F3173">
        <v>103.69697858000001</v>
      </c>
      <c r="G3173">
        <v>102.93142073999999</v>
      </c>
      <c r="H3173">
        <v>102.17719228</v>
      </c>
      <c r="I3173">
        <v>101.43404282</v>
      </c>
      <c r="J3173">
        <v>100.70172934</v>
      </c>
      <c r="K3173">
        <v>99.980015859999995</v>
      </c>
      <c r="L3173">
        <v>99.268673230000005</v>
      </c>
      <c r="M3173">
        <v>98.567478870000002</v>
      </c>
      <c r="N3173">
        <v>97.876216490000004</v>
      </c>
    </row>
    <row r="3174" spans="1:14" x14ac:dyDescent="0.25">
      <c r="A3174" t="s">
        <v>3258</v>
      </c>
      <c r="B3174" s="6">
        <v>45470</v>
      </c>
      <c r="C3174">
        <v>4.9969999999999999</v>
      </c>
      <c r="D3174" s="6">
        <v>46020</v>
      </c>
      <c r="F3174">
        <v>101.23433598</v>
      </c>
      <c r="G3174">
        <v>100.98322288</v>
      </c>
      <c r="H3174">
        <v>100.73335686999999</v>
      </c>
      <c r="I3174">
        <v>100.48472867</v>
      </c>
      <c r="J3174">
        <v>100.23732912</v>
      </c>
      <c r="K3174">
        <v>99.991149129999997</v>
      </c>
      <c r="L3174">
        <v>99.746179690000005</v>
      </c>
      <c r="M3174">
        <v>99.502411910000006</v>
      </c>
      <c r="N3174">
        <v>99.259836949999993</v>
      </c>
    </row>
    <row r="3175" spans="1:14" x14ac:dyDescent="0.25">
      <c r="A3175" t="s">
        <v>3259</v>
      </c>
      <c r="B3175" s="6">
        <v>45474</v>
      </c>
      <c r="C3175">
        <v>4.4109999999999996</v>
      </c>
      <c r="D3175" s="6">
        <v>47287</v>
      </c>
      <c r="F3175">
        <v>117.28900043</v>
      </c>
      <c r="G3175">
        <v>113.31360642999999</v>
      </c>
      <c r="H3175">
        <v>109.49758967</v>
      </c>
      <c r="I3175">
        <v>105.8336132</v>
      </c>
      <c r="J3175">
        <v>102.31472515999999</v>
      </c>
      <c r="K3175">
        <v>98.934335880000006</v>
      </c>
      <c r="L3175">
        <v>95.686196429999995</v>
      </c>
      <c r="M3175">
        <v>92.564378700000006</v>
      </c>
      <c r="N3175">
        <v>89.563256719999998</v>
      </c>
    </row>
    <row r="3176" spans="1:14" x14ac:dyDescent="0.25">
      <c r="A3176" t="s">
        <v>3260</v>
      </c>
      <c r="B3176" s="6">
        <v>45470</v>
      </c>
      <c r="C3176">
        <v>4.798</v>
      </c>
      <c r="D3176" s="6">
        <v>46234</v>
      </c>
      <c r="F3176">
        <v>104.12395778</v>
      </c>
      <c r="G3176">
        <v>103.26691902</v>
      </c>
      <c r="H3176">
        <v>102.42402524000001</v>
      </c>
      <c r="I3176">
        <v>101.59492804999999</v>
      </c>
      <c r="J3176">
        <v>100.77929039999999</v>
      </c>
      <c r="K3176">
        <v>99.976786180000005</v>
      </c>
      <c r="L3176">
        <v>99.187099700000005</v>
      </c>
      <c r="M3176">
        <v>98.409925349999995</v>
      </c>
      <c r="N3176">
        <v>97.644967170000001</v>
      </c>
    </row>
    <row r="3177" spans="1:14" x14ac:dyDescent="0.25">
      <c r="A3177" t="s">
        <v>3261</v>
      </c>
      <c r="B3177" s="6">
        <v>45470</v>
      </c>
      <c r="C3177">
        <v>4.4729999999999999</v>
      </c>
      <c r="D3177" s="6">
        <v>46566</v>
      </c>
      <c r="F3177">
        <v>108.38284251</v>
      </c>
      <c r="G3177">
        <v>106.57694646</v>
      </c>
      <c r="H3177">
        <v>104.81026228</v>
      </c>
      <c r="I3177">
        <v>103.08157823000001</v>
      </c>
      <c r="J3177">
        <v>101.38973310999999</v>
      </c>
      <c r="K3177">
        <v>99.733613610000006</v>
      </c>
      <c r="L3177">
        <v>98.112151749999995</v>
      </c>
      <c r="M3177">
        <v>96.524322530000006</v>
      </c>
      <c r="N3177">
        <v>94.969141719999996</v>
      </c>
    </row>
    <row r="3178" spans="1:14" x14ac:dyDescent="0.25">
      <c r="A3178" t="s">
        <v>3262</v>
      </c>
      <c r="B3178" s="6">
        <v>45470</v>
      </c>
      <c r="C3178">
        <v>4.8259999999999996</v>
      </c>
      <c r="D3178" s="6">
        <v>46202</v>
      </c>
      <c r="F3178">
        <v>103.69622289</v>
      </c>
      <c r="G3178">
        <v>102.93066820999999</v>
      </c>
      <c r="H3178">
        <v>102.17644285999999</v>
      </c>
      <c r="I3178">
        <v>101.43329649</v>
      </c>
      <c r="J3178">
        <v>100.70098607</v>
      </c>
      <c r="K3178">
        <v>99.979275619999996</v>
      </c>
      <c r="L3178">
        <v>99.267935989999998</v>
      </c>
      <c r="M3178">
        <v>98.566744589999999</v>
      </c>
      <c r="N3178">
        <v>97.875485150000003</v>
      </c>
    </row>
    <row r="3179" spans="1:14" x14ac:dyDescent="0.25">
      <c r="A3179" t="s">
        <v>3263</v>
      </c>
      <c r="B3179" s="6">
        <v>45471</v>
      </c>
      <c r="C3179">
        <v>4.5759999999999996</v>
      </c>
      <c r="D3179" s="6">
        <v>46566</v>
      </c>
      <c r="F3179">
        <v>108.43681792</v>
      </c>
      <c r="G3179">
        <v>106.63269029</v>
      </c>
      <c r="H3179">
        <v>104.86769759000001</v>
      </c>
      <c r="I3179">
        <v>103.14063143</v>
      </c>
      <c r="J3179">
        <v>101.45033377</v>
      </c>
      <c r="K3179">
        <v>99.795694269999998</v>
      </c>
      <c r="L3179">
        <v>98.175647760000004</v>
      </c>
      <c r="M3179">
        <v>96.589171910000005</v>
      </c>
      <c r="N3179">
        <v>95.035285000000002</v>
      </c>
    </row>
    <row r="3180" spans="1:14" x14ac:dyDescent="0.25">
      <c r="A3180" t="s">
        <v>3264</v>
      </c>
      <c r="B3180" s="6">
        <v>45471</v>
      </c>
      <c r="C3180">
        <v>4.391</v>
      </c>
      <c r="D3180" s="6">
        <v>47297</v>
      </c>
      <c r="F3180">
        <v>117.33316044999999</v>
      </c>
      <c r="G3180">
        <v>113.32765263</v>
      </c>
      <c r="H3180">
        <v>109.48374252000001</v>
      </c>
      <c r="I3180">
        <v>105.79394166</v>
      </c>
      <c r="J3180">
        <v>102.25115769</v>
      </c>
      <c r="K3180">
        <v>98.848670530000007</v>
      </c>
      <c r="L3180">
        <v>95.580110140000002</v>
      </c>
      <c r="M3180">
        <v>92.439435889999999</v>
      </c>
      <c r="N3180">
        <v>89.420917230000001</v>
      </c>
    </row>
    <row r="3181" spans="1:14" x14ac:dyDescent="0.25">
      <c r="A3181" t="s">
        <v>3265</v>
      </c>
      <c r="B3181" s="6">
        <v>45471</v>
      </c>
      <c r="C3181">
        <v>4.4029999999999996</v>
      </c>
      <c r="D3181" s="6">
        <v>47297</v>
      </c>
      <c r="F3181">
        <v>117.37887922</v>
      </c>
      <c r="G3181">
        <v>113.37250736</v>
      </c>
      <c r="H3181">
        <v>109.52775903</v>
      </c>
      <c r="I3181">
        <v>105.8371448</v>
      </c>
      <c r="J3181">
        <v>102.29357136</v>
      </c>
      <c r="K3181">
        <v>98.890317710000005</v>
      </c>
      <c r="L3181">
        <v>95.621013000000005</v>
      </c>
      <c r="M3181">
        <v>92.479615760000002</v>
      </c>
      <c r="N3181">
        <v>89.460394640000004</v>
      </c>
    </row>
    <row r="3182" spans="1:14" x14ac:dyDescent="0.25">
      <c r="A3182" t="s">
        <v>3266</v>
      </c>
      <c r="B3182" s="6">
        <v>45471</v>
      </c>
      <c r="C3182">
        <v>4.7990000000000004</v>
      </c>
      <c r="D3182" s="6">
        <v>46248</v>
      </c>
      <c r="F3182">
        <v>104.32234357</v>
      </c>
      <c r="G3182">
        <v>103.42513795000001</v>
      </c>
      <c r="H3182">
        <v>102.54342601</v>
      </c>
      <c r="I3182">
        <v>101.67680808999999</v>
      </c>
      <c r="J3182">
        <v>100.82489819</v>
      </c>
      <c r="K3182">
        <v>99.987323410000002</v>
      </c>
      <c r="L3182">
        <v>99.163723349999998</v>
      </c>
      <c r="M3182">
        <v>98.353749649999997</v>
      </c>
      <c r="N3182">
        <v>97.557065440000002</v>
      </c>
    </row>
    <row r="3183" spans="1:14" x14ac:dyDescent="0.25">
      <c r="A3183" t="s">
        <v>3267</v>
      </c>
      <c r="B3183" s="6">
        <v>45474</v>
      </c>
      <c r="C3183">
        <v>5.0410000000000004</v>
      </c>
      <c r="D3183" s="6">
        <v>46024</v>
      </c>
      <c r="F3183">
        <v>101.30725746</v>
      </c>
      <c r="G3183">
        <v>101.04491099000001</v>
      </c>
      <c r="H3183">
        <v>100.78392465</v>
      </c>
      <c r="I3183">
        <v>100.52428788</v>
      </c>
      <c r="J3183">
        <v>100.2659902</v>
      </c>
      <c r="K3183">
        <v>100.00902129000001</v>
      </c>
      <c r="L3183">
        <v>99.753370889999999</v>
      </c>
      <c r="M3183">
        <v>99.499028870000004</v>
      </c>
      <c r="N3183">
        <v>99.245985189999999</v>
      </c>
    </row>
    <row r="3184" spans="1:14" x14ac:dyDescent="0.25">
      <c r="A3184" t="s">
        <v>3268</v>
      </c>
      <c r="B3184" s="6">
        <v>45474</v>
      </c>
      <c r="C3184">
        <v>4.8940000000000001</v>
      </c>
      <c r="D3184" s="6">
        <v>46204</v>
      </c>
      <c r="F3184">
        <v>103.78090053</v>
      </c>
      <c r="G3184">
        <v>103.00941379</v>
      </c>
      <c r="H3184">
        <v>102.24942587</v>
      </c>
      <c r="I3184">
        <v>101.50068082999999</v>
      </c>
      <c r="J3184">
        <v>100.76293029</v>
      </c>
      <c r="K3184">
        <v>100.03593312</v>
      </c>
      <c r="L3184">
        <v>99.319455230000003</v>
      </c>
      <c r="M3184">
        <v>98.613269250000002</v>
      </c>
      <c r="N3184">
        <v>97.917154350000004</v>
      </c>
    </row>
    <row r="3185" spans="1:14" x14ac:dyDescent="0.25">
      <c r="A3185" t="s">
        <v>3269</v>
      </c>
      <c r="B3185" s="6">
        <v>45475</v>
      </c>
      <c r="C3185">
        <v>4.5179999999999998</v>
      </c>
      <c r="D3185" s="6">
        <v>47301</v>
      </c>
      <c r="F3185">
        <v>117.87173448999999</v>
      </c>
      <c r="G3185">
        <v>113.84464397000001</v>
      </c>
      <c r="H3185">
        <v>109.98032393</v>
      </c>
      <c r="I3185">
        <v>106.27122423</v>
      </c>
      <c r="J3185">
        <v>102.71019393</v>
      </c>
      <c r="K3185">
        <v>99.290457309999994</v>
      </c>
      <c r="L3185">
        <v>96.005591539999998</v>
      </c>
      <c r="M3185">
        <v>92.849505859999994</v>
      </c>
      <c r="N3185">
        <v>89.816422119999999</v>
      </c>
    </row>
    <row r="3186" spans="1:14" x14ac:dyDescent="0.25">
      <c r="A3186" t="s">
        <v>3270</v>
      </c>
      <c r="B3186" s="6">
        <v>45475</v>
      </c>
      <c r="C3186">
        <v>4.5179999999999998</v>
      </c>
      <c r="D3186" s="6">
        <v>47301</v>
      </c>
      <c r="F3186">
        <v>117.87173448999999</v>
      </c>
      <c r="G3186">
        <v>113.84464397000001</v>
      </c>
      <c r="H3186">
        <v>109.98032393</v>
      </c>
      <c r="I3186">
        <v>106.27122423</v>
      </c>
      <c r="J3186">
        <v>102.71019393</v>
      </c>
      <c r="K3186">
        <v>99.290457309999994</v>
      </c>
      <c r="L3186">
        <v>96.005591539999998</v>
      </c>
      <c r="M3186">
        <v>92.849505859999994</v>
      </c>
      <c r="N3186">
        <v>89.816422119999999</v>
      </c>
    </row>
    <row r="3187" spans="1:14" x14ac:dyDescent="0.25">
      <c r="A3187" t="s">
        <v>3271</v>
      </c>
      <c r="B3187" s="6">
        <v>45476</v>
      </c>
      <c r="C3187">
        <v>4.5819999999999999</v>
      </c>
      <c r="D3187" s="6">
        <v>46574</v>
      </c>
      <c r="F3187">
        <v>108.55917405</v>
      </c>
      <c r="G3187">
        <v>106.73174194000001</v>
      </c>
      <c r="H3187">
        <v>104.94432976</v>
      </c>
      <c r="I3187">
        <v>103.19572011</v>
      </c>
      <c r="J3187">
        <v>101.4847449</v>
      </c>
      <c r="K3187">
        <v>99.810282790000002</v>
      </c>
      <c r="L3187">
        <v>98.171256799999995</v>
      </c>
      <c r="M3187">
        <v>96.566632119999994</v>
      </c>
      <c r="N3187">
        <v>94.99541395</v>
      </c>
    </row>
    <row r="3188" spans="1:14" x14ac:dyDescent="0.25">
      <c r="A3188" t="s">
        <v>3272</v>
      </c>
      <c r="B3188" s="6">
        <v>45476</v>
      </c>
      <c r="C3188">
        <v>4.58</v>
      </c>
      <c r="D3188" s="6">
        <v>46574</v>
      </c>
      <c r="F3188">
        <v>108.55558997999999</v>
      </c>
      <c r="G3188">
        <v>106.72819093</v>
      </c>
      <c r="H3188">
        <v>104.94081118</v>
      </c>
      <c r="I3188">
        <v>103.19223337</v>
      </c>
      <c r="J3188">
        <v>101.48128942</v>
      </c>
      <c r="K3188">
        <v>99.806858000000005</v>
      </c>
      <c r="L3188">
        <v>98.167862159999999</v>
      </c>
      <c r="M3188">
        <v>96.563267089999997</v>
      </c>
      <c r="N3188">
        <v>94.99207801</v>
      </c>
    </row>
    <row r="3189" spans="1:14" x14ac:dyDescent="0.25">
      <c r="A3189" t="s">
        <v>3273</v>
      </c>
      <c r="B3189" s="6">
        <v>45481</v>
      </c>
      <c r="C3189">
        <v>4.9459999999999997</v>
      </c>
      <c r="D3189" s="6">
        <v>46030</v>
      </c>
      <c r="F3189">
        <v>101.36500049</v>
      </c>
      <c r="G3189">
        <v>101.08584095000001</v>
      </c>
      <c r="H3189">
        <v>100.80822972</v>
      </c>
      <c r="I3189">
        <v>100.53215385999999</v>
      </c>
      <c r="J3189">
        <v>100.25760056999999</v>
      </c>
      <c r="K3189">
        <v>99.984557190000004</v>
      </c>
      <c r="L3189">
        <v>99.713011199999997</v>
      </c>
      <c r="M3189">
        <v>99.44295022</v>
      </c>
      <c r="N3189">
        <v>99.174362009999996</v>
      </c>
    </row>
    <row r="3190" spans="1:14" x14ac:dyDescent="0.25">
      <c r="A3190" t="s">
        <v>3274</v>
      </c>
      <c r="B3190" s="6">
        <v>45478</v>
      </c>
      <c r="C3190">
        <v>4.367</v>
      </c>
      <c r="D3190" s="6">
        <v>47304</v>
      </c>
      <c r="F3190">
        <v>116.83256369</v>
      </c>
      <c r="G3190">
        <v>112.91836356</v>
      </c>
      <c r="H3190">
        <v>109.16350695</v>
      </c>
      <c r="I3190">
        <v>105.56062446</v>
      </c>
      <c r="J3190">
        <v>102.10272684</v>
      </c>
      <c r="K3190">
        <v>98.783183339999994</v>
      </c>
      <c r="L3190">
        <v>95.595701399999996</v>
      </c>
      <c r="M3190">
        <v>92.534307659999996</v>
      </c>
      <c r="N3190">
        <v>89.593330039999998</v>
      </c>
    </row>
    <row r="3191" spans="1:14" x14ac:dyDescent="0.25">
      <c r="A3191" t="s">
        <v>3275</v>
      </c>
      <c r="B3191" s="6">
        <v>45478</v>
      </c>
      <c r="C3191">
        <v>4.2240000000000002</v>
      </c>
      <c r="D3191" s="6">
        <v>47304</v>
      </c>
      <c r="F3191">
        <v>117.06996889</v>
      </c>
      <c r="G3191">
        <v>113.04195109</v>
      </c>
      <c r="H3191">
        <v>109.17739148</v>
      </c>
      <c r="I3191">
        <v>105.46869679</v>
      </c>
      <c r="J3191">
        <v>101.90867468</v>
      </c>
      <c r="K3191">
        <v>98.490509810000006</v>
      </c>
      <c r="L3191">
        <v>95.207741459999994</v>
      </c>
      <c r="M3191">
        <v>92.05424266</v>
      </c>
      <c r="N3191">
        <v>89.024200769999993</v>
      </c>
    </row>
    <row r="3192" spans="1:14" x14ac:dyDescent="0.25">
      <c r="A3192" t="s">
        <v>3276</v>
      </c>
      <c r="B3192" s="6">
        <v>45478</v>
      </c>
      <c r="C3192">
        <v>4.343</v>
      </c>
      <c r="D3192" s="6">
        <v>47305</v>
      </c>
      <c r="F3192">
        <v>117.24969975</v>
      </c>
      <c r="G3192">
        <v>113.22309084</v>
      </c>
      <c r="H3192">
        <v>109.35976175</v>
      </c>
      <c r="I3192">
        <v>105.65213587</v>
      </c>
      <c r="J3192">
        <v>102.09303586999999</v>
      </c>
      <c r="K3192">
        <v>98.675659909999993</v>
      </c>
      <c r="L3192">
        <v>95.393559479999993</v>
      </c>
      <c r="M3192">
        <v>92.240618620000006</v>
      </c>
      <c r="N3192">
        <v>89.211034609999999</v>
      </c>
    </row>
    <row r="3193" spans="1:14" x14ac:dyDescent="0.25">
      <c r="A3193" t="s">
        <v>3277</v>
      </c>
      <c r="B3193" s="6">
        <v>45478</v>
      </c>
      <c r="C3193">
        <v>4.194</v>
      </c>
      <c r="D3193" s="6">
        <v>47304</v>
      </c>
      <c r="F3193">
        <v>116.95490484</v>
      </c>
      <c r="G3193">
        <v>112.92907434999999</v>
      </c>
      <c r="H3193">
        <v>109.06663635</v>
      </c>
      <c r="I3193">
        <v>105.36000009</v>
      </c>
      <c r="J3193">
        <v>101.80197563999999</v>
      </c>
      <c r="K3193">
        <v>98.385749939999997</v>
      </c>
      <c r="L3193">
        <v>95.104864449999994</v>
      </c>
      <c r="M3193">
        <v>91.953194319999994</v>
      </c>
      <c r="N3193">
        <v>88.924928879999996</v>
      </c>
    </row>
    <row r="3194" spans="1:14" x14ac:dyDescent="0.25">
      <c r="A3194" t="s">
        <v>3278</v>
      </c>
      <c r="B3194" s="6">
        <v>45481</v>
      </c>
      <c r="C3194">
        <v>4.3570000000000002</v>
      </c>
      <c r="D3194" s="6">
        <v>47217</v>
      </c>
      <c r="F3194">
        <v>116.22522322</v>
      </c>
      <c r="G3194">
        <v>112.4703252</v>
      </c>
      <c r="H3194">
        <v>108.85986834000001</v>
      </c>
      <c r="I3194">
        <v>105.38748867</v>
      </c>
      <c r="J3194">
        <v>102.04713939</v>
      </c>
      <c r="K3194">
        <v>98.833073159999998</v>
      </c>
      <c r="L3194">
        <v>95.739825460000006</v>
      </c>
      <c r="M3194">
        <v>92.76219897</v>
      </c>
      <c r="N3194">
        <v>89.895248969999997</v>
      </c>
    </row>
    <row r="3195" spans="1:14" x14ac:dyDescent="0.25">
      <c r="A3195" t="s">
        <v>3279</v>
      </c>
      <c r="B3195" s="6">
        <v>45481</v>
      </c>
      <c r="C3195">
        <v>4.3780000000000001</v>
      </c>
      <c r="D3195" s="6">
        <v>47128</v>
      </c>
      <c r="F3195">
        <v>115.18905886</v>
      </c>
      <c r="G3195">
        <v>111.71119849999999</v>
      </c>
      <c r="H3195">
        <v>108.35878875</v>
      </c>
      <c r="I3195">
        <v>105.12655972</v>
      </c>
      <c r="J3195">
        <v>102.00949726</v>
      </c>
      <c r="K3195">
        <v>99.002828699999995</v>
      </c>
      <c r="L3195">
        <v>96.102009510000002</v>
      </c>
      <c r="M3195">
        <v>93.302710790000006</v>
      </c>
      <c r="N3195">
        <v>90.600807560000007</v>
      </c>
    </row>
    <row r="3196" spans="1:14" x14ac:dyDescent="0.25">
      <c r="A3196" t="s">
        <v>3280</v>
      </c>
      <c r="B3196" s="6">
        <v>45481</v>
      </c>
      <c r="C3196">
        <v>4.4109999999999996</v>
      </c>
      <c r="D3196" s="6">
        <v>47009</v>
      </c>
      <c r="F3196">
        <v>113.81987153</v>
      </c>
      <c r="G3196">
        <v>110.70176014</v>
      </c>
      <c r="H3196">
        <v>107.68712772000001</v>
      </c>
      <c r="I3196">
        <v>104.77196399</v>
      </c>
      <c r="J3196">
        <v>101.95243752</v>
      </c>
      <c r="K3196">
        <v>99.224886670000004</v>
      </c>
      <c r="L3196">
        <v>96.58581101</v>
      </c>
      <c r="M3196">
        <v>94.031863270000002</v>
      </c>
      <c r="N3196">
        <v>91.559841669999997</v>
      </c>
    </row>
    <row r="3197" spans="1:14" x14ac:dyDescent="0.25">
      <c r="A3197" t="s">
        <v>3281</v>
      </c>
      <c r="B3197" s="6">
        <v>45481</v>
      </c>
      <c r="C3197">
        <v>4.3659999999999997</v>
      </c>
      <c r="D3197" s="6">
        <v>46576</v>
      </c>
      <c r="F3197">
        <v>108.32670363</v>
      </c>
      <c r="G3197">
        <v>106.49355595999999</v>
      </c>
      <c r="H3197">
        <v>104.70069515</v>
      </c>
      <c r="I3197">
        <v>102.94690171000001</v>
      </c>
      <c r="J3197">
        <v>101.23100502</v>
      </c>
      <c r="K3197">
        <v>99.551880890000007</v>
      </c>
      <c r="L3197">
        <v>97.908449180000005</v>
      </c>
      <c r="M3197">
        <v>96.299671599999996</v>
      </c>
      <c r="N3197">
        <v>94.724549699999997</v>
      </c>
    </row>
    <row r="3198" spans="1:14" x14ac:dyDescent="0.25">
      <c r="A3198" t="s">
        <v>3282</v>
      </c>
      <c r="B3198" s="6">
        <v>45482</v>
      </c>
      <c r="C3198">
        <v>4.76</v>
      </c>
      <c r="D3198" s="6">
        <v>46031</v>
      </c>
      <c r="F3198">
        <v>101.34183675</v>
      </c>
      <c r="G3198">
        <v>101.05976797</v>
      </c>
      <c r="H3198">
        <v>100.77928211</v>
      </c>
      <c r="I3198">
        <v>100.50036577</v>
      </c>
      <c r="J3198">
        <v>100.22300568999999</v>
      </c>
      <c r="K3198">
        <v>99.947188749999995</v>
      </c>
      <c r="L3198">
        <v>99.67290199</v>
      </c>
      <c r="M3198">
        <v>99.40013261</v>
      </c>
      <c r="N3198">
        <v>99.128867920000005</v>
      </c>
    </row>
    <row r="3199" spans="1:14" x14ac:dyDescent="0.25">
      <c r="A3199" t="s">
        <v>3283</v>
      </c>
      <c r="B3199" s="6">
        <v>45482</v>
      </c>
      <c r="C3199">
        <v>4.593</v>
      </c>
      <c r="D3199" s="6">
        <v>46212</v>
      </c>
      <c r="F3199">
        <v>103.71318282999999</v>
      </c>
      <c r="G3199">
        <v>102.91881832999999</v>
      </c>
      <c r="H3199">
        <v>102.1366598</v>
      </c>
      <c r="I3199">
        <v>101.36642695</v>
      </c>
      <c r="J3199">
        <v>100.60784801</v>
      </c>
      <c r="K3199">
        <v>99.860659420000005</v>
      </c>
      <c r="L3199">
        <v>99.124605529999997</v>
      </c>
      <c r="M3199">
        <v>98.399438309999994</v>
      </c>
      <c r="N3199">
        <v>97.684917049999996</v>
      </c>
    </row>
    <row r="3200" spans="1:14" x14ac:dyDescent="0.25">
      <c r="A3200" t="s">
        <v>3284</v>
      </c>
      <c r="B3200" s="6">
        <v>45482</v>
      </c>
      <c r="C3200">
        <v>4.8940000000000001</v>
      </c>
      <c r="D3200" s="6">
        <v>46031</v>
      </c>
      <c r="F3200">
        <v>101.3641786</v>
      </c>
      <c r="G3200">
        <v>101.08223869</v>
      </c>
      <c r="H3200">
        <v>100.80187889</v>
      </c>
      <c r="I3200">
        <v>100.52308585</v>
      </c>
      <c r="J3200">
        <v>100.24584636</v>
      </c>
      <c r="K3200">
        <v>99.970147370000007</v>
      </c>
      <c r="L3200">
        <v>99.695975959999998</v>
      </c>
      <c r="M3200">
        <v>99.423319370000002</v>
      </c>
      <c r="N3200">
        <v>99.152164970000001</v>
      </c>
    </row>
    <row r="3201" spans="1:14" x14ac:dyDescent="0.25">
      <c r="A3201" t="s">
        <v>3285</v>
      </c>
      <c r="B3201" s="6">
        <v>45482</v>
      </c>
      <c r="C3201">
        <v>4.5170000000000003</v>
      </c>
      <c r="D3201" s="6">
        <v>46577</v>
      </c>
      <c r="F3201">
        <v>108.48109336</v>
      </c>
      <c r="G3201">
        <v>106.64607153999999</v>
      </c>
      <c r="H3201">
        <v>104.85138288</v>
      </c>
      <c r="I3201">
        <v>103.09581102</v>
      </c>
      <c r="J3201">
        <v>101.37818806999999</v>
      </c>
      <c r="K3201">
        <v>99.697392089999994</v>
      </c>
      <c r="L3201">
        <v>98.052344880000007</v>
      </c>
      <c r="M3201">
        <v>96.442009720000001</v>
      </c>
      <c r="N3201">
        <v>94.865389449999995</v>
      </c>
    </row>
    <row r="3202" spans="1:14" x14ac:dyDescent="0.25">
      <c r="A3202" t="s">
        <v>3286</v>
      </c>
      <c r="B3202" s="6">
        <v>45483</v>
      </c>
      <c r="C3202">
        <v>4.57</v>
      </c>
      <c r="D3202" s="6">
        <v>46213</v>
      </c>
      <c r="F3202">
        <v>103.70856318</v>
      </c>
      <c r="G3202">
        <v>102.91141472</v>
      </c>
      <c r="H3202">
        <v>102.12655884</v>
      </c>
      <c r="I3202">
        <v>101.3537122</v>
      </c>
      <c r="J3202">
        <v>100.59260016</v>
      </c>
      <c r="K3202">
        <v>99.842956400000006</v>
      </c>
      <c r="L3202">
        <v>99.104522610000004</v>
      </c>
      <c r="M3202">
        <v>98.377048220000006</v>
      </c>
      <c r="N3202">
        <v>97.660290059999994</v>
      </c>
    </row>
    <row r="3203" spans="1:14" x14ac:dyDescent="0.25">
      <c r="A3203" t="s">
        <v>3287</v>
      </c>
      <c r="B3203" s="6">
        <v>45483</v>
      </c>
      <c r="C3203">
        <v>4.3529999999999998</v>
      </c>
      <c r="D3203" s="6">
        <v>46580</v>
      </c>
      <c r="F3203">
        <v>108.35454906</v>
      </c>
      <c r="G3203">
        <v>106.51010854</v>
      </c>
      <c r="H3203">
        <v>104.70639622</v>
      </c>
      <c r="I3203">
        <v>102.94219319</v>
      </c>
      <c r="J3203">
        <v>101.21632834</v>
      </c>
      <c r="K3203">
        <v>99.527675970000004</v>
      </c>
      <c r="L3203">
        <v>97.875153539999999</v>
      </c>
      <c r="M3203">
        <v>96.257719609999995</v>
      </c>
      <c r="N3203">
        <v>94.674371859999994</v>
      </c>
    </row>
    <row r="3204" spans="1:14" x14ac:dyDescent="0.25">
      <c r="A3204" t="s">
        <v>3288</v>
      </c>
      <c r="B3204" s="6">
        <v>45484</v>
      </c>
      <c r="C3204">
        <v>4.0839999999999996</v>
      </c>
      <c r="D3204" s="6">
        <v>47310</v>
      </c>
      <c r="F3204">
        <v>116.59996855</v>
      </c>
      <c r="G3204">
        <v>112.56394175</v>
      </c>
      <c r="H3204">
        <v>108.69240345</v>
      </c>
      <c r="I3204">
        <v>104.97771007999999</v>
      </c>
      <c r="J3204">
        <v>101.41261969999999</v>
      </c>
      <c r="K3204">
        <v>97.990268180000001</v>
      </c>
      <c r="L3204">
        <v>94.7041471</v>
      </c>
      <c r="M3204">
        <v>91.548082969999996</v>
      </c>
      <c r="N3204">
        <v>88.516217960000006</v>
      </c>
    </row>
    <row r="3205" spans="1:14" x14ac:dyDescent="0.25">
      <c r="A3205" t="s">
        <v>3289</v>
      </c>
      <c r="B3205" s="6">
        <v>45484</v>
      </c>
      <c r="C3205">
        <v>4.3570000000000002</v>
      </c>
      <c r="D3205" s="6">
        <v>46580</v>
      </c>
      <c r="F3205">
        <v>108.23032474</v>
      </c>
      <c r="G3205">
        <v>106.38936471</v>
      </c>
      <c r="H3205">
        <v>104.58902116</v>
      </c>
      <c r="I3205">
        <v>102.82807953</v>
      </c>
      <c r="J3205">
        <v>101.10537282</v>
      </c>
      <c r="K3205">
        <v>99.419779210000002</v>
      </c>
      <c r="L3205">
        <v>97.770219900000001</v>
      </c>
      <c r="M3205">
        <v>96.155656960000002</v>
      </c>
      <c r="N3205">
        <v>94.575091400000005</v>
      </c>
    </row>
    <row r="3206" spans="1:14" x14ac:dyDescent="0.25">
      <c r="A3206" t="s">
        <v>3290</v>
      </c>
      <c r="B3206" s="6">
        <v>45484</v>
      </c>
      <c r="C3206">
        <v>4.2919999999999998</v>
      </c>
      <c r="D3206" s="6">
        <v>46945</v>
      </c>
      <c r="F3206">
        <v>112.68737122</v>
      </c>
      <c r="G3206">
        <v>109.76585412</v>
      </c>
      <c r="H3206">
        <v>106.93630247999999</v>
      </c>
      <c r="I3206">
        <v>104.19524952</v>
      </c>
      <c r="J3206">
        <v>101.53938359</v>
      </c>
      <c r="K3206">
        <v>98.965539960000001</v>
      </c>
      <c r="L3206">
        <v>96.470693209999993</v>
      </c>
      <c r="M3206">
        <v>94.051949989999997</v>
      </c>
      <c r="N3206">
        <v>91.706542249999998</v>
      </c>
    </row>
    <row r="3207" spans="1:14" x14ac:dyDescent="0.25">
      <c r="A3207" t="s">
        <v>3291</v>
      </c>
      <c r="B3207" s="6">
        <v>45484</v>
      </c>
      <c r="C3207">
        <v>4.2210000000000001</v>
      </c>
      <c r="D3207" s="6">
        <v>47310</v>
      </c>
      <c r="F3207">
        <v>116.83843684999999</v>
      </c>
      <c r="G3207">
        <v>112.80554979999999</v>
      </c>
      <c r="H3207">
        <v>108.93678685</v>
      </c>
      <c r="I3207">
        <v>105.2245301</v>
      </c>
      <c r="J3207">
        <v>101.66156144999999</v>
      </c>
      <c r="K3207">
        <v>98.241038990000007</v>
      </c>
      <c r="L3207">
        <v>94.956474959999994</v>
      </c>
      <c r="M3207">
        <v>91.801715189999996</v>
      </c>
      <c r="N3207">
        <v>88.770919750000004</v>
      </c>
    </row>
    <row r="3208" spans="1:14" x14ac:dyDescent="0.25">
      <c r="A3208" t="s">
        <v>3292</v>
      </c>
      <c r="B3208" s="6">
        <v>45484</v>
      </c>
      <c r="C3208">
        <v>4.2329999999999997</v>
      </c>
      <c r="D3208" s="6">
        <v>47247</v>
      </c>
      <c r="F3208">
        <v>116.13973608000001</v>
      </c>
      <c r="G3208">
        <v>112.29992987999999</v>
      </c>
      <c r="H3208">
        <v>108.610525</v>
      </c>
      <c r="I3208">
        <v>105.06476891</v>
      </c>
      <c r="J3208">
        <v>101.65625319</v>
      </c>
      <c r="K3208">
        <v>98.378893700000006</v>
      </c>
      <c r="L3208">
        <v>95.226912139999996</v>
      </c>
      <c r="M3208">
        <v>92.194818720000001</v>
      </c>
      <c r="N3208">
        <v>89.277395920000004</v>
      </c>
    </row>
    <row r="3209" spans="1:14" x14ac:dyDescent="0.25">
      <c r="A3209" t="s">
        <v>3293</v>
      </c>
      <c r="B3209" s="6">
        <v>45484</v>
      </c>
      <c r="C3209">
        <v>4.6120000000000001</v>
      </c>
      <c r="D3209" s="6">
        <v>46203</v>
      </c>
      <c r="F3209">
        <v>103.55015268</v>
      </c>
      <c r="G3209">
        <v>102.78242631000001</v>
      </c>
      <c r="H3209">
        <v>102.02610278</v>
      </c>
      <c r="I3209">
        <v>101.28092925999999</v>
      </c>
      <c r="J3209">
        <v>100.54666035</v>
      </c>
      <c r="K3209">
        <v>99.823057800000001</v>
      </c>
      <c r="L3209">
        <v>99.10989026</v>
      </c>
      <c r="M3209">
        <v>98.406933019999997</v>
      </c>
      <c r="N3209">
        <v>97.713967800000006</v>
      </c>
    </row>
    <row r="3210" spans="1:14" x14ac:dyDescent="0.25">
      <c r="A3210" t="s">
        <v>3294</v>
      </c>
      <c r="B3210" s="6">
        <v>45484</v>
      </c>
      <c r="C3210">
        <v>4.8289999999999997</v>
      </c>
      <c r="D3210" s="6">
        <v>45989</v>
      </c>
      <c r="F3210">
        <v>100.7731849</v>
      </c>
      <c r="G3210">
        <v>100.60885012</v>
      </c>
      <c r="H3210">
        <v>100.44505313000001</v>
      </c>
      <c r="I3210">
        <v>100.28179127</v>
      </c>
      <c r="J3210">
        <v>100.11906195</v>
      </c>
      <c r="K3210">
        <v>99.956862569999998</v>
      </c>
      <c r="L3210">
        <v>99.795190550000001</v>
      </c>
      <c r="M3210">
        <v>99.634043329999997</v>
      </c>
      <c r="N3210">
        <v>99.473418370000005</v>
      </c>
    </row>
    <row r="3211" spans="1:14" x14ac:dyDescent="0.25">
      <c r="A3211" t="s">
        <v>3295</v>
      </c>
      <c r="B3211" s="6">
        <v>45485</v>
      </c>
      <c r="C3211">
        <v>4.7640000000000002</v>
      </c>
      <c r="D3211" s="6">
        <v>46034</v>
      </c>
      <c r="F3211">
        <v>101.3671678</v>
      </c>
      <c r="G3211">
        <v>101.07688831</v>
      </c>
      <c r="H3211">
        <v>100.78828516</v>
      </c>
      <c r="I3211">
        <v>100.50134373</v>
      </c>
      <c r="J3211">
        <v>100.21604959</v>
      </c>
      <c r="K3211">
        <v>99.932388459999999</v>
      </c>
      <c r="L3211">
        <v>99.650346249999998</v>
      </c>
      <c r="M3211">
        <v>99.369909010000001</v>
      </c>
      <c r="N3211">
        <v>99.091062960000002</v>
      </c>
    </row>
    <row r="3212" spans="1:14" x14ac:dyDescent="0.25">
      <c r="A3212" t="s">
        <v>3296</v>
      </c>
      <c r="B3212" s="6">
        <v>45485</v>
      </c>
      <c r="C3212">
        <v>4.3810000000000002</v>
      </c>
      <c r="D3212" s="6">
        <v>46577</v>
      </c>
      <c r="F3212">
        <v>108.23543685999999</v>
      </c>
      <c r="G3212">
        <v>106.40269764</v>
      </c>
      <c r="H3212">
        <v>104.61024852</v>
      </c>
      <c r="I3212">
        <v>102.85687436000001</v>
      </c>
      <c r="J3212">
        <v>101.1414084</v>
      </c>
      <c r="K3212">
        <v>99.462729850000002</v>
      </c>
      <c r="L3212">
        <v>97.819761549999996</v>
      </c>
      <c r="M3212">
        <v>96.211467850000005</v>
      </c>
      <c r="N3212">
        <v>94.63685255</v>
      </c>
    </row>
    <row r="3213" spans="1:14" x14ac:dyDescent="0.25">
      <c r="A3213" t="s">
        <v>3297</v>
      </c>
      <c r="B3213" s="6">
        <v>45485</v>
      </c>
      <c r="C3213">
        <v>4.093</v>
      </c>
      <c r="D3213" s="6">
        <v>47311</v>
      </c>
      <c r="F3213">
        <v>116.6460277</v>
      </c>
      <c r="G3213">
        <v>112.60629874</v>
      </c>
      <c r="H3213">
        <v>108.73130197</v>
      </c>
      <c r="I3213">
        <v>105.01338264</v>
      </c>
      <c r="J3213">
        <v>101.44528785</v>
      </c>
      <c r="K3213">
        <v>98.020142789999994</v>
      </c>
      <c r="L3213">
        <v>94.731428640000004</v>
      </c>
      <c r="M3213">
        <v>91.572961849999999</v>
      </c>
      <c r="N3213">
        <v>88.538874809999996</v>
      </c>
    </row>
    <row r="3214" spans="1:14" x14ac:dyDescent="0.25">
      <c r="A3214" t="s">
        <v>3298</v>
      </c>
      <c r="B3214" s="6">
        <v>45485</v>
      </c>
      <c r="C3214">
        <v>4.2329999999999997</v>
      </c>
      <c r="D3214" s="6">
        <v>47311</v>
      </c>
      <c r="F3214">
        <v>116.89616035</v>
      </c>
      <c r="G3214">
        <v>112.85935506</v>
      </c>
      <c r="H3214">
        <v>108.98692355999999</v>
      </c>
      <c r="I3214">
        <v>105.27123653</v>
      </c>
      <c r="J3214">
        <v>101.70506472</v>
      </c>
      <c r="K3214">
        <v>98.281555359999999</v>
      </c>
      <c r="L3214">
        <v>94.994210129999999</v>
      </c>
      <c r="M3214">
        <v>91.836864559999995</v>
      </c>
      <c r="N3214">
        <v>88.80366884</v>
      </c>
    </row>
    <row r="3215" spans="1:14" x14ac:dyDescent="0.25">
      <c r="A3215" t="s">
        <v>3299</v>
      </c>
      <c r="B3215" s="6">
        <v>45485</v>
      </c>
      <c r="C3215">
        <v>4.234</v>
      </c>
      <c r="D3215" s="6">
        <v>47311</v>
      </c>
      <c r="F3215">
        <v>116.9000099</v>
      </c>
      <c r="G3215">
        <v>112.86313115</v>
      </c>
      <c r="H3215">
        <v>108.99062839</v>
      </c>
      <c r="I3215">
        <v>105.27487223999999</v>
      </c>
      <c r="J3215">
        <v>101.70863335999999</v>
      </c>
      <c r="K3215">
        <v>98.285058890000002</v>
      </c>
      <c r="L3215">
        <v>94.997650440000001</v>
      </c>
      <c r="M3215">
        <v>91.840243490000006</v>
      </c>
      <c r="N3215">
        <v>88.806988149999995</v>
      </c>
    </row>
    <row r="3216" spans="1:14" x14ac:dyDescent="0.25">
      <c r="A3216" t="s">
        <v>3300</v>
      </c>
      <c r="B3216" s="6">
        <v>45485</v>
      </c>
      <c r="C3216">
        <v>4.234</v>
      </c>
      <c r="D3216" s="6">
        <v>47311</v>
      </c>
      <c r="F3216">
        <v>116.9000099</v>
      </c>
      <c r="G3216">
        <v>112.86313115</v>
      </c>
      <c r="H3216">
        <v>108.99062839</v>
      </c>
      <c r="I3216">
        <v>105.27487223999999</v>
      </c>
      <c r="J3216">
        <v>101.70863335999999</v>
      </c>
      <c r="K3216">
        <v>98.285058890000002</v>
      </c>
      <c r="L3216">
        <v>94.997650440000001</v>
      </c>
      <c r="M3216">
        <v>91.840243490000006</v>
      </c>
      <c r="N3216">
        <v>88.806988149999995</v>
      </c>
    </row>
    <row r="3217" spans="1:14" x14ac:dyDescent="0.25">
      <c r="A3217" t="s">
        <v>3301</v>
      </c>
      <c r="B3217" s="6">
        <v>45488</v>
      </c>
      <c r="C3217">
        <v>4.7030000000000003</v>
      </c>
      <c r="D3217" s="6">
        <v>46037</v>
      </c>
      <c r="F3217">
        <v>101.3850374</v>
      </c>
      <c r="G3217">
        <v>101.08642321000001</v>
      </c>
      <c r="H3217">
        <v>100.78958242</v>
      </c>
      <c r="I3217">
        <v>100.49449915</v>
      </c>
      <c r="J3217">
        <v>100.20115767999999</v>
      </c>
      <c r="K3217">
        <v>99.909542540000004</v>
      </c>
      <c r="L3217">
        <v>99.619638379999998</v>
      </c>
      <c r="M3217">
        <v>99.331430069999996</v>
      </c>
      <c r="N3217">
        <v>99.044902649999997</v>
      </c>
    </row>
    <row r="3218" spans="1:14" x14ac:dyDescent="0.25">
      <c r="A3218" t="s">
        <v>3302</v>
      </c>
      <c r="B3218" s="6">
        <v>45488</v>
      </c>
      <c r="C3218">
        <v>4.3319999999999999</v>
      </c>
      <c r="D3218" s="6">
        <v>46583</v>
      </c>
      <c r="F3218">
        <v>108.22283041</v>
      </c>
      <c r="G3218">
        <v>106.3736732</v>
      </c>
      <c r="H3218">
        <v>104.56545961</v>
      </c>
      <c r="I3218">
        <v>102.79697562</v>
      </c>
      <c r="J3218">
        <v>101.06705388</v>
      </c>
      <c r="K3218">
        <v>99.374571509999996</v>
      </c>
      <c r="L3218">
        <v>97.718447920000003</v>
      </c>
      <c r="M3218">
        <v>96.09764285</v>
      </c>
      <c r="N3218">
        <v>94.51115446</v>
      </c>
    </row>
    <row r="3219" spans="1:14" x14ac:dyDescent="0.25">
      <c r="A3219" t="s">
        <v>3303</v>
      </c>
      <c r="B3219" s="6">
        <v>45488</v>
      </c>
      <c r="C3219">
        <v>4.2519999999999998</v>
      </c>
      <c r="D3219" s="6">
        <v>46458</v>
      </c>
      <c r="F3219">
        <v>106.5984014</v>
      </c>
      <c r="G3219">
        <v>105.1100591</v>
      </c>
      <c r="H3219">
        <v>103.65014102000001</v>
      </c>
      <c r="I3219">
        <v>102.21790129</v>
      </c>
      <c r="J3219">
        <v>100.81261972</v>
      </c>
      <c r="K3219">
        <v>99.433600659999996</v>
      </c>
      <c r="L3219">
        <v>98.080171989999997</v>
      </c>
      <c r="M3219">
        <v>96.751684069999996</v>
      </c>
      <c r="N3219">
        <v>95.447508839999998</v>
      </c>
    </row>
    <row r="3220" spans="1:14" x14ac:dyDescent="0.25">
      <c r="A3220" t="s">
        <v>3304</v>
      </c>
      <c r="B3220" s="6">
        <v>45489</v>
      </c>
      <c r="C3220">
        <v>4.0810000000000004</v>
      </c>
      <c r="D3220" s="6">
        <v>47315</v>
      </c>
      <c r="F3220">
        <v>116.64489351</v>
      </c>
      <c r="G3220">
        <v>112.59389577</v>
      </c>
      <c r="H3220">
        <v>108.70849939</v>
      </c>
      <c r="I3220">
        <v>104.9810088</v>
      </c>
      <c r="J3220">
        <v>101.40413104</v>
      </c>
      <c r="K3220">
        <v>97.970952190000006</v>
      </c>
      <c r="L3220">
        <v>94.67491527</v>
      </c>
      <c r="M3220">
        <v>91.509799700000002</v>
      </c>
      <c r="N3220">
        <v>88.469701950000001</v>
      </c>
    </row>
    <row r="3221" spans="1:14" x14ac:dyDescent="0.25">
      <c r="A3221" t="s">
        <v>3305</v>
      </c>
      <c r="B3221" s="6">
        <v>45489</v>
      </c>
      <c r="C3221">
        <v>4.5940000000000003</v>
      </c>
      <c r="D3221" s="6">
        <v>46038</v>
      </c>
      <c r="F3221">
        <v>101.38608981</v>
      </c>
      <c r="G3221">
        <v>101.08446382</v>
      </c>
      <c r="H3221">
        <v>100.78464825</v>
      </c>
      <c r="I3221">
        <v>100.48662671</v>
      </c>
      <c r="J3221">
        <v>100.19038299</v>
      </c>
      <c r="K3221">
        <v>99.895901080000002</v>
      </c>
      <c r="L3221">
        <v>99.603165169999997</v>
      </c>
      <c r="M3221">
        <v>99.312159629999996</v>
      </c>
      <c r="N3221">
        <v>99.022869020000002</v>
      </c>
    </row>
    <row r="3222" spans="1:14" x14ac:dyDescent="0.25">
      <c r="A3222" t="s">
        <v>3306</v>
      </c>
      <c r="B3222" s="6">
        <v>45489</v>
      </c>
      <c r="C3222">
        <v>4.0750000000000002</v>
      </c>
      <c r="D3222" s="6">
        <v>47315</v>
      </c>
      <c r="F3222">
        <v>116.62169804</v>
      </c>
      <c r="G3222">
        <v>112.57114471</v>
      </c>
      <c r="H3222">
        <v>108.68617930000001</v>
      </c>
      <c r="I3222">
        <v>104.95910678</v>
      </c>
      <c r="J3222">
        <v>101.38263467</v>
      </c>
      <c r="K3222">
        <v>97.949849510000007</v>
      </c>
      <c r="L3222">
        <v>94.654194790000005</v>
      </c>
      <c r="M3222">
        <v>91.489450340000005</v>
      </c>
      <c r="N3222">
        <v>88.44971305</v>
      </c>
    </row>
    <row r="3223" spans="1:14" x14ac:dyDescent="0.25">
      <c r="A3223" t="s">
        <v>3307</v>
      </c>
      <c r="B3223" s="6">
        <v>45489</v>
      </c>
      <c r="C3223">
        <v>4.0750000000000002</v>
      </c>
      <c r="D3223" s="6">
        <v>47315</v>
      </c>
      <c r="F3223">
        <v>116.62169804</v>
      </c>
      <c r="G3223">
        <v>112.57114471</v>
      </c>
      <c r="H3223">
        <v>108.68617930000001</v>
      </c>
      <c r="I3223">
        <v>104.95910678</v>
      </c>
      <c r="J3223">
        <v>101.38263467</v>
      </c>
      <c r="K3223">
        <v>97.949849510000007</v>
      </c>
      <c r="L3223">
        <v>94.654194790000005</v>
      </c>
      <c r="M3223">
        <v>91.489450340000005</v>
      </c>
      <c r="N3223">
        <v>88.44971305</v>
      </c>
    </row>
    <row r="3224" spans="1:14" x14ac:dyDescent="0.25">
      <c r="A3224" t="s">
        <v>3308</v>
      </c>
      <c r="B3224" s="6">
        <v>45489</v>
      </c>
      <c r="C3224">
        <v>4.5449999999999999</v>
      </c>
      <c r="D3224" s="6">
        <v>46219</v>
      </c>
      <c r="F3224">
        <v>103.71222421</v>
      </c>
      <c r="G3224">
        <v>102.89900903</v>
      </c>
      <c r="H3224">
        <v>102.09858721000001</v>
      </c>
      <c r="I3224">
        <v>101.31065796</v>
      </c>
      <c r="J3224">
        <v>100.53492988000001</v>
      </c>
      <c r="K3224">
        <v>99.771120589999995</v>
      </c>
      <c r="L3224">
        <v>99.018956360000004</v>
      </c>
      <c r="M3224">
        <v>98.278171810000003</v>
      </c>
      <c r="N3224">
        <v>97.548509580000001</v>
      </c>
    </row>
    <row r="3225" spans="1:14" x14ac:dyDescent="0.25">
      <c r="A3225" t="s">
        <v>3309</v>
      </c>
      <c r="B3225" s="6">
        <v>45489</v>
      </c>
      <c r="C3225">
        <v>4.54</v>
      </c>
      <c r="D3225" s="6">
        <v>46219</v>
      </c>
      <c r="F3225">
        <v>103.70820738</v>
      </c>
      <c r="G3225">
        <v>102.89500993999999</v>
      </c>
      <c r="H3225">
        <v>102.09460566</v>
      </c>
      <c r="I3225">
        <v>101.30669376</v>
      </c>
      <c r="J3225">
        <v>100.53098283999999</v>
      </c>
      <c r="K3225">
        <v>99.76719052</v>
      </c>
      <c r="L3225">
        <v>99.015043079999998</v>
      </c>
      <c r="M3225">
        <v>98.274275149999994</v>
      </c>
      <c r="N3225">
        <v>97.544629349999994</v>
      </c>
    </row>
    <row r="3226" spans="1:14" x14ac:dyDescent="0.25">
      <c r="A3226" t="s">
        <v>3310</v>
      </c>
      <c r="B3226" s="6">
        <v>45489</v>
      </c>
      <c r="C3226">
        <v>4.2949999999999999</v>
      </c>
      <c r="D3226" s="6">
        <v>46770</v>
      </c>
      <c r="F3226">
        <v>110.50441275999999</v>
      </c>
      <c r="G3226">
        <v>108.10893015000001</v>
      </c>
      <c r="H3226">
        <v>105.77805566000001</v>
      </c>
      <c r="I3226">
        <v>103.50963778000001</v>
      </c>
      <c r="J3226">
        <v>101.30161217</v>
      </c>
      <c r="K3226">
        <v>99.151997420000001</v>
      </c>
      <c r="L3226">
        <v>97.058891079999995</v>
      </c>
      <c r="M3226">
        <v>95.02046584</v>
      </c>
      <c r="N3226">
        <v>93.034966019999999</v>
      </c>
    </row>
    <row r="3227" spans="1:14" x14ac:dyDescent="0.25">
      <c r="A3227" t="s">
        <v>3311</v>
      </c>
      <c r="B3227" s="6">
        <v>45489</v>
      </c>
      <c r="C3227">
        <v>4.5270000000000001</v>
      </c>
      <c r="D3227" s="6">
        <v>46219</v>
      </c>
      <c r="F3227">
        <v>103.69776362</v>
      </c>
      <c r="G3227">
        <v>102.88461230999999</v>
      </c>
      <c r="H3227">
        <v>102.08425364</v>
      </c>
      <c r="I3227">
        <v>101.29638685</v>
      </c>
      <c r="J3227">
        <v>100.52072054999999</v>
      </c>
      <c r="K3227">
        <v>99.756972360000006</v>
      </c>
      <c r="L3227">
        <v>99.004868579999993</v>
      </c>
      <c r="M3227">
        <v>98.264143820000001</v>
      </c>
      <c r="N3227">
        <v>97.534540750000005</v>
      </c>
    </row>
    <row r="3228" spans="1:14" x14ac:dyDescent="0.25">
      <c r="A3228" t="s">
        <v>3312</v>
      </c>
      <c r="B3228" s="6">
        <v>45489</v>
      </c>
      <c r="C3228">
        <v>4.12</v>
      </c>
      <c r="D3228" s="6">
        <v>46951</v>
      </c>
      <c r="F3228">
        <v>112.47991034</v>
      </c>
      <c r="G3228">
        <v>109.53993445</v>
      </c>
      <c r="H3228">
        <v>106.69307805</v>
      </c>
      <c r="I3228">
        <v>103.93583844</v>
      </c>
      <c r="J3228">
        <v>101.26486778</v>
      </c>
      <c r="K3228">
        <v>98.676965069999994</v>
      </c>
      <c r="L3228">
        <v>96.169068659999994</v>
      </c>
      <c r="M3228">
        <v>93.73824922</v>
      </c>
      <c r="N3228">
        <v>91.381703060000007</v>
      </c>
    </row>
    <row r="3229" spans="1:14" x14ac:dyDescent="0.25">
      <c r="A3229" t="s">
        <v>3313</v>
      </c>
      <c r="B3229" s="6">
        <v>45489</v>
      </c>
      <c r="C3229">
        <v>4.5119999999999996</v>
      </c>
      <c r="D3229" s="6">
        <v>46219</v>
      </c>
      <c r="F3229">
        <v>103.68571313</v>
      </c>
      <c r="G3229">
        <v>102.87261504</v>
      </c>
      <c r="H3229">
        <v>102.072309</v>
      </c>
      <c r="I3229">
        <v>101.28449426</v>
      </c>
      <c r="J3229">
        <v>100.50887944</v>
      </c>
      <c r="K3229">
        <v>99.745182170000007</v>
      </c>
      <c r="L3229">
        <v>98.993128760000005</v>
      </c>
      <c r="M3229">
        <v>98.252453840000001</v>
      </c>
      <c r="N3229">
        <v>97.522900070000006</v>
      </c>
    </row>
    <row r="3230" spans="1:14" x14ac:dyDescent="0.25">
      <c r="A3230" t="s">
        <v>3314</v>
      </c>
      <c r="B3230" s="6">
        <v>45490</v>
      </c>
      <c r="C3230">
        <v>4.2210000000000001</v>
      </c>
      <c r="D3230" s="6">
        <v>46587</v>
      </c>
      <c r="F3230">
        <v>108.20220424999999</v>
      </c>
      <c r="G3230">
        <v>106.33987030999999</v>
      </c>
      <c r="H3230">
        <v>104.51900771</v>
      </c>
      <c r="I3230">
        <v>102.73839924000001</v>
      </c>
      <c r="J3230">
        <v>100.99687346</v>
      </c>
      <c r="K3230">
        <v>99.293302569999994</v>
      </c>
      <c r="L3230">
        <v>97.626600339999996</v>
      </c>
      <c r="M3230">
        <v>95.995720230000003</v>
      </c>
      <c r="N3230">
        <v>94.399653569999998</v>
      </c>
    </row>
    <row r="3231" spans="1:14" x14ac:dyDescent="0.25">
      <c r="A3231" t="s">
        <v>3315</v>
      </c>
      <c r="B3231" s="6">
        <v>45496</v>
      </c>
      <c r="C3231">
        <v>4.1950000000000003</v>
      </c>
      <c r="D3231" s="6">
        <v>47301</v>
      </c>
      <c r="F3231">
        <v>116.63388829</v>
      </c>
      <c r="G3231">
        <v>112.63019294999999</v>
      </c>
      <c r="H3231">
        <v>108.78856558</v>
      </c>
      <c r="I3231">
        <v>105.10148289999999</v>
      </c>
      <c r="J3231">
        <v>101.56181963</v>
      </c>
      <c r="K3231">
        <v>98.162824490000006</v>
      </c>
      <c r="L3231">
        <v>94.89809803</v>
      </c>
      <c r="M3231">
        <v>91.761571799999999</v>
      </c>
      <c r="N3231">
        <v>88.74748898</v>
      </c>
    </row>
    <row r="3232" spans="1:14" x14ac:dyDescent="0.25">
      <c r="A3232" t="s">
        <v>3316</v>
      </c>
      <c r="B3232" s="6">
        <v>45491</v>
      </c>
      <c r="C3232">
        <v>4.5259999999999998</v>
      </c>
      <c r="D3232" s="6">
        <v>46223</v>
      </c>
      <c r="F3232">
        <v>103.74937758</v>
      </c>
      <c r="G3232">
        <v>102.92480771</v>
      </c>
      <c r="H3232">
        <v>102.11338454</v>
      </c>
      <c r="I3232">
        <v>101.31479487999999</v>
      </c>
      <c r="J3232">
        <v>100.52873545</v>
      </c>
      <c r="K3232">
        <v>99.754912480000002</v>
      </c>
      <c r="L3232">
        <v>98.993041309999995</v>
      </c>
      <c r="M3232">
        <v>98.242846069999999</v>
      </c>
      <c r="N3232">
        <v>97.504059339999998</v>
      </c>
    </row>
    <row r="3233" spans="1:14" x14ac:dyDescent="0.25">
      <c r="A3233" t="s">
        <v>3317</v>
      </c>
      <c r="B3233" s="6">
        <v>45491</v>
      </c>
      <c r="C3233">
        <v>4.532</v>
      </c>
      <c r="D3233" s="6">
        <v>46223</v>
      </c>
      <c r="F3233">
        <v>103.75426358</v>
      </c>
      <c r="G3233">
        <v>102.92967187000001</v>
      </c>
      <c r="H3233">
        <v>102.11822709</v>
      </c>
      <c r="I3233">
        <v>101.31961607</v>
      </c>
      <c r="J3233">
        <v>100.53353552</v>
      </c>
      <c r="K3233">
        <v>99.759691660000001</v>
      </c>
      <c r="L3233">
        <v>98.997799830000005</v>
      </c>
      <c r="M3233">
        <v>98.247584149999994</v>
      </c>
      <c r="N3233">
        <v>97.508777210000005</v>
      </c>
    </row>
    <row r="3234" spans="1:14" x14ac:dyDescent="0.25">
      <c r="A3234" t="s">
        <v>3318</v>
      </c>
      <c r="B3234" s="6">
        <v>45492</v>
      </c>
      <c r="C3234">
        <v>4.2519999999999998</v>
      </c>
      <c r="D3234" s="6">
        <v>46587</v>
      </c>
      <c r="F3234">
        <v>108.25841839</v>
      </c>
      <c r="G3234">
        <v>106.39554963</v>
      </c>
      <c r="H3234">
        <v>104.57416237</v>
      </c>
      <c r="I3234">
        <v>102.79303914</v>
      </c>
      <c r="J3234">
        <v>101.05100822</v>
      </c>
      <c r="K3234">
        <v>99.346941520000001</v>
      </c>
      <c r="L3234">
        <v>97.679752570000005</v>
      </c>
      <c r="M3234">
        <v>96.048394590000001</v>
      </c>
      <c r="N3234">
        <v>94.451858650000005</v>
      </c>
    </row>
    <row r="3235" spans="1:14" x14ac:dyDescent="0.25">
      <c r="A3235" t="s">
        <v>3319</v>
      </c>
      <c r="B3235" s="6">
        <v>45492</v>
      </c>
      <c r="C3235">
        <v>4.7699999999999996</v>
      </c>
      <c r="D3235" s="6">
        <v>46042</v>
      </c>
      <c r="F3235">
        <v>101.47140623</v>
      </c>
      <c r="G3235">
        <v>101.1587313</v>
      </c>
      <c r="H3235">
        <v>100.84799627</v>
      </c>
      <c r="I3235">
        <v>100.53918299999999</v>
      </c>
      <c r="J3235">
        <v>100.23227362</v>
      </c>
      <c r="K3235">
        <v>99.927250439999995</v>
      </c>
      <c r="L3235">
        <v>99.624096030000004</v>
      </c>
      <c r="M3235">
        <v>99.322793149999995</v>
      </c>
      <c r="N3235">
        <v>99.023324779999996</v>
      </c>
    </row>
    <row r="3236" spans="1:14" x14ac:dyDescent="0.25">
      <c r="A3236" t="s">
        <v>3320</v>
      </c>
      <c r="B3236" s="6">
        <v>45496</v>
      </c>
      <c r="C3236">
        <v>4.5629999999999997</v>
      </c>
      <c r="D3236" s="6">
        <v>46226</v>
      </c>
      <c r="F3236">
        <v>103.81912529</v>
      </c>
      <c r="G3236">
        <v>102.98585196000001</v>
      </c>
      <c r="H3236">
        <v>102.16599404999999</v>
      </c>
      <c r="I3236">
        <v>101.35922893</v>
      </c>
      <c r="J3236">
        <v>100.56524426</v>
      </c>
      <c r="K3236">
        <v>99.78373757</v>
      </c>
      <c r="L3236">
        <v>99.014415909999997</v>
      </c>
      <c r="M3236">
        <v>98.256995399999994</v>
      </c>
      <c r="N3236">
        <v>97.511200970000004</v>
      </c>
    </row>
    <row r="3237" spans="1:14" x14ac:dyDescent="0.25">
      <c r="A3237" t="s">
        <v>3321</v>
      </c>
      <c r="B3237" s="6">
        <v>45496</v>
      </c>
      <c r="C3237">
        <v>4.3730000000000002</v>
      </c>
      <c r="D3237" s="6">
        <v>46591</v>
      </c>
      <c r="F3237">
        <v>108.39790683</v>
      </c>
      <c r="G3237">
        <v>106.52507717</v>
      </c>
      <c r="H3237">
        <v>104.69410348</v>
      </c>
      <c r="I3237">
        <v>102.90377167</v>
      </c>
      <c r="J3237">
        <v>101.15291214</v>
      </c>
      <c r="K3237">
        <v>99.440397709999999</v>
      </c>
      <c r="L3237">
        <v>97.765141799999995</v>
      </c>
      <c r="M3237">
        <v>96.126096579999995</v>
      </c>
      <c r="N3237">
        <v>94.52225129</v>
      </c>
    </row>
    <row r="3238" spans="1:14" x14ac:dyDescent="0.25">
      <c r="A3238" t="s">
        <v>3322</v>
      </c>
      <c r="B3238" s="6">
        <v>45496</v>
      </c>
      <c r="C3238">
        <v>4.7460000000000004</v>
      </c>
      <c r="D3238" s="6">
        <v>46045</v>
      </c>
      <c r="F3238">
        <v>101.503587</v>
      </c>
      <c r="G3238">
        <v>101.18251509</v>
      </c>
      <c r="H3238">
        <v>100.86348461999999</v>
      </c>
      <c r="I3238">
        <v>100.54647608000001</v>
      </c>
      <c r="J3238">
        <v>100.23147022000001</v>
      </c>
      <c r="K3238">
        <v>99.91844802</v>
      </c>
      <c r="L3238">
        <v>99.607390719999998</v>
      </c>
      <c r="M3238">
        <v>99.298279769999994</v>
      </c>
      <c r="N3238">
        <v>98.991096889999994</v>
      </c>
    </row>
    <row r="3239" spans="1:14" x14ac:dyDescent="0.25">
      <c r="A3239" t="s">
        <v>3323</v>
      </c>
      <c r="B3239" s="6">
        <v>45496</v>
      </c>
      <c r="C3239">
        <v>4.5629999999999997</v>
      </c>
      <c r="D3239" s="6">
        <v>46226</v>
      </c>
      <c r="F3239">
        <v>103.81912529</v>
      </c>
      <c r="G3239">
        <v>102.98585196000001</v>
      </c>
      <c r="H3239">
        <v>102.16599404999999</v>
      </c>
      <c r="I3239">
        <v>101.35922893</v>
      </c>
      <c r="J3239">
        <v>100.56524426</v>
      </c>
      <c r="K3239">
        <v>99.78373757</v>
      </c>
      <c r="L3239">
        <v>99.014415909999997</v>
      </c>
      <c r="M3239">
        <v>98.256995399999994</v>
      </c>
      <c r="N3239">
        <v>97.511200970000004</v>
      </c>
    </row>
    <row r="3240" spans="1:14" x14ac:dyDescent="0.25">
      <c r="A3240" t="s">
        <v>3324</v>
      </c>
      <c r="B3240" s="6">
        <v>45496</v>
      </c>
      <c r="C3240">
        <v>4.2519999999999998</v>
      </c>
      <c r="D3240" s="6">
        <v>47322</v>
      </c>
      <c r="F3240">
        <v>116.23214922</v>
      </c>
      <c r="G3240">
        <v>112.36476648</v>
      </c>
      <c r="H3240">
        <v>108.65552176999999</v>
      </c>
      <c r="I3240">
        <v>105.09704375</v>
      </c>
      <c r="J3240">
        <v>101.68234509</v>
      </c>
      <c r="K3240">
        <v>98.404800379999998</v>
      </c>
      <c r="L3240">
        <v>95.25812535</v>
      </c>
      <c r="M3240">
        <v>92.236357490000003</v>
      </c>
      <c r="N3240">
        <v>89.333837829999993</v>
      </c>
    </row>
    <row r="3241" spans="1:14" x14ac:dyDescent="0.25">
      <c r="A3241" t="s">
        <v>3325</v>
      </c>
      <c r="B3241" s="6">
        <v>45497</v>
      </c>
      <c r="C3241">
        <v>4.3570000000000002</v>
      </c>
      <c r="D3241" s="6">
        <v>46227</v>
      </c>
      <c r="F3241">
        <v>103.72062454</v>
      </c>
      <c r="G3241">
        <v>102.88420874000001</v>
      </c>
      <c r="H3241">
        <v>102.06131643000001</v>
      </c>
      <c r="I3241">
        <v>101.25162106000001</v>
      </c>
      <c r="J3241">
        <v>100.45480654000001</v>
      </c>
      <c r="K3241">
        <v>99.670566800000003</v>
      </c>
      <c r="L3241">
        <v>98.898605419999996</v>
      </c>
      <c r="M3241">
        <v>98.138635249999993</v>
      </c>
      <c r="N3241">
        <v>97.39037802</v>
      </c>
    </row>
    <row r="3242" spans="1:14" x14ac:dyDescent="0.25">
      <c r="A3242" t="s">
        <v>3326</v>
      </c>
      <c r="B3242" s="6">
        <v>45497</v>
      </c>
      <c r="C3242">
        <v>4.3280000000000003</v>
      </c>
      <c r="D3242" s="6">
        <v>46594</v>
      </c>
      <c r="F3242">
        <v>108.35284573</v>
      </c>
      <c r="G3242">
        <v>106.47219278999999</v>
      </c>
      <c r="H3242">
        <v>104.63372029999999</v>
      </c>
      <c r="I3242">
        <v>102.83621454999999</v>
      </c>
      <c r="J3242">
        <v>101.07850544</v>
      </c>
      <c r="K3242">
        <v>99.359464549999998</v>
      </c>
      <c r="L3242">
        <v>97.678003360000005</v>
      </c>
      <c r="M3242">
        <v>96.033071509999999</v>
      </c>
      <c r="N3242">
        <v>94.423655199999999</v>
      </c>
    </row>
    <row r="3243" spans="1:14" x14ac:dyDescent="0.25">
      <c r="A3243" t="s">
        <v>3327</v>
      </c>
      <c r="B3243" s="6">
        <v>45497</v>
      </c>
      <c r="C3243">
        <v>4.3019999999999996</v>
      </c>
      <c r="D3243" s="6">
        <v>46720</v>
      </c>
      <c r="F3243">
        <v>109.89769053000001</v>
      </c>
      <c r="G3243">
        <v>107.64777106</v>
      </c>
      <c r="H3243">
        <v>105.45571416</v>
      </c>
      <c r="I3243">
        <v>103.31961518999999</v>
      </c>
      <c r="J3243">
        <v>101.23764826999999</v>
      </c>
      <c r="K3243">
        <v>99.208062269999999</v>
      </c>
      <c r="L3243">
        <v>97.229177070000006</v>
      </c>
      <c r="M3243">
        <v>95.299380020000001</v>
      </c>
      <c r="N3243">
        <v>93.417122590000005</v>
      </c>
    </row>
    <row r="3244" spans="1:14" x14ac:dyDescent="0.25">
      <c r="A3244" t="s">
        <v>3328</v>
      </c>
      <c r="B3244" s="6">
        <v>45498</v>
      </c>
      <c r="C3244">
        <v>4.7729999999999997</v>
      </c>
      <c r="D3244" s="6">
        <v>45954</v>
      </c>
      <c r="F3244">
        <v>100.30444443</v>
      </c>
      <c r="G3244">
        <v>100.23767157</v>
      </c>
      <c r="H3244">
        <v>100.17099953</v>
      </c>
      <c r="I3244">
        <v>100.10442809</v>
      </c>
      <c r="J3244">
        <v>100.03795701999999</v>
      </c>
      <c r="K3244">
        <v>99.971586099999996</v>
      </c>
      <c r="L3244">
        <v>99.905315090000002</v>
      </c>
      <c r="M3244">
        <v>99.839143770000007</v>
      </c>
      <c r="N3244">
        <v>99.773071920000007</v>
      </c>
    </row>
    <row r="3245" spans="1:14" x14ac:dyDescent="0.25">
      <c r="A3245" t="s">
        <v>3329</v>
      </c>
      <c r="B3245" s="6">
        <v>45498</v>
      </c>
      <c r="C3245">
        <v>4.41</v>
      </c>
      <c r="D3245" s="6">
        <v>46594</v>
      </c>
      <c r="F3245">
        <v>108.40839074</v>
      </c>
      <c r="G3245">
        <v>106.52892833</v>
      </c>
      <c r="H3245">
        <v>104.69158926999999</v>
      </c>
      <c r="I3245">
        <v>102.89516225</v>
      </c>
      <c r="J3245">
        <v>101.13847948</v>
      </c>
      <c r="K3245">
        <v>99.420414710000003</v>
      </c>
      <c r="L3245">
        <v>97.739881490000002</v>
      </c>
      <c r="M3245">
        <v>96.095831410000002</v>
      </c>
      <c r="N3245">
        <v>94.487252530000006</v>
      </c>
    </row>
    <row r="3246" spans="1:14" x14ac:dyDescent="0.25">
      <c r="A3246" t="s">
        <v>3330</v>
      </c>
      <c r="B3246" s="6">
        <v>45498</v>
      </c>
      <c r="C3246">
        <v>4.2320000000000002</v>
      </c>
      <c r="D3246" s="6">
        <v>46594</v>
      </c>
      <c r="F3246">
        <v>108.30858472</v>
      </c>
      <c r="G3246">
        <v>106.4259461</v>
      </c>
      <c r="H3246">
        <v>104.58557458999999</v>
      </c>
      <c r="I3246">
        <v>102.78625288000001</v>
      </c>
      <c r="J3246">
        <v>101.02680743000001</v>
      </c>
      <c r="K3246">
        <v>99.306106589999999</v>
      </c>
      <c r="L3246">
        <v>97.623058749999998</v>
      </c>
      <c r="M3246">
        <v>95.976610640000004</v>
      </c>
      <c r="N3246">
        <v>94.365745660000002</v>
      </c>
    </row>
    <row r="3247" spans="1:14" x14ac:dyDescent="0.25">
      <c r="A3247" t="s">
        <v>3331</v>
      </c>
      <c r="B3247" s="6">
        <v>45498</v>
      </c>
      <c r="C3247">
        <v>4.133</v>
      </c>
      <c r="D3247" s="6">
        <v>47324</v>
      </c>
      <c r="F3247">
        <v>116.94773828</v>
      </c>
      <c r="G3247">
        <v>112.86552998000001</v>
      </c>
      <c r="H3247">
        <v>108.95106389</v>
      </c>
      <c r="I3247">
        <v>105.19654473</v>
      </c>
      <c r="J3247">
        <v>101.59458191</v>
      </c>
      <c r="K3247">
        <v>98.138166269999999</v>
      </c>
      <c r="L3247">
        <v>94.820648219999995</v>
      </c>
      <c r="M3247">
        <v>91.635717330000006</v>
      </c>
      <c r="N3247">
        <v>88.577383139999995</v>
      </c>
    </row>
    <row r="3248" spans="1:14" x14ac:dyDescent="0.25">
      <c r="A3248" t="s">
        <v>3332</v>
      </c>
      <c r="B3248" s="6">
        <v>45499</v>
      </c>
      <c r="C3248">
        <v>4.6779999999999999</v>
      </c>
      <c r="D3248" s="6">
        <v>46048</v>
      </c>
      <c r="F3248">
        <v>101.52076839999999</v>
      </c>
      <c r="G3248">
        <v>101.19134096000001</v>
      </c>
      <c r="H3248">
        <v>100.86405762</v>
      </c>
      <c r="I3248">
        <v>100.53889746999999</v>
      </c>
      <c r="J3248">
        <v>100.21583984999999</v>
      </c>
      <c r="K3248">
        <v>99.894864369999993</v>
      </c>
      <c r="L3248">
        <v>99.575950899999995</v>
      </c>
      <c r="M3248">
        <v>99.259079600000007</v>
      </c>
      <c r="N3248">
        <v>98.944230829999995</v>
      </c>
    </row>
    <row r="3249" spans="1:14" x14ac:dyDescent="0.25">
      <c r="A3249" t="s">
        <v>3333</v>
      </c>
      <c r="B3249" s="6">
        <v>45499</v>
      </c>
      <c r="C3249">
        <v>4.2839999999999998</v>
      </c>
      <c r="D3249" s="6">
        <v>47325</v>
      </c>
      <c r="F3249">
        <v>116.61526262</v>
      </c>
      <c r="G3249">
        <v>112.61336278</v>
      </c>
      <c r="H3249">
        <v>108.77566409000001</v>
      </c>
      <c r="I3249">
        <v>105.0945023</v>
      </c>
      <c r="J3249">
        <v>101.5626127</v>
      </c>
      <c r="K3249">
        <v>98.173107040000005</v>
      </c>
      <c r="L3249">
        <v>94.919452039999996</v>
      </c>
      <c r="M3249">
        <v>91.795449120000001</v>
      </c>
      <c r="N3249">
        <v>88.795215499999998</v>
      </c>
    </row>
    <row r="3250" spans="1:14" x14ac:dyDescent="0.25">
      <c r="A3250" t="s">
        <v>3334</v>
      </c>
      <c r="B3250" s="6">
        <v>45499</v>
      </c>
      <c r="C3250">
        <v>4.53</v>
      </c>
      <c r="D3250" s="6">
        <v>48786</v>
      </c>
      <c r="F3250">
        <v>133.45896113000001</v>
      </c>
      <c r="G3250">
        <v>124.69325365</v>
      </c>
      <c r="H3250">
        <v>116.59247427</v>
      </c>
      <c r="I3250">
        <v>109.10219023000001</v>
      </c>
      <c r="J3250">
        <v>102.17270455000001</v>
      </c>
      <c r="K3250">
        <v>95.758620980000003</v>
      </c>
      <c r="L3250">
        <v>89.818451080000003</v>
      </c>
      <c r="M3250">
        <v>84.314258960000004</v>
      </c>
      <c r="N3250">
        <v>79.211340010000001</v>
      </c>
    </row>
    <row r="3251" spans="1:14" x14ac:dyDescent="0.25">
      <c r="A3251" t="s">
        <v>3335</v>
      </c>
      <c r="B3251" s="6">
        <v>45499</v>
      </c>
      <c r="C3251">
        <v>4.5880000000000001</v>
      </c>
      <c r="D3251" s="6">
        <v>49516</v>
      </c>
      <c r="F3251">
        <v>140.23304861</v>
      </c>
      <c r="G3251">
        <v>129.08839123999999</v>
      </c>
      <c r="H3251">
        <v>118.9713149</v>
      </c>
      <c r="I3251">
        <v>109.78023204</v>
      </c>
      <c r="J3251">
        <v>101.42413678</v>
      </c>
      <c r="K3251">
        <v>93.821451690000004</v>
      </c>
      <c r="L3251">
        <v>86.899005520000003</v>
      </c>
      <c r="M3251">
        <v>80.591126509999995</v>
      </c>
      <c r="N3251">
        <v>74.838837620000007</v>
      </c>
    </row>
    <row r="3252" spans="1:14" x14ac:dyDescent="0.25">
      <c r="A3252" t="s">
        <v>3336</v>
      </c>
      <c r="B3252" s="6">
        <v>45499</v>
      </c>
      <c r="C3252">
        <v>4.4640000000000004</v>
      </c>
      <c r="D3252" s="6">
        <v>48421</v>
      </c>
      <c r="F3252">
        <v>129.62606306999999</v>
      </c>
      <c r="G3252">
        <v>122.05120137999999</v>
      </c>
      <c r="H3252">
        <v>114.98719278999999</v>
      </c>
      <c r="I3252">
        <v>108.39665257</v>
      </c>
      <c r="J3252">
        <v>102.2451226</v>
      </c>
      <c r="K3252">
        <v>96.500827819999998</v>
      </c>
      <c r="L3252">
        <v>91.134454250000005</v>
      </c>
      <c r="M3252">
        <v>86.118946370000003</v>
      </c>
      <c r="N3252">
        <v>81.429322189999993</v>
      </c>
    </row>
    <row r="3253" spans="1:14" x14ac:dyDescent="0.25">
      <c r="A3253" t="s">
        <v>3337</v>
      </c>
      <c r="B3253" s="6">
        <v>45499</v>
      </c>
      <c r="C3253">
        <v>4.2</v>
      </c>
      <c r="D3253" s="6">
        <v>47325</v>
      </c>
      <c r="F3253">
        <v>116.92765317999999</v>
      </c>
      <c r="G3253">
        <v>112.85083321</v>
      </c>
      <c r="H3253">
        <v>108.94144855</v>
      </c>
      <c r="I3253">
        <v>105.19172570000001</v>
      </c>
      <c r="J3253">
        <v>101.59429394999999</v>
      </c>
      <c r="K3253">
        <v>98.142162319999997</v>
      </c>
      <c r="L3253">
        <v>94.828697869999999</v>
      </c>
      <c r="M3253">
        <v>91.647605440000007</v>
      </c>
      <c r="N3253">
        <v>88.592908570000006</v>
      </c>
    </row>
    <row r="3254" spans="1:14" x14ac:dyDescent="0.25">
      <c r="A3254" t="s">
        <v>3338</v>
      </c>
      <c r="B3254" s="6">
        <v>45499</v>
      </c>
      <c r="C3254">
        <v>4.2519999999999998</v>
      </c>
      <c r="D3254" s="6">
        <v>46960</v>
      </c>
      <c r="F3254">
        <v>112.75189661</v>
      </c>
      <c r="G3254">
        <v>109.78763829</v>
      </c>
      <c r="H3254">
        <v>106.91782607</v>
      </c>
      <c r="I3254">
        <v>104.13892736</v>
      </c>
      <c r="J3254">
        <v>101.44756246999999</v>
      </c>
      <c r="K3254">
        <v>98.840497029999995</v>
      </c>
      <c r="L3254">
        <v>96.314634859999998</v>
      </c>
      <c r="M3254">
        <v>93.867011189999999</v>
      </c>
      <c r="N3254">
        <v>91.494786309999995</v>
      </c>
    </row>
    <row r="3255" spans="1:14" x14ac:dyDescent="0.25">
      <c r="A3255" t="s">
        <v>3339</v>
      </c>
      <c r="B3255" s="6">
        <v>45499</v>
      </c>
      <c r="C3255">
        <v>4.2519999999999998</v>
      </c>
      <c r="D3255" s="6">
        <v>46960</v>
      </c>
      <c r="F3255">
        <v>112.75189661</v>
      </c>
      <c r="G3255">
        <v>109.78763829</v>
      </c>
      <c r="H3255">
        <v>106.91782607</v>
      </c>
      <c r="I3255">
        <v>104.13892736</v>
      </c>
      <c r="J3255">
        <v>101.44756246999999</v>
      </c>
      <c r="K3255">
        <v>98.840497029999995</v>
      </c>
      <c r="L3255">
        <v>96.314634859999998</v>
      </c>
      <c r="M3255">
        <v>93.867011189999999</v>
      </c>
      <c r="N3255">
        <v>91.494786309999995</v>
      </c>
    </row>
    <row r="3256" spans="1:14" x14ac:dyDescent="0.25">
      <c r="A3256" t="s">
        <v>3340</v>
      </c>
      <c r="B3256" s="6">
        <v>45499</v>
      </c>
      <c r="C3256">
        <v>4.5880000000000001</v>
      </c>
      <c r="D3256" s="6">
        <v>49516</v>
      </c>
      <c r="F3256">
        <v>140.23304861</v>
      </c>
      <c r="G3256">
        <v>129.08839123999999</v>
      </c>
      <c r="H3256">
        <v>118.9713149</v>
      </c>
      <c r="I3256">
        <v>109.78023204</v>
      </c>
      <c r="J3256">
        <v>101.42413678</v>
      </c>
      <c r="K3256">
        <v>93.821451690000004</v>
      </c>
      <c r="L3256">
        <v>86.899005520000003</v>
      </c>
      <c r="M3256">
        <v>80.591126509999995</v>
      </c>
      <c r="N3256">
        <v>74.838837620000007</v>
      </c>
    </row>
    <row r="3257" spans="1:14" x14ac:dyDescent="0.25">
      <c r="A3257" t="s">
        <v>3341</v>
      </c>
      <c r="B3257" s="6">
        <v>45499</v>
      </c>
      <c r="C3257">
        <v>4.2</v>
      </c>
      <c r="D3257" s="6">
        <v>47325</v>
      </c>
      <c r="F3257">
        <v>116.92765317999999</v>
      </c>
      <c r="G3257">
        <v>112.85083321</v>
      </c>
      <c r="H3257">
        <v>108.94144855</v>
      </c>
      <c r="I3257">
        <v>105.19172570000001</v>
      </c>
      <c r="J3257">
        <v>101.59429394999999</v>
      </c>
      <c r="K3257">
        <v>98.142162319999997</v>
      </c>
      <c r="L3257">
        <v>94.828697869999999</v>
      </c>
      <c r="M3257">
        <v>91.647605440000007</v>
      </c>
      <c r="N3257">
        <v>88.592908570000006</v>
      </c>
    </row>
    <row r="3258" spans="1:14" x14ac:dyDescent="0.25">
      <c r="A3258" t="s">
        <v>3342</v>
      </c>
      <c r="B3258" s="6">
        <v>45499</v>
      </c>
      <c r="C3258">
        <v>4.4980000000000002</v>
      </c>
      <c r="D3258" s="6">
        <v>49151</v>
      </c>
      <c r="F3258">
        <v>127.86847939</v>
      </c>
      <c r="G3258">
        <v>120.55387546</v>
      </c>
      <c r="H3258">
        <v>113.79089114999999</v>
      </c>
      <c r="I3258">
        <v>107.53263498</v>
      </c>
      <c r="J3258">
        <v>101.73653014999999</v>
      </c>
      <c r="K3258">
        <v>96.363891910000007</v>
      </c>
      <c r="L3258">
        <v>91.379548779999993</v>
      </c>
      <c r="M3258">
        <v>86.751502529999996</v>
      </c>
      <c r="N3258">
        <v>82.450622980000006</v>
      </c>
    </row>
    <row r="3259" spans="1:14" x14ac:dyDescent="0.25">
      <c r="A3259" t="s">
        <v>3343</v>
      </c>
      <c r="B3259" s="6">
        <v>45499</v>
      </c>
      <c r="C3259">
        <v>4.0990000000000002</v>
      </c>
      <c r="D3259" s="6">
        <v>47448</v>
      </c>
      <c r="F3259">
        <v>118.23829358</v>
      </c>
      <c r="G3259">
        <v>113.77395638</v>
      </c>
      <c r="H3259">
        <v>109.50687026</v>
      </c>
      <c r="I3259">
        <v>105.42719803999999</v>
      </c>
      <c r="J3259">
        <v>101.52565138999999</v>
      </c>
      <c r="K3259">
        <v>97.793456719999995</v>
      </c>
      <c r="L3259">
        <v>94.222323450000005</v>
      </c>
      <c r="M3259">
        <v>90.804414460000004</v>
      </c>
      <c r="N3259">
        <v>87.532318520000004</v>
      </c>
    </row>
    <row r="3260" spans="1:14" x14ac:dyDescent="0.25">
      <c r="A3260" t="s">
        <v>3344</v>
      </c>
      <c r="B3260" s="6">
        <v>45499</v>
      </c>
      <c r="C3260">
        <v>4.673</v>
      </c>
      <c r="D3260" s="6">
        <v>46048</v>
      </c>
      <c r="F3260">
        <v>101.51912925000001</v>
      </c>
      <c r="G3260">
        <v>101.18970518</v>
      </c>
      <c r="H3260">
        <v>100.86242521</v>
      </c>
      <c r="I3260">
        <v>100.5372684</v>
      </c>
      <c r="J3260">
        <v>100.21421410000001</v>
      </c>
      <c r="K3260">
        <v>99.893241939999996</v>
      </c>
      <c r="L3260">
        <v>99.574331770000001</v>
      </c>
      <c r="M3260">
        <v>99.257463740000006</v>
      </c>
      <c r="N3260">
        <v>98.942618240000002</v>
      </c>
    </row>
    <row r="3261" spans="1:14" x14ac:dyDescent="0.25">
      <c r="A3261" t="s">
        <v>3345</v>
      </c>
      <c r="B3261" s="6">
        <v>45499</v>
      </c>
      <c r="C3261">
        <v>4.4749999999999996</v>
      </c>
      <c r="D3261" s="6">
        <v>46230</v>
      </c>
      <c r="F3261">
        <v>103.79859833</v>
      </c>
      <c r="G3261">
        <v>102.95423529</v>
      </c>
      <c r="H3261">
        <v>102.12364221</v>
      </c>
      <c r="I3261">
        <v>101.30648381</v>
      </c>
      <c r="J3261">
        <v>100.50243568</v>
      </c>
      <c r="K3261">
        <v>99.711183739999996</v>
      </c>
      <c r="L3261">
        <v>98.932423900000003</v>
      </c>
      <c r="M3261">
        <v>98.165861649999997</v>
      </c>
      <c r="N3261">
        <v>97.41121167</v>
      </c>
    </row>
    <row r="3262" spans="1:14" x14ac:dyDescent="0.25">
      <c r="A3262" t="s">
        <v>3346</v>
      </c>
      <c r="B3262" s="6">
        <v>45502</v>
      </c>
      <c r="C3262">
        <v>4.2919999999999998</v>
      </c>
      <c r="D3262" s="6">
        <v>46597</v>
      </c>
      <c r="F3262">
        <v>108.3230791</v>
      </c>
      <c r="G3262">
        <v>106.43445466999999</v>
      </c>
      <c r="H3262">
        <v>104.58833984</v>
      </c>
      <c r="I3262">
        <v>102.78352108999999</v>
      </c>
      <c r="J3262">
        <v>101.01882764</v>
      </c>
      <c r="K3262">
        <v>99.293129649999997</v>
      </c>
      <c r="L3262">
        <v>97.605336460000004</v>
      </c>
      <c r="M3262">
        <v>95.954395039999994</v>
      </c>
      <c r="N3262">
        <v>94.339288310000001</v>
      </c>
    </row>
    <row r="3263" spans="1:14" x14ac:dyDescent="0.25">
      <c r="A3263" t="s">
        <v>3347</v>
      </c>
      <c r="B3263" s="6">
        <v>45502</v>
      </c>
      <c r="C3263">
        <v>4.4649999999999999</v>
      </c>
      <c r="D3263" s="6">
        <v>46232</v>
      </c>
      <c r="F3263">
        <v>103.81613768</v>
      </c>
      <c r="G3263">
        <v>102.96610595</v>
      </c>
      <c r="H3263">
        <v>102.13002376999999</v>
      </c>
      <c r="I3263">
        <v>101.30754947</v>
      </c>
      <c r="J3263">
        <v>100.49835249</v>
      </c>
      <c r="K3263">
        <v>99.702112869999993</v>
      </c>
      <c r="L3263">
        <v>98.918520909999998</v>
      </c>
      <c r="M3263">
        <v>98.147276660000003</v>
      </c>
      <c r="N3263">
        <v>97.388089629999996</v>
      </c>
    </row>
    <row r="3264" spans="1:14" x14ac:dyDescent="0.25">
      <c r="A3264" t="s">
        <v>3348</v>
      </c>
      <c r="B3264" s="6">
        <v>45502</v>
      </c>
      <c r="C3264">
        <v>4.6639999999999997</v>
      </c>
      <c r="D3264" s="6">
        <v>46051</v>
      </c>
      <c r="F3264">
        <v>101.55533818000001</v>
      </c>
      <c r="G3264">
        <v>101.21750212000001</v>
      </c>
      <c r="H3264">
        <v>100.88191455</v>
      </c>
      <c r="I3264">
        <v>100.54855310000001</v>
      </c>
      <c r="J3264">
        <v>100.21739567</v>
      </c>
      <c r="K3264">
        <v>99.888420449999998</v>
      </c>
      <c r="L3264">
        <v>99.561605929999999</v>
      </c>
      <c r="M3264">
        <v>99.236930880000003</v>
      </c>
      <c r="N3264">
        <v>98.914374339999995</v>
      </c>
    </row>
    <row r="3265" spans="1:14" x14ac:dyDescent="0.25">
      <c r="A3265" t="s">
        <v>3349</v>
      </c>
      <c r="B3265" s="6">
        <v>45502</v>
      </c>
      <c r="C3265">
        <v>4.4660000000000002</v>
      </c>
      <c r="D3265" s="6">
        <v>46232</v>
      </c>
      <c r="F3265">
        <v>103.81697669</v>
      </c>
      <c r="G3265">
        <v>102.96694110999999</v>
      </c>
      <c r="H3265">
        <v>102.13085512000001</v>
      </c>
      <c r="I3265">
        <v>101.30837706</v>
      </c>
      <c r="J3265">
        <v>100.49917636000001</v>
      </c>
      <c r="K3265">
        <v>99.70293307</v>
      </c>
      <c r="L3265">
        <v>98.919337470000002</v>
      </c>
      <c r="M3265">
        <v>98.148089630000001</v>
      </c>
      <c r="N3265">
        <v>97.388899039999998</v>
      </c>
    </row>
    <row r="3266" spans="1:14" x14ac:dyDescent="0.25">
      <c r="A3266" t="s">
        <v>3350</v>
      </c>
      <c r="B3266" s="6">
        <v>45502</v>
      </c>
      <c r="C3266">
        <v>4.7519999999999998</v>
      </c>
      <c r="D3266" s="6">
        <v>46232</v>
      </c>
      <c r="F3266">
        <v>102.19699553</v>
      </c>
      <c r="G3266">
        <v>101.73217364999999</v>
      </c>
      <c r="H3266">
        <v>101.27271705</v>
      </c>
      <c r="I3266">
        <v>100.81852216</v>
      </c>
      <c r="J3266">
        <v>100.36948825</v>
      </c>
      <c r="K3266">
        <v>99.925517299999996</v>
      </c>
      <c r="L3266">
        <v>99.486513919999993</v>
      </c>
      <c r="M3266">
        <v>99.052385240000007</v>
      </c>
      <c r="N3266">
        <v>98.623040869999997</v>
      </c>
    </row>
    <row r="3267" spans="1:14" x14ac:dyDescent="0.25">
      <c r="A3267" t="s">
        <v>3351</v>
      </c>
      <c r="B3267" s="6">
        <v>45502</v>
      </c>
      <c r="C3267">
        <v>4.1840000000000002</v>
      </c>
      <c r="D3267" s="6">
        <v>47329</v>
      </c>
      <c r="F3267">
        <v>116.91082104</v>
      </c>
      <c r="G3267">
        <v>112.82308103</v>
      </c>
      <c r="H3267">
        <v>108.90364040999999</v>
      </c>
      <c r="I3267">
        <v>105.14468445</v>
      </c>
      <c r="J3267">
        <v>101.53880201</v>
      </c>
      <c r="K3267">
        <v>98.078962610000005</v>
      </c>
      <c r="L3267">
        <v>94.758494850000005</v>
      </c>
      <c r="M3267">
        <v>91.571066209999998</v>
      </c>
      <c r="N3267">
        <v>88.510664059999996</v>
      </c>
    </row>
    <row r="3268" spans="1:14" x14ac:dyDescent="0.25">
      <c r="A3268" t="s">
        <v>3352</v>
      </c>
      <c r="B3268" s="6">
        <v>45502</v>
      </c>
      <c r="C3268">
        <v>4.444</v>
      </c>
      <c r="D3268" s="6">
        <v>48424</v>
      </c>
      <c r="F3268">
        <v>129.51386712999999</v>
      </c>
      <c r="G3268">
        <v>121.93430822000001</v>
      </c>
      <c r="H3268">
        <v>114.86653155</v>
      </c>
      <c r="I3268">
        <v>108.27305523</v>
      </c>
      <c r="J3268">
        <v>102.11933208000001</v>
      </c>
      <c r="K3268">
        <v>96.373505600000001</v>
      </c>
      <c r="L3268">
        <v>91.006187420000003</v>
      </c>
      <c r="M3268">
        <v>85.990254239999999</v>
      </c>
      <c r="N3268">
        <v>81.300662399999993</v>
      </c>
    </row>
    <row r="3269" spans="1:14" x14ac:dyDescent="0.25">
      <c r="A3269" t="s">
        <v>3353</v>
      </c>
      <c r="B3269" s="6">
        <v>45504</v>
      </c>
      <c r="C3269">
        <v>4.3079999999999998</v>
      </c>
      <c r="D3269" s="6">
        <v>46532</v>
      </c>
      <c r="F3269">
        <v>107.52310025</v>
      </c>
      <c r="G3269">
        <v>105.82322341</v>
      </c>
      <c r="H3269">
        <v>104.15877924999999</v>
      </c>
      <c r="I3269">
        <v>102.52872487</v>
      </c>
      <c r="J3269">
        <v>100.93205838999999</v>
      </c>
      <c r="K3269">
        <v>99.36781689</v>
      </c>
      <c r="L3269">
        <v>97.835074520000006</v>
      </c>
      <c r="M3269">
        <v>96.332940640000004</v>
      </c>
      <c r="N3269">
        <v>94.860558159999997</v>
      </c>
    </row>
    <row r="3270" spans="1:14" x14ac:dyDescent="0.25">
      <c r="A3270" t="s">
        <v>3354</v>
      </c>
      <c r="B3270" s="6">
        <v>45503</v>
      </c>
      <c r="C3270">
        <v>4.1230000000000002</v>
      </c>
      <c r="D3270" s="6">
        <v>46965</v>
      </c>
      <c r="F3270">
        <v>112.65190834000001</v>
      </c>
      <c r="G3270">
        <v>109.67038411999999</v>
      </c>
      <c r="H3270">
        <v>106.78435047000001</v>
      </c>
      <c r="I3270">
        <v>103.99024061</v>
      </c>
      <c r="J3270">
        <v>101.28464063</v>
      </c>
      <c r="K3270">
        <v>98.664282049999997</v>
      </c>
      <c r="L3270">
        <v>96.126034770000004</v>
      </c>
      <c r="M3270">
        <v>93.666900499999997</v>
      </c>
      <c r="N3270">
        <v>91.284006439999999</v>
      </c>
    </row>
    <row r="3271" spans="1:14" x14ac:dyDescent="0.25">
      <c r="A3271" t="s">
        <v>3355</v>
      </c>
      <c r="B3271" s="6">
        <v>45597</v>
      </c>
      <c r="C3271">
        <v>4.5890000000000004</v>
      </c>
      <c r="D3271" s="6">
        <v>45961</v>
      </c>
      <c r="F3271">
        <v>100.43542264</v>
      </c>
      <c r="G3271">
        <v>100.34554258999999</v>
      </c>
      <c r="H3271">
        <v>100.25581567</v>
      </c>
      <c r="I3271">
        <v>100.1662415</v>
      </c>
      <c r="J3271">
        <v>100.07681968999999</v>
      </c>
      <c r="K3271">
        <v>99.987549889999997</v>
      </c>
      <c r="L3271">
        <v>99.898431700000003</v>
      </c>
      <c r="M3271">
        <v>99.809464770000005</v>
      </c>
      <c r="N3271">
        <v>99.720648699999998</v>
      </c>
    </row>
    <row r="3272" spans="1:14" x14ac:dyDescent="0.25">
      <c r="A3272" t="s">
        <v>3356</v>
      </c>
      <c r="B3272" s="6">
        <v>45504</v>
      </c>
      <c r="C3272">
        <v>4.1260000000000003</v>
      </c>
      <c r="D3272" s="6">
        <v>46598</v>
      </c>
      <c r="F3272">
        <v>108.16122684</v>
      </c>
      <c r="G3272">
        <v>106.26897293</v>
      </c>
      <c r="H3272">
        <v>104.41940657000001</v>
      </c>
      <c r="I3272">
        <v>102.6113112</v>
      </c>
      <c r="J3272">
        <v>100.84351291</v>
      </c>
      <c r="K3272">
        <v>99.114878610000005</v>
      </c>
      <c r="L3272">
        <v>97.424314319999993</v>
      </c>
      <c r="M3272">
        <v>95.770763599999995</v>
      </c>
      <c r="N3272">
        <v>94.15320595</v>
      </c>
    </row>
    <row r="3273" spans="1:14" x14ac:dyDescent="0.25">
      <c r="A3273" t="s">
        <v>3357</v>
      </c>
      <c r="B3273" s="6">
        <v>45504</v>
      </c>
      <c r="C3273">
        <v>4.1909999999999998</v>
      </c>
      <c r="D3273" s="6">
        <v>46965</v>
      </c>
      <c r="F3273">
        <v>112.63547169</v>
      </c>
      <c r="G3273">
        <v>109.65896767</v>
      </c>
      <c r="H3273">
        <v>106.77769523000001</v>
      </c>
      <c r="I3273">
        <v>103.98810073</v>
      </c>
      <c r="J3273">
        <v>101.28678266999999</v>
      </c>
      <c r="K3273">
        <v>98.670484250000001</v>
      </c>
      <c r="L3273">
        <v>96.136086469999995</v>
      </c>
      <c r="M3273">
        <v>93.680601499999995</v>
      </c>
      <c r="N3273">
        <v>91.301166409999993</v>
      </c>
    </row>
    <row r="3274" spans="1:14" x14ac:dyDescent="0.25">
      <c r="A3274" t="s">
        <v>3358</v>
      </c>
      <c r="B3274" s="6">
        <v>45505</v>
      </c>
      <c r="C3274">
        <v>4.0309999999999997</v>
      </c>
      <c r="D3274" s="6">
        <v>47150</v>
      </c>
      <c r="F3274">
        <v>114.27852469</v>
      </c>
      <c r="G3274">
        <v>110.75411179</v>
      </c>
      <c r="H3274">
        <v>107.35895781000001</v>
      </c>
      <c r="I3274">
        <v>104.08764418</v>
      </c>
      <c r="J3274">
        <v>100.93500815</v>
      </c>
      <c r="K3274">
        <v>97.896129360000003</v>
      </c>
      <c r="L3274">
        <v>94.966317149999995</v>
      </c>
      <c r="M3274">
        <v>92.141098600000007</v>
      </c>
      <c r="N3274">
        <v>89.416207290000003</v>
      </c>
    </row>
    <row r="3275" spans="1:14" x14ac:dyDescent="0.25">
      <c r="A3275" t="s">
        <v>3359</v>
      </c>
      <c r="B3275" s="6">
        <v>45505</v>
      </c>
      <c r="C3275">
        <v>4.5110000000000001</v>
      </c>
      <c r="D3275" s="6">
        <v>46055</v>
      </c>
      <c r="F3275">
        <v>101.55978025</v>
      </c>
      <c r="G3275">
        <v>101.21082647999999</v>
      </c>
      <c r="H3275">
        <v>100.86427087</v>
      </c>
      <c r="I3275">
        <v>100.52008875999999</v>
      </c>
      <c r="J3275">
        <v>100.17825582</v>
      </c>
      <c r="K3275">
        <v>99.83874806</v>
      </c>
      <c r="L3275">
        <v>99.501541799999998</v>
      </c>
      <c r="M3275">
        <v>99.166613699999999</v>
      </c>
      <c r="N3275">
        <v>98.833940729999995</v>
      </c>
    </row>
    <row r="3276" spans="1:14" x14ac:dyDescent="0.25">
      <c r="A3276" t="s">
        <v>3360</v>
      </c>
      <c r="B3276" s="6">
        <v>45505</v>
      </c>
      <c r="C3276">
        <v>4.3070000000000004</v>
      </c>
      <c r="D3276" s="6">
        <v>46237</v>
      </c>
      <c r="F3276">
        <v>103.75176365</v>
      </c>
      <c r="G3276">
        <v>102.88806354</v>
      </c>
      <c r="H3276">
        <v>102.03877229</v>
      </c>
      <c r="I3276">
        <v>101.20353113</v>
      </c>
      <c r="J3276">
        <v>100.38199315999999</v>
      </c>
      <c r="K3276">
        <v>99.57382278</v>
      </c>
      <c r="L3276">
        <v>98.778695310000003</v>
      </c>
      <c r="M3276">
        <v>97.9962965</v>
      </c>
      <c r="N3276">
        <v>97.22632213</v>
      </c>
    </row>
    <row r="3277" spans="1:14" x14ac:dyDescent="0.25">
      <c r="A3277" t="s">
        <v>3361</v>
      </c>
      <c r="B3277" s="6">
        <v>45611</v>
      </c>
      <c r="C3277">
        <v>4.3499999999999996</v>
      </c>
      <c r="D3277" s="6">
        <v>45975</v>
      </c>
      <c r="F3277">
        <v>100.57751122000001</v>
      </c>
      <c r="G3277">
        <v>100.44739336000001</v>
      </c>
      <c r="H3277">
        <v>100.31761576</v>
      </c>
      <c r="I3277">
        <v>100.18817704999999</v>
      </c>
      <c r="J3277">
        <v>100.05907583</v>
      </c>
      <c r="K3277">
        <v>99.930310759999998</v>
      </c>
      <c r="L3277">
        <v>99.801880479999994</v>
      </c>
      <c r="M3277">
        <v>99.673783630000003</v>
      </c>
      <c r="N3277">
        <v>99.546018880000005</v>
      </c>
    </row>
    <row r="3278" spans="1:14" x14ac:dyDescent="0.25">
      <c r="A3278" t="s">
        <v>3362</v>
      </c>
      <c r="B3278" s="6">
        <v>45505</v>
      </c>
      <c r="C3278">
        <v>4.3550000000000004</v>
      </c>
      <c r="D3278" s="6">
        <v>46055</v>
      </c>
      <c r="F3278">
        <v>101.52944071</v>
      </c>
      <c r="G3278">
        <v>101.1802781</v>
      </c>
      <c r="H3278">
        <v>100.83351856</v>
      </c>
      <c r="I3278">
        <v>100.48913733000001</v>
      </c>
      <c r="J3278">
        <v>100.14710998</v>
      </c>
      <c r="K3278">
        <v>99.807412409999998</v>
      </c>
      <c r="L3278">
        <v>99.470020849999997</v>
      </c>
      <c r="M3278">
        <v>99.134911860000003</v>
      </c>
      <c r="N3278">
        <v>98.802062320000005</v>
      </c>
    </row>
    <row r="3279" spans="1:14" x14ac:dyDescent="0.25">
      <c r="A3279" t="s">
        <v>3363</v>
      </c>
      <c r="B3279" s="6">
        <v>45506</v>
      </c>
      <c r="C3279">
        <v>3.9460000000000002</v>
      </c>
      <c r="D3279" s="6">
        <v>46237</v>
      </c>
      <c r="F3279">
        <v>103.50349077</v>
      </c>
      <c r="G3279">
        <v>102.64011029</v>
      </c>
      <c r="H3279">
        <v>101.79115141</v>
      </c>
      <c r="I3279">
        <v>100.95625467000001</v>
      </c>
      <c r="J3279">
        <v>100.13507250000001</v>
      </c>
      <c r="K3279">
        <v>99.327268680000003</v>
      </c>
      <c r="L3279">
        <v>98.532517940000005</v>
      </c>
      <c r="M3279">
        <v>97.750505459999999</v>
      </c>
      <c r="N3279">
        <v>96.980926490000002</v>
      </c>
    </row>
    <row r="3280" spans="1:14" x14ac:dyDescent="0.25">
      <c r="A3280" t="s">
        <v>3364</v>
      </c>
      <c r="B3280" s="6">
        <v>45506</v>
      </c>
      <c r="C3280">
        <v>4.2080000000000002</v>
      </c>
      <c r="D3280" s="6">
        <v>46055</v>
      </c>
      <c r="F3280">
        <v>101.45409773999999</v>
      </c>
      <c r="G3280">
        <v>101.10536157999999</v>
      </c>
      <c r="H3280">
        <v>100.75902250999999</v>
      </c>
      <c r="I3280">
        <v>100.41505588</v>
      </c>
      <c r="J3280">
        <v>100.07343738</v>
      </c>
      <c r="K3280">
        <v>99.734143009999997</v>
      </c>
      <c r="L3280">
        <v>99.397149130000003</v>
      </c>
      <c r="M3280">
        <v>99.062432369999996</v>
      </c>
      <c r="N3280">
        <v>98.729969729999993</v>
      </c>
    </row>
    <row r="3281" spans="1:14" x14ac:dyDescent="0.25">
      <c r="A3281" t="s">
        <v>3365</v>
      </c>
      <c r="B3281" s="6">
        <v>45506</v>
      </c>
      <c r="C3281">
        <v>3.794</v>
      </c>
      <c r="D3281" s="6">
        <v>47332</v>
      </c>
      <c r="F3281">
        <v>115.42494913</v>
      </c>
      <c r="G3281">
        <v>111.35758987</v>
      </c>
      <c r="H3281">
        <v>107.45831957999999</v>
      </c>
      <c r="I3281">
        <v>103.71931622</v>
      </c>
      <c r="J3281">
        <v>100.13316211999999</v>
      </c>
      <c r="K3281">
        <v>96.692820990000001</v>
      </c>
      <c r="L3281">
        <v>93.391616290000002</v>
      </c>
      <c r="M3281">
        <v>90.223211050000003</v>
      </c>
      <c r="N3281">
        <v>87.1815888</v>
      </c>
    </row>
    <row r="3282" spans="1:14" x14ac:dyDescent="0.25">
      <c r="A3282" t="s">
        <v>3366</v>
      </c>
      <c r="B3282" s="6">
        <v>45506</v>
      </c>
      <c r="C3282">
        <v>3.99</v>
      </c>
      <c r="D3282" s="6">
        <v>46281</v>
      </c>
      <c r="F3282">
        <v>104.00283539</v>
      </c>
      <c r="G3282">
        <v>103.01479042</v>
      </c>
      <c r="H3282">
        <v>102.04555908</v>
      </c>
      <c r="I3282">
        <v>101.09460699</v>
      </c>
      <c r="J3282">
        <v>100.16141985</v>
      </c>
      <c r="K3282">
        <v>99.245502540000004</v>
      </c>
      <c r="L3282">
        <v>98.346378180000002</v>
      </c>
      <c r="M3282">
        <v>97.463587340000004</v>
      </c>
      <c r="N3282">
        <v>96.596687220000007</v>
      </c>
    </row>
    <row r="3283" spans="1:14" x14ac:dyDescent="0.25">
      <c r="A3283" t="s">
        <v>3367</v>
      </c>
      <c r="B3283" s="6">
        <v>45506</v>
      </c>
      <c r="C3283">
        <v>3.86</v>
      </c>
      <c r="D3283" s="6">
        <v>46967</v>
      </c>
      <c r="F3283">
        <v>111.70722836</v>
      </c>
      <c r="G3283">
        <v>108.73864623999999</v>
      </c>
      <c r="H3283">
        <v>105.86530863999999</v>
      </c>
      <c r="I3283">
        <v>103.08365372999999</v>
      </c>
      <c r="J3283">
        <v>100.39027245</v>
      </c>
      <c r="K3283">
        <v>97.781901079999997</v>
      </c>
      <c r="L3283">
        <v>95.255414250000001</v>
      </c>
      <c r="M3283">
        <v>92.807818280000006</v>
      </c>
      <c r="N3283">
        <v>90.436244909999999</v>
      </c>
    </row>
    <row r="3284" spans="1:14" x14ac:dyDescent="0.25">
      <c r="A3284" t="s">
        <v>3368</v>
      </c>
      <c r="B3284" s="6">
        <v>45506</v>
      </c>
      <c r="C3284">
        <v>3.7909999999999999</v>
      </c>
      <c r="D3284" s="6">
        <v>47332</v>
      </c>
      <c r="F3284">
        <v>115.41322309</v>
      </c>
      <c r="G3284">
        <v>111.34609084</v>
      </c>
      <c r="H3284">
        <v>107.44704065000001</v>
      </c>
      <c r="I3284">
        <v>103.70825073</v>
      </c>
      <c r="J3284">
        <v>100.12230368</v>
      </c>
      <c r="K3284">
        <v>96.682163439999997</v>
      </c>
      <c r="L3284">
        <v>93.38115372</v>
      </c>
      <c r="M3284">
        <v>90.212937760000003</v>
      </c>
      <c r="N3284">
        <v>87.171499299999994</v>
      </c>
    </row>
    <row r="3285" spans="1:14" x14ac:dyDescent="0.25">
      <c r="A3285" t="s">
        <v>3369</v>
      </c>
      <c r="B3285" s="6">
        <v>45506</v>
      </c>
      <c r="C3285">
        <v>3.8860000000000001</v>
      </c>
      <c r="D3285" s="6">
        <v>46601</v>
      </c>
      <c r="F3285">
        <v>107.61931737</v>
      </c>
      <c r="G3285">
        <v>105.72645415</v>
      </c>
      <c r="H3285">
        <v>103.87643067</v>
      </c>
      <c r="I3285">
        <v>102.06802712</v>
      </c>
      <c r="J3285">
        <v>100.30006616999999</v>
      </c>
      <c r="K3285">
        <v>98.571411269999999</v>
      </c>
      <c r="L3285">
        <v>96.880964890000001</v>
      </c>
      <c r="M3285">
        <v>95.227666990000003</v>
      </c>
      <c r="N3285">
        <v>93.610493450000007</v>
      </c>
    </row>
    <row r="3286" spans="1:14" x14ac:dyDescent="0.25">
      <c r="A3286" t="s">
        <v>3370</v>
      </c>
      <c r="B3286" s="6">
        <v>45506</v>
      </c>
      <c r="C3286">
        <v>4.0490000000000004</v>
      </c>
      <c r="D3286" s="6">
        <v>46237</v>
      </c>
      <c r="F3286">
        <v>103.53128684000001</v>
      </c>
      <c r="G3286">
        <v>102.66860294999999</v>
      </c>
      <c r="H3286">
        <v>101.82031608</v>
      </c>
      <c r="I3286">
        <v>100.98606771999999</v>
      </c>
      <c r="J3286">
        <v>100.16551117</v>
      </c>
      <c r="K3286">
        <v>99.358311049999998</v>
      </c>
      <c r="L3286">
        <v>98.564142899999993</v>
      </c>
      <c r="M3286">
        <v>97.782692659999995</v>
      </c>
      <c r="N3286">
        <v>97.013656319999996</v>
      </c>
    </row>
    <row r="3287" spans="1:14" x14ac:dyDescent="0.25">
      <c r="A3287" t="s">
        <v>3371</v>
      </c>
      <c r="B3287" s="6">
        <v>45506</v>
      </c>
      <c r="C3287">
        <v>3.891</v>
      </c>
      <c r="D3287" s="6">
        <v>46601</v>
      </c>
      <c r="F3287">
        <v>107.62865408</v>
      </c>
      <c r="G3287">
        <v>105.73570137</v>
      </c>
      <c r="H3287">
        <v>103.88559008999999</v>
      </c>
      <c r="I3287">
        <v>102.07710038</v>
      </c>
      <c r="J3287">
        <v>100.30905488000001</v>
      </c>
      <c r="K3287">
        <v>98.580316980000006</v>
      </c>
      <c r="L3287">
        <v>96.889789120000003</v>
      </c>
      <c r="M3287">
        <v>95.236411200000006</v>
      </c>
      <c r="N3287">
        <v>93.619159080000003</v>
      </c>
    </row>
    <row r="3288" spans="1:14" x14ac:dyDescent="0.25">
      <c r="A3288" t="s">
        <v>3372</v>
      </c>
      <c r="B3288" s="6">
        <v>45506</v>
      </c>
      <c r="C3288">
        <v>3.883</v>
      </c>
      <c r="D3288" s="6">
        <v>46601</v>
      </c>
      <c r="F3288">
        <v>107.61371534</v>
      </c>
      <c r="G3288">
        <v>105.72090582</v>
      </c>
      <c r="H3288">
        <v>103.87093502</v>
      </c>
      <c r="I3288">
        <v>102.06258316</v>
      </c>
      <c r="J3288">
        <v>100.29467294</v>
      </c>
      <c r="K3288">
        <v>98.566067840000002</v>
      </c>
      <c r="L3288">
        <v>96.875670349999993</v>
      </c>
      <c r="M3288">
        <v>95.222420459999995</v>
      </c>
      <c r="N3288">
        <v>93.605294069999999</v>
      </c>
    </row>
    <row r="3289" spans="1:14" x14ac:dyDescent="0.25">
      <c r="A3289" t="s">
        <v>3373</v>
      </c>
      <c r="B3289" s="6">
        <v>45506</v>
      </c>
      <c r="C3289">
        <v>3.8039999999999998</v>
      </c>
      <c r="D3289" s="6">
        <v>47332</v>
      </c>
      <c r="F3289">
        <v>115.46403594</v>
      </c>
      <c r="G3289">
        <v>111.39591995000001</v>
      </c>
      <c r="H3289">
        <v>107.49591602</v>
      </c>
      <c r="I3289">
        <v>103.75620118000001</v>
      </c>
      <c r="J3289">
        <v>100.16935693000001</v>
      </c>
      <c r="K3289">
        <v>96.728346139999999</v>
      </c>
      <c r="L3289">
        <v>93.426491530000007</v>
      </c>
      <c r="M3289">
        <v>90.257455359999994</v>
      </c>
      <c r="N3289">
        <v>87.215220470000006</v>
      </c>
    </row>
    <row r="3290" spans="1:14" x14ac:dyDescent="0.25">
      <c r="A3290" t="s">
        <v>3374</v>
      </c>
      <c r="B3290" s="6">
        <v>45506</v>
      </c>
      <c r="C3290">
        <v>4.0289999999999999</v>
      </c>
      <c r="D3290" s="6">
        <v>46237</v>
      </c>
      <c r="F3290">
        <v>103.51420812000001</v>
      </c>
      <c r="G3290">
        <v>102.65160369</v>
      </c>
      <c r="H3290">
        <v>101.80339536</v>
      </c>
      <c r="I3290">
        <v>100.96922462000001</v>
      </c>
      <c r="J3290">
        <v>100.14874478</v>
      </c>
      <c r="K3290">
        <v>99.341620500000005</v>
      </c>
      <c r="L3290">
        <v>98.54752732</v>
      </c>
      <c r="M3290">
        <v>97.766151210000004</v>
      </c>
      <c r="N3290">
        <v>96.997188159999993</v>
      </c>
    </row>
    <row r="3291" spans="1:14" x14ac:dyDescent="0.25">
      <c r="A3291" t="s">
        <v>3375</v>
      </c>
      <c r="B3291" s="6">
        <v>45506</v>
      </c>
      <c r="C3291">
        <v>3.8740000000000001</v>
      </c>
      <c r="D3291" s="6">
        <v>46601</v>
      </c>
      <c r="F3291">
        <v>107.59690926</v>
      </c>
      <c r="G3291">
        <v>105.70426083</v>
      </c>
      <c r="H3291">
        <v>103.85444807</v>
      </c>
      <c r="I3291">
        <v>102.04625128000001</v>
      </c>
      <c r="J3291">
        <v>100.27849326</v>
      </c>
      <c r="K3291">
        <v>98.550037549999999</v>
      </c>
      <c r="L3291">
        <v>96.859786740000004</v>
      </c>
      <c r="M3291">
        <v>95.20668087</v>
      </c>
      <c r="N3291">
        <v>93.589695919999997</v>
      </c>
    </row>
    <row r="3292" spans="1:14" x14ac:dyDescent="0.25">
      <c r="A3292" t="s">
        <v>3376</v>
      </c>
      <c r="B3292" s="6">
        <v>45506</v>
      </c>
      <c r="C3292">
        <v>3.8570000000000002</v>
      </c>
      <c r="D3292" s="6">
        <v>46967</v>
      </c>
      <c r="F3292">
        <v>111.69856174</v>
      </c>
      <c r="G3292">
        <v>108.7301052</v>
      </c>
      <c r="H3292">
        <v>105.85689010999999</v>
      </c>
      <c r="I3292">
        <v>103.07535475</v>
      </c>
      <c r="J3292">
        <v>100.38209016</v>
      </c>
      <c r="K3292">
        <v>97.7738327</v>
      </c>
      <c r="L3292">
        <v>95.247457089999997</v>
      </c>
      <c r="M3292">
        <v>92.799969739999995</v>
      </c>
      <c r="N3292">
        <v>90.428502480000006</v>
      </c>
    </row>
    <row r="3293" spans="1:14" x14ac:dyDescent="0.25">
      <c r="A3293" t="s">
        <v>3377</v>
      </c>
      <c r="B3293" s="6">
        <v>45506</v>
      </c>
      <c r="C3293">
        <v>3.7909999999999999</v>
      </c>
      <c r="D3293" s="6">
        <v>47332</v>
      </c>
      <c r="F3293">
        <v>115.41322309</v>
      </c>
      <c r="G3293">
        <v>111.34609084</v>
      </c>
      <c r="H3293">
        <v>107.44704065000001</v>
      </c>
      <c r="I3293">
        <v>103.70825073</v>
      </c>
      <c r="J3293">
        <v>100.12230368</v>
      </c>
      <c r="K3293">
        <v>96.682163439999997</v>
      </c>
      <c r="L3293">
        <v>93.38115372</v>
      </c>
      <c r="M3293">
        <v>90.212937760000003</v>
      </c>
      <c r="N3293">
        <v>87.171499299999994</v>
      </c>
    </row>
    <row r="3294" spans="1:14" x14ac:dyDescent="0.25">
      <c r="A3294" t="s">
        <v>3378</v>
      </c>
      <c r="B3294" s="6">
        <v>45506</v>
      </c>
      <c r="C3294">
        <v>3.8650000000000002</v>
      </c>
      <c r="D3294" s="6">
        <v>46601</v>
      </c>
      <c r="F3294">
        <v>107.58010317999999</v>
      </c>
      <c r="G3294">
        <v>105.68761584000001</v>
      </c>
      <c r="H3294">
        <v>103.83796110999999</v>
      </c>
      <c r="I3294">
        <v>102.0299194</v>
      </c>
      <c r="J3294">
        <v>100.26231358</v>
      </c>
      <c r="K3294">
        <v>98.534007270000004</v>
      </c>
      <c r="L3294">
        <v>96.843903130000001</v>
      </c>
      <c r="M3294">
        <v>95.190941280000004</v>
      </c>
      <c r="N3294">
        <v>93.574097780000002</v>
      </c>
    </row>
    <row r="3295" spans="1:14" x14ac:dyDescent="0.25">
      <c r="A3295" t="s">
        <v>3379</v>
      </c>
      <c r="B3295" s="6">
        <v>45506</v>
      </c>
      <c r="C3295">
        <v>3.7480000000000002</v>
      </c>
      <c r="D3295" s="6">
        <v>46967</v>
      </c>
      <c r="F3295">
        <v>111.59540207000001</v>
      </c>
      <c r="G3295">
        <v>108.62365066</v>
      </c>
      <c r="H3295">
        <v>105.74735826</v>
      </c>
      <c r="I3295">
        <v>102.96295134</v>
      </c>
      <c r="J3295">
        <v>100.26700984</v>
      </c>
      <c r="K3295">
        <v>97.656259660000003</v>
      </c>
      <c r="L3295">
        <v>95.12756564</v>
      </c>
      <c r="M3295">
        <v>92.677924860000005</v>
      </c>
      <c r="N3295">
        <v>90.304460329999998</v>
      </c>
    </row>
    <row r="3296" spans="1:14" x14ac:dyDescent="0.25">
      <c r="A3296" t="s">
        <v>3380</v>
      </c>
      <c r="B3296" s="6">
        <v>45506</v>
      </c>
      <c r="C3296">
        <v>4.2210000000000001</v>
      </c>
      <c r="D3296" s="6">
        <v>46055</v>
      </c>
      <c r="F3296">
        <v>101.45862465</v>
      </c>
      <c r="G3296">
        <v>101.10987873000001</v>
      </c>
      <c r="H3296">
        <v>100.76352996</v>
      </c>
      <c r="I3296">
        <v>100.41955369</v>
      </c>
      <c r="J3296">
        <v>100.07792558</v>
      </c>
      <c r="K3296">
        <v>99.738621660000007</v>
      </c>
      <c r="L3296">
        <v>99.40161827</v>
      </c>
      <c r="M3296">
        <v>99.066892060000001</v>
      </c>
      <c r="N3296">
        <v>98.734420009999994</v>
      </c>
    </row>
    <row r="3297" spans="1:14" x14ac:dyDescent="0.25">
      <c r="A3297" t="s">
        <v>3381</v>
      </c>
      <c r="B3297" s="6">
        <v>45506</v>
      </c>
      <c r="C3297">
        <v>3.6789999999999998</v>
      </c>
      <c r="D3297" s="6">
        <v>47332</v>
      </c>
      <c r="F3297">
        <v>115.26664243</v>
      </c>
      <c r="G3297">
        <v>111.19449341000001</v>
      </c>
      <c r="H3297">
        <v>107.29085846</v>
      </c>
      <c r="I3297">
        <v>103.54788711</v>
      </c>
      <c r="J3297">
        <v>99.958135179999999</v>
      </c>
      <c r="K3297">
        <v>96.514541620000003</v>
      </c>
      <c r="L3297">
        <v>93.210406820000003</v>
      </c>
      <c r="M3297">
        <v>90.039372220000004</v>
      </c>
      <c r="N3297">
        <v>86.995401220000005</v>
      </c>
    </row>
    <row r="3298" spans="1:14" x14ac:dyDescent="0.25">
      <c r="A3298" t="s">
        <v>3382</v>
      </c>
      <c r="B3298" s="6">
        <v>45509</v>
      </c>
      <c r="C3298">
        <v>3.6930000000000001</v>
      </c>
      <c r="D3298" s="6">
        <v>46604</v>
      </c>
      <c r="F3298">
        <v>107.29077521000001</v>
      </c>
      <c r="G3298">
        <v>105.39281968</v>
      </c>
      <c r="H3298">
        <v>103.53799662999999</v>
      </c>
      <c r="I3298">
        <v>101.72507304</v>
      </c>
      <c r="J3298">
        <v>99.952859009999997</v>
      </c>
      <c r="K3298">
        <v>98.220205989999997</v>
      </c>
      <c r="L3298">
        <v>96.526005089999998</v>
      </c>
      <c r="M3298">
        <v>94.869185400000006</v>
      </c>
      <c r="N3298">
        <v>93.248712490000003</v>
      </c>
    </row>
    <row r="3299" spans="1:14" x14ac:dyDescent="0.25">
      <c r="A3299" t="s">
        <v>3383</v>
      </c>
      <c r="B3299" s="6">
        <v>45509</v>
      </c>
      <c r="C3299">
        <v>3.734</v>
      </c>
      <c r="D3299" s="6">
        <v>47336</v>
      </c>
      <c r="F3299">
        <v>115.23047278999999</v>
      </c>
      <c r="G3299">
        <v>111.15564831</v>
      </c>
      <c r="H3299">
        <v>107.24969471</v>
      </c>
      <c r="I3299">
        <v>103.50473254000001</v>
      </c>
      <c r="J3299">
        <v>99.913290799999999</v>
      </c>
      <c r="K3299">
        <v>96.468283639999996</v>
      </c>
      <c r="L3299">
        <v>93.162988519999999</v>
      </c>
      <c r="M3299">
        <v>89.991025649999997</v>
      </c>
      <c r="N3299">
        <v>86.946338819999994</v>
      </c>
    </row>
    <row r="3300" spans="1:14" x14ac:dyDescent="0.25">
      <c r="A3300" t="s">
        <v>3384</v>
      </c>
      <c r="B3300" s="6">
        <v>45509</v>
      </c>
      <c r="C3300">
        <v>3.8260000000000001</v>
      </c>
      <c r="D3300" s="6">
        <v>46972</v>
      </c>
      <c r="F3300">
        <v>111.66209659</v>
      </c>
      <c r="G3300">
        <v>108.68025815</v>
      </c>
      <c r="H3300">
        <v>105.79450428</v>
      </c>
      <c r="I3300">
        <v>103.0012261</v>
      </c>
      <c r="J3300">
        <v>100.29697023999999</v>
      </c>
      <c r="K3300">
        <v>97.678431279999998</v>
      </c>
      <c r="L3300">
        <v>95.142444519999998</v>
      </c>
      <c r="M3300">
        <v>92.685979219999993</v>
      </c>
      <c r="N3300">
        <v>90.30613219</v>
      </c>
    </row>
    <row r="3301" spans="1:14" x14ac:dyDescent="0.25">
      <c r="A3301" t="s">
        <v>3385</v>
      </c>
      <c r="B3301" s="6">
        <v>45509</v>
      </c>
      <c r="C3301">
        <v>3.8380000000000001</v>
      </c>
      <c r="D3301" s="6">
        <v>46637</v>
      </c>
      <c r="F3301">
        <v>107.93424949</v>
      </c>
      <c r="G3301">
        <v>105.93875629</v>
      </c>
      <c r="H3301">
        <v>103.99054635</v>
      </c>
      <c r="I3301">
        <v>102.08820867</v>
      </c>
      <c r="J3301">
        <v>100.23038403</v>
      </c>
      <c r="K3301">
        <v>98.415762720000004</v>
      </c>
      <c r="L3301">
        <v>96.64308235</v>
      </c>
      <c r="M3301">
        <v>94.911125850000005</v>
      </c>
      <c r="N3301">
        <v>93.218719440000001</v>
      </c>
    </row>
    <row r="3302" spans="1:14" x14ac:dyDescent="0.25">
      <c r="A3302" t="s">
        <v>3386</v>
      </c>
      <c r="B3302" s="6">
        <v>45509</v>
      </c>
      <c r="C3302">
        <v>3.8359999999999999</v>
      </c>
      <c r="D3302" s="6">
        <v>46665</v>
      </c>
      <c r="F3302">
        <v>108.24944961</v>
      </c>
      <c r="G3302">
        <v>106.17178629</v>
      </c>
      <c r="H3302">
        <v>104.14509432</v>
      </c>
      <c r="I3302">
        <v>102.16779526000001</v>
      </c>
      <c r="J3302">
        <v>100.23837106000001</v>
      </c>
      <c r="K3302">
        <v>98.355361209999998</v>
      </c>
      <c r="L3302">
        <v>96.517360139999994</v>
      </c>
      <c r="M3302">
        <v>94.723014739999996</v>
      </c>
      <c r="N3302">
        <v>92.971021949999994</v>
      </c>
    </row>
    <row r="3303" spans="1:14" x14ac:dyDescent="0.25">
      <c r="A3303" t="s">
        <v>3387</v>
      </c>
      <c r="B3303" s="6">
        <v>45509</v>
      </c>
      <c r="C3303">
        <v>3.8919999999999999</v>
      </c>
      <c r="D3303" s="6">
        <v>46604</v>
      </c>
      <c r="F3303">
        <v>107.66401076</v>
      </c>
      <c r="G3303">
        <v>105.76246195</v>
      </c>
      <c r="H3303">
        <v>103.90411378</v>
      </c>
      <c r="I3303">
        <v>102.08773127000001</v>
      </c>
      <c r="J3303">
        <v>100.31212268</v>
      </c>
      <c r="K3303">
        <v>98.576137669999994</v>
      </c>
      <c r="L3303">
        <v>96.87866563</v>
      </c>
      <c r="M3303">
        <v>95.218633990000001</v>
      </c>
      <c r="N3303">
        <v>93.595006720000001</v>
      </c>
    </row>
    <row r="3304" spans="1:14" x14ac:dyDescent="0.25">
      <c r="A3304" t="s">
        <v>3388</v>
      </c>
      <c r="B3304" s="6">
        <v>45509</v>
      </c>
      <c r="C3304">
        <v>3.8210000000000002</v>
      </c>
      <c r="D3304" s="6">
        <v>47336</v>
      </c>
      <c r="F3304">
        <v>115.57148717</v>
      </c>
      <c r="G3304">
        <v>111.49004198999999</v>
      </c>
      <c r="H3304">
        <v>107.57766995</v>
      </c>
      <c r="I3304">
        <v>103.82648373000001</v>
      </c>
      <c r="J3304">
        <v>100.22900486</v>
      </c>
      <c r="K3304">
        <v>96.778140350000001</v>
      </c>
      <c r="L3304">
        <v>93.467160829999997</v>
      </c>
      <c r="M3304">
        <v>90.289680039999993</v>
      </c>
      <c r="N3304">
        <v>87.239635519999993</v>
      </c>
    </row>
    <row r="3305" spans="1:14" x14ac:dyDescent="0.25">
      <c r="A3305" t="s">
        <v>3389</v>
      </c>
      <c r="B3305" s="6">
        <v>45509</v>
      </c>
      <c r="C3305">
        <v>3.8919999999999999</v>
      </c>
      <c r="D3305" s="6">
        <v>46604</v>
      </c>
      <c r="F3305">
        <v>107.66401076</v>
      </c>
      <c r="G3305">
        <v>105.76246195</v>
      </c>
      <c r="H3305">
        <v>103.90411378</v>
      </c>
      <c r="I3305">
        <v>102.08773127000001</v>
      </c>
      <c r="J3305">
        <v>100.31212268</v>
      </c>
      <c r="K3305">
        <v>98.576137669999994</v>
      </c>
      <c r="L3305">
        <v>96.87866563</v>
      </c>
      <c r="M3305">
        <v>95.218633990000001</v>
      </c>
      <c r="N3305">
        <v>93.595006720000001</v>
      </c>
    </row>
    <row r="3306" spans="1:14" x14ac:dyDescent="0.25">
      <c r="A3306" t="s">
        <v>3390</v>
      </c>
      <c r="B3306" s="6">
        <v>45509</v>
      </c>
      <c r="C3306">
        <v>4.008</v>
      </c>
      <c r="D3306" s="6">
        <v>48065</v>
      </c>
      <c r="F3306">
        <v>123.56750255</v>
      </c>
      <c r="G3306">
        <v>117.20506125999999</v>
      </c>
      <c r="H3306">
        <v>111.21951838</v>
      </c>
      <c r="I3306">
        <v>105.58650213999999</v>
      </c>
      <c r="J3306">
        <v>100.28333849000001</v>
      </c>
      <c r="K3306">
        <v>95.288924609999995</v>
      </c>
      <c r="L3306">
        <v>90.583612369999997</v>
      </c>
      <c r="M3306">
        <v>86.149101040000005</v>
      </c>
      <c r="N3306">
        <v>81.968338450000005</v>
      </c>
    </row>
    <row r="3307" spans="1:14" x14ac:dyDescent="0.25">
      <c r="A3307" t="s">
        <v>3391</v>
      </c>
      <c r="B3307" s="6">
        <v>45509</v>
      </c>
      <c r="C3307">
        <v>3.976</v>
      </c>
      <c r="D3307" s="6">
        <v>46239</v>
      </c>
      <c r="F3307">
        <v>103.55258033</v>
      </c>
      <c r="G3307">
        <v>102.68335823</v>
      </c>
      <c r="H3307">
        <v>101.82875088999999</v>
      </c>
      <c r="I3307">
        <v>100.98839156</v>
      </c>
      <c r="J3307">
        <v>100.1619257</v>
      </c>
      <c r="K3307">
        <v>99.349010419999999</v>
      </c>
      <c r="L3307">
        <v>98.549314089999996</v>
      </c>
      <c r="M3307">
        <v>97.762515800000003</v>
      </c>
      <c r="N3307">
        <v>96.988304970000002</v>
      </c>
    </row>
    <row r="3308" spans="1:14" x14ac:dyDescent="0.25">
      <c r="A3308" t="s">
        <v>3392</v>
      </c>
      <c r="B3308" s="6">
        <v>45511</v>
      </c>
      <c r="C3308">
        <v>3.8929999999999998</v>
      </c>
      <c r="D3308" s="6">
        <v>46601</v>
      </c>
      <c r="F3308">
        <v>107.63164981</v>
      </c>
      <c r="G3308">
        <v>105.7386649</v>
      </c>
      <c r="H3308">
        <v>103.88852136</v>
      </c>
      <c r="I3308">
        <v>102.07999934999999</v>
      </c>
      <c r="J3308">
        <v>100.31192152</v>
      </c>
      <c r="K3308">
        <v>98.58315125</v>
      </c>
      <c r="L3308">
        <v>96.892591010000004</v>
      </c>
      <c r="M3308">
        <v>95.239180689999998</v>
      </c>
      <c r="N3308">
        <v>93.621896149999998</v>
      </c>
    </row>
    <row r="3309" spans="1:14" x14ac:dyDescent="0.25">
      <c r="A3309" t="s">
        <v>3393</v>
      </c>
      <c r="B3309" s="6">
        <v>45509</v>
      </c>
      <c r="C3309">
        <v>4.0469999999999997</v>
      </c>
      <c r="D3309" s="6">
        <v>46239</v>
      </c>
      <c r="F3309">
        <v>103.5530323</v>
      </c>
      <c r="G3309">
        <v>102.68464088</v>
      </c>
      <c r="H3309">
        <v>101.83083781000001</v>
      </c>
      <c r="I3309">
        <v>100.99125733</v>
      </c>
      <c r="J3309">
        <v>100.16554579</v>
      </c>
      <c r="K3309">
        <v>99.353361239999998</v>
      </c>
      <c r="L3309">
        <v>98.554372839999999</v>
      </c>
      <c r="M3309">
        <v>97.768260530000006</v>
      </c>
      <c r="N3309">
        <v>96.994714490000007</v>
      </c>
    </row>
    <row r="3310" spans="1:14" x14ac:dyDescent="0.25">
      <c r="A3310" t="s">
        <v>3394</v>
      </c>
      <c r="B3310" s="6">
        <v>45509</v>
      </c>
      <c r="C3310">
        <v>3.867</v>
      </c>
      <c r="D3310" s="6">
        <v>46604</v>
      </c>
      <c r="F3310">
        <v>107.61712187000001</v>
      </c>
      <c r="G3310">
        <v>105.71602448</v>
      </c>
      <c r="H3310">
        <v>103.85811916</v>
      </c>
      <c r="I3310">
        <v>102.04217119</v>
      </c>
      <c r="J3310">
        <v>100.26698905000001</v>
      </c>
      <c r="K3310">
        <v>98.531422640000002</v>
      </c>
      <c r="L3310">
        <v>96.834361540000003</v>
      </c>
      <c r="M3310">
        <v>95.174733410000002</v>
      </c>
      <c r="N3310">
        <v>93.551502420000006</v>
      </c>
    </row>
    <row r="3311" spans="1:14" x14ac:dyDescent="0.25">
      <c r="A3311" t="s">
        <v>3395</v>
      </c>
      <c r="B3311" s="6">
        <v>45510</v>
      </c>
      <c r="C3311">
        <v>4.1210000000000004</v>
      </c>
      <c r="D3311" s="6">
        <v>46240</v>
      </c>
      <c r="F3311">
        <v>103.62886374</v>
      </c>
      <c r="G3311">
        <v>102.75731621</v>
      </c>
      <c r="H3311">
        <v>101.90045658</v>
      </c>
      <c r="I3311">
        <v>101.05791536</v>
      </c>
      <c r="J3311">
        <v>100.22933537999999</v>
      </c>
      <c r="K3311">
        <v>99.414371270000004</v>
      </c>
      <c r="L3311">
        <v>98.612688969999994</v>
      </c>
      <c r="M3311">
        <v>97.823965299999998</v>
      </c>
      <c r="N3311">
        <v>97.047887459999998</v>
      </c>
    </row>
    <row r="3312" spans="1:14" x14ac:dyDescent="0.25">
      <c r="A3312" t="s">
        <v>3396</v>
      </c>
      <c r="B3312" s="6">
        <v>45569</v>
      </c>
      <c r="C3312">
        <v>3.8639999999999999</v>
      </c>
      <c r="D3312" s="6">
        <v>46664</v>
      </c>
      <c r="F3312">
        <v>108.29541661</v>
      </c>
      <c r="G3312">
        <v>106.22002987</v>
      </c>
      <c r="H3312">
        <v>104.19551365</v>
      </c>
      <c r="I3312">
        <v>102.22029448000001</v>
      </c>
      <c r="J3312">
        <v>100.29285900000001</v>
      </c>
      <c r="K3312">
        <v>98.411751140000007</v>
      </c>
      <c r="L3312">
        <v>96.575569509999994</v>
      </c>
      <c r="M3312">
        <v>94.782964939999999</v>
      </c>
      <c r="N3312">
        <v>93.032638140000003</v>
      </c>
    </row>
    <row r="3313" spans="1:14" x14ac:dyDescent="0.25">
      <c r="A3313" t="s">
        <v>3397</v>
      </c>
      <c r="B3313" s="6">
        <v>45510</v>
      </c>
      <c r="C3313">
        <v>4.3339999999999996</v>
      </c>
      <c r="D3313" s="6">
        <v>46059</v>
      </c>
      <c r="F3313">
        <v>101.54648181</v>
      </c>
      <c r="G3313">
        <v>101.18641584</v>
      </c>
      <c r="H3313">
        <v>100.82890915</v>
      </c>
      <c r="I3313">
        <v>100.47393443999999</v>
      </c>
      <c r="J3313">
        <v>100.12146482</v>
      </c>
      <c r="K3313">
        <v>99.771473760000006</v>
      </c>
      <c r="L3313">
        <v>99.423935130000004</v>
      </c>
      <c r="M3313">
        <v>99.078823139999997</v>
      </c>
      <c r="N3313">
        <v>98.736112390000002</v>
      </c>
    </row>
    <row r="3314" spans="1:14" x14ac:dyDescent="0.25">
      <c r="A3314" t="s">
        <v>3398</v>
      </c>
      <c r="B3314" s="6">
        <v>45569</v>
      </c>
      <c r="C3314">
        <v>3.867</v>
      </c>
      <c r="D3314" s="6">
        <v>46664</v>
      </c>
      <c r="F3314">
        <v>108.30154524</v>
      </c>
      <c r="G3314">
        <v>106.22609456000001</v>
      </c>
      <c r="H3314">
        <v>104.20151567000001</v>
      </c>
      <c r="I3314">
        <v>102.22623507</v>
      </c>
      <c r="J3314">
        <v>100.29873934</v>
      </c>
      <c r="K3314">
        <v>98.417572390000004</v>
      </c>
      <c r="L3314">
        <v>96.581332799999998</v>
      </c>
      <c r="M3314">
        <v>94.788671370000003</v>
      </c>
      <c r="N3314">
        <v>93.03828876</v>
      </c>
    </row>
    <row r="3315" spans="1:14" x14ac:dyDescent="0.25">
      <c r="A3315" t="s">
        <v>3399</v>
      </c>
      <c r="B3315" s="6">
        <v>45510</v>
      </c>
      <c r="C3315">
        <v>4.1269999999999998</v>
      </c>
      <c r="D3315" s="6">
        <v>46240</v>
      </c>
      <c r="F3315">
        <v>103.63403649</v>
      </c>
      <c r="G3315">
        <v>102.76246465</v>
      </c>
      <c r="H3315">
        <v>101.905581</v>
      </c>
      <c r="I3315">
        <v>101.06301603999999</v>
      </c>
      <c r="J3315">
        <v>100.23441259000001</v>
      </c>
      <c r="K3315">
        <v>99.419425290000007</v>
      </c>
      <c r="L3315">
        <v>98.617720070000004</v>
      </c>
      <c r="M3315">
        <v>97.828973730000001</v>
      </c>
      <c r="N3315">
        <v>97.052873489999996</v>
      </c>
    </row>
    <row r="3316" spans="1:14" x14ac:dyDescent="0.25">
      <c r="A3316" t="s">
        <v>3400</v>
      </c>
      <c r="B3316" s="6">
        <v>45510</v>
      </c>
      <c r="C3316">
        <v>3.806</v>
      </c>
      <c r="D3316" s="6">
        <v>47336</v>
      </c>
      <c r="F3316">
        <v>115.805441</v>
      </c>
      <c r="G3316">
        <v>111.71155204</v>
      </c>
      <c r="H3316">
        <v>107.78739769000001</v>
      </c>
      <c r="I3316">
        <v>104.02505288</v>
      </c>
      <c r="J3316">
        <v>100.41700373</v>
      </c>
      <c r="K3316">
        <v>96.956124029999998</v>
      </c>
      <c r="L3316">
        <v>93.635653250000004</v>
      </c>
      <c r="M3316">
        <v>90.449175850000003</v>
      </c>
      <c r="N3316">
        <v>87.390601880000006</v>
      </c>
    </row>
    <row r="3317" spans="1:14" x14ac:dyDescent="0.25">
      <c r="A3317" t="s">
        <v>3401</v>
      </c>
      <c r="B3317" s="6">
        <v>45510</v>
      </c>
      <c r="C3317">
        <v>3.9550000000000001</v>
      </c>
      <c r="D3317" s="6">
        <v>46605</v>
      </c>
      <c r="F3317">
        <v>107.79370676000001</v>
      </c>
      <c r="G3317">
        <v>105.88815562000001</v>
      </c>
      <c r="H3317">
        <v>104.02594691</v>
      </c>
      <c r="I3317">
        <v>102.20583999999999</v>
      </c>
      <c r="J3317">
        <v>100.4266377</v>
      </c>
      <c r="K3317">
        <v>98.687184540000004</v>
      </c>
      <c r="L3317">
        <v>96.986364949999995</v>
      </c>
      <c r="M3317">
        <v>95.323101699999995</v>
      </c>
      <c r="N3317">
        <v>93.696354240000005</v>
      </c>
    </row>
    <row r="3318" spans="1:14" x14ac:dyDescent="0.25">
      <c r="A3318" t="s">
        <v>3402</v>
      </c>
      <c r="B3318" s="6">
        <v>45510</v>
      </c>
      <c r="C3318">
        <v>3.806</v>
      </c>
      <c r="D3318" s="6">
        <v>47336</v>
      </c>
      <c r="F3318">
        <v>115.805441</v>
      </c>
      <c r="G3318">
        <v>111.71155204</v>
      </c>
      <c r="H3318">
        <v>107.78739769000001</v>
      </c>
      <c r="I3318">
        <v>104.02505288</v>
      </c>
      <c r="J3318">
        <v>100.41700373</v>
      </c>
      <c r="K3318">
        <v>96.956124029999998</v>
      </c>
      <c r="L3318">
        <v>93.635653250000004</v>
      </c>
      <c r="M3318">
        <v>90.449175850000003</v>
      </c>
      <c r="N3318">
        <v>87.390601880000006</v>
      </c>
    </row>
    <row r="3319" spans="1:14" x14ac:dyDescent="0.25">
      <c r="A3319" t="s">
        <v>3403</v>
      </c>
      <c r="B3319" s="6">
        <v>45510</v>
      </c>
      <c r="C3319">
        <v>4.109</v>
      </c>
      <c r="D3319" s="6">
        <v>46241</v>
      </c>
      <c r="F3319">
        <v>103.63072217</v>
      </c>
      <c r="G3319">
        <v>102.75637455</v>
      </c>
      <c r="H3319">
        <v>101.89681009</v>
      </c>
      <c r="I3319">
        <v>101.05165568</v>
      </c>
      <c r="J3319">
        <v>100.22055069</v>
      </c>
      <c r="K3319">
        <v>99.403146419999999</v>
      </c>
      <c r="L3319">
        <v>98.599105649999998</v>
      </c>
      <c r="M3319">
        <v>97.808102160000004</v>
      </c>
      <c r="N3319">
        <v>97.029820270000002</v>
      </c>
    </row>
    <row r="3320" spans="1:14" x14ac:dyDescent="0.25">
      <c r="A3320" t="s">
        <v>3404</v>
      </c>
      <c r="B3320" s="6">
        <v>45510</v>
      </c>
      <c r="C3320">
        <v>3.9390000000000001</v>
      </c>
      <c r="D3320" s="6">
        <v>46605</v>
      </c>
      <c r="F3320">
        <v>107.76365326</v>
      </c>
      <c r="G3320">
        <v>105.85839187000001</v>
      </c>
      <c r="H3320">
        <v>103.99646743</v>
      </c>
      <c r="I3320">
        <v>102.17663942</v>
      </c>
      <c r="J3320">
        <v>100.39771085</v>
      </c>
      <c r="K3320">
        <v>98.658526359999996</v>
      </c>
      <c r="L3320">
        <v>96.957970529999997</v>
      </c>
      <c r="M3320">
        <v>95.294966259999995</v>
      </c>
      <c r="N3320">
        <v>93.668473149999997</v>
      </c>
    </row>
    <row r="3321" spans="1:14" x14ac:dyDescent="0.25">
      <c r="A3321" t="s">
        <v>3405</v>
      </c>
      <c r="B3321" s="6">
        <v>45511</v>
      </c>
      <c r="C3321">
        <v>4.3529999999999998</v>
      </c>
      <c r="D3321" s="6">
        <v>46062</v>
      </c>
      <c r="F3321">
        <v>101.59017317</v>
      </c>
      <c r="G3321">
        <v>101.22167962</v>
      </c>
      <c r="H3321">
        <v>100.8558681</v>
      </c>
      <c r="I3321">
        <v>100.49270932</v>
      </c>
      <c r="J3321">
        <v>100.13217439</v>
      </c>
      <c r="K3321">
        <v>99.774234860000007</v>
      </c>
      <c r="L3321">
        <v>99.418862660000002</v>
      </c>
      <c r="M3321">
        <v>99.066030150000003</v>
      </c>
      <c r="N3321">
        <v>98.715710090000002</v>
      </c>
    </row>
    <row r="3322" spans="1:14" x14ac:dyDescent="0.25">
      <c r="A3322" t="s">
        <v>3406</v>
      </c>
      <c r="B3322" s="6">
        <v>45511</v>
      </c>
      <c r="C3322">
        <v>4.17</v>
      </c>
      <c r="D3322" s="6">
        <v>46241</v>
      </c>
      <c r="F3322">
        <v>103.6833249</v>
      </c>
      <c r="G3322">
        <v>102.80872128999999</v>
      </c>
      <c r="H3322">
        <v>101.94890402</v>
      </c>
      <c r="I3322">
        <v>101.1034999</v>
      </c>
      <c r="J3322">
        <v>100.27214824000001</v>
      </c>
      <c r="K3322">
        <v>99.454500269999997</v>
      </c>
      <c r="L3322">
        <v>98.650218719999998</v>
      </c>
      <c r="M3322">
        <v>97.85897731</v>
      </c>
      <c r="N3322">
        <v>97.080460299999999</v>
      </c>
    </row>
    <row r="3323" spans="1:14" x14ac:dyDescent="0.25">
      <c r="A3323" t="s">
        <v>3407</v>
      </c>
      <c r="B3323" s="6">
        <v>45511</v>
      </c>
      <c r="C3323">
        <v>3.99</v>
      </c>
      <c r="D3323" s="6">
        <v>46608</v>
      </c>
      <c r="F3323">
        <v>107.89419492</v>
      </c>
      <c r="G3323">
        <v>105.97942784</v>
      </c>
      <c r="H3323">
        <v>104.10837600000001</v>
      </c>
      <c r="I3323">
        <v>102.27978318</v>
      </c>
      <c r="J3323">
        <v>100.49243738</v>
      </c>
      <c r="K3323">
        <v>98.745168969999995</v>
      </c>
      <c r="L3323">
        <v>97.036848950000007</v>
      </c>
      <c r="M3323">
        <v>95.366387209999999</v>
      </c>
      <c r="N3323">
        <v>93.732730989999993</v>
      </c>
    </row>
    <row r="3324" spans="1:14" x14ac:dyDescent="0.25">
      <c r="A3324" t="s">
        <v>3408</v>
      </c>
      <c r="B3324" s="6">
        <v>45511</v>
      </c>
      <c r="C3324">
        <v>4.0960000000000001</v>
      </c>
      <c r="D3324" s="6">
        <v>46241</v>
      </c>
      <c r="F3324">
        <v>103.61932465</v>
      </c>
      <c r="G3324">
        <v>102.7450228</v>
      </c>
      <c r="H3324">
        <v>101.88550368999999</v>
      </c>
      <c r="I3324">
        <v>101.04039421</v>
      </c>
      <c r="J3324">
        <v>100.20933373</v>
      </c>
      <c r="K3324">
        <v>99.391973550000003</v>
      </c>
      <c r="L3324">
        <v>98.587976479999995</v>
      </c>
      <c r="M3324">
        <v>97.797016279999994</v>
      </c>
      <c r="N3324">
        <v>97.018777290000003</v>
      </c>
    </row>
    <row r="3325" spans="1:14" x14ac:dyDescent="0.25">
      <c r="A3325" t="s">
        <v>3409</v>
      </c>
      <c r="B3325" s="6">
        <v>45512</v>
      </c>
      <c r="C3325">
        <v>3.887</v>
      </c>
      <c r="D3325" s="6">
        <v>47338</v>
      </c>
      <c r="F3325">
        <v>116.14467986</v>
      </c>
      <c r="G3325">
        <v>112.03854162</v>
      </c>
      <c r="H3325">
        <v>108.10279187</v>
      </c>
      <c r="I3325">
        <v>104.32946646000001</v>
      </c>
      <c r="J3325">
        <v>100.71101496</v>
      </c>
      <c r="K3325">
        <v>97.240276980000004</v>
      </c>
      <c r="L3325">
        <v>93.910459970000005</v>
      </c>
      <c r="M3325">
        <v>90.715118439999998</v>
      </c>
      <c r="N3325">
        <v>87.648134389999996</v>
      </c>
    </row>
    <row r="3326" spans="1:14" x14ac:dyDescent="0.25">
      <c r="A3326" t="s">
        <v>3410</v>
      </c>
      <c r="B3326" s="6">
        <v>45512</v>
      </c>
      <c r="C3326">
        <v>4.0759999999999996</v>
      </c>
      <c r="D3326" s="6">
        <v>46244</v>
      </c>
      <c r="F3326">
        <v>103.69978482</v>
      </c>
      <c r="G3326">
        <v>102.81586831</v>
      </c>
      <c r="H3326">
        <v>101.94705304999999</v>
      </c>
      <c r="I3326">
        <v>101.09295384000001</v>
      </c>
      <c r="J3326">
        <v>100.25319852</v>
      </c>
      <c r="K3326">
        <v>99.427427390000005</v>
      </c>
      <c r="L3326">
        <v>98.615292710000006</v>
      </c>
      <c r="M3326">
        <v>97.816458190000006</v>
      </c>
      <c r="N3326">
        <v>97.030598530000006</v>
      </c>
    </row>
    <row r="3327" spans="1:14" x14ac:dyDescent="0.25">
      <c r="A3327" t="s">
        <v>3411</v>
      </c>
      <c r="B3327" s="6">
        <v>45513</v>
      </c>
      <c r="C3327">
        <v>3.9860000000000002</v>
      </c>
      <c r="D3327" s="6">
        <v>46608</v>
      </c>
      <c r="F3327">
        <v>107.88634829999999</v>
      </c>
      <c r="G3327">
        <v>105.97164167</v>
      </c>
      <c r="H3327">
        <v>104.10064928</v>
      </c>
      <c r="I3327">
        <v>102.27211493</v>
      </c>
      <c r="J3327">
        <v>100.48482663999999</v>
      </c>
      <c r="K3327">
        <v>98.737614820000005</v>
      </c>
      <c r="L3327">
        <v>97.029350460000003</v>
      </c>
      <c r="M3327">
        <v>95.358943490000001</v>
      </c>
      <c r="N3327">
        <v>93.725341150000006</v>
      </c>
    </row>
    <row r="3328" spans="1:14" x14ac:dyDescent="0.25">
      <c r="A3328" t="s">
        <v>3412</v>
      </c>
      <c r="B3328" s="6">
        <v>45516</v>
      </c>
      <c r="C3328">
        <v>4.3639999999999999</v>
      </c>
      <c r="D3328" s="6">
        <v>46065</v>
      </c>
      <c r="F3328">
        <v>101.63017947</v>
      </c>
      <c r="G3328">
        <v>101.25324516000001</v>
      </c>
      <c r="H3328">
        <v>100.87911722</v>
      </c>
      <c r="I3328">
        <v>100.50776429</v>
      </c>
      <c r="J3328">
        <v>100.13915545</v>
      </c>
      <c r="K3328">
        <v>99.773260250000007</v>
      </c>
      <c r="L3328">
        <v>99.410048700000004</v>
      </c>
      <c r="M3328">
        <v>99.049491219999993</v>
      </c>
      <c r="N3328">
        <v>98.691558709999995</v>
      </c>
    </row>
    <row r="3329" spans="1:14" x14ac:dyDescent="0.25">
      <c r="A3329" t="s">
        <v>3413</v>
      </c>
      <c r="B3329" s="6">
        <v>45516</v>
      </c>
      <c r="C3329">
        <v>4.3849999999999998</v>
      </c>
      <c r="D3329" s="6">
        <v>46246</v>
      </c>
      <c r="F3329">
        <v>102.06768413</v>
      </c>
      <c r="G3329">
        <v>101.60232983</v>
      </c>
      <c r="H3329">
        <v>101.14260643999999</v>
      </c>
      <c r="I3329">
        <v>100.68839991</v>
      </c>
      <c r="J3329">
        <v>100.23959945</v>
      </c>
      <c r="K3329">
        <v>99.796097399999994</v>
      </c>
      <c r="L3329">
        <v>99.35778913</v>
      </c>
      <c r="M3329">
        <v>98.924572940000004</v>
      </c>
      <c r="N3329">
        <v>98.496349899999998</v>
      </c>
    </row>
    <row r="3330" spans="1:14" x14ac:dyDescent="0.25">
      <c r="A3330" t="s">
        <v>3414</v>
      </c>
      <c r="B3330" s="6">
        <v>45516</v>
      </c>
      <c r="C3330">
        <v>4.2869999999999999</v>
      </c>
      <c r="D3330" s="6">
        <v>46065</v>
      </c>
      <c r="F3330">
        <v>101.62737181999999</v>
      </c>
      <c r="G3330">
        <v>101.25014464</v>
      </c>
      <c r="H3330">
        <v>100.87572974</v>
      </c>
      <c r="I3330">
        <v>100.50409562999999</v>
      </c>
      <c r="J3330">
        <v>100.13521126000001</v>
      </c>
      <c r="K3330">
        <v>99.769046070000002</v>
      </c>
      <c r="L3330">
        <v>99.405569920000005</v>
      </c>
      <c r="M3330">
        <v>99.044753150000005</v>
      </c>
      <c r="N3330">
        <v>98.68656652</v>
      </c>
    </row>
    <row r="3331" spans="1:14" x14ac:dyDescent="0.25">
      <c r="A3331" t="s">
        <v>3415</v>
      </c>
      <c r="B3331" s="6">
        <v>45517</v>
      </c>
      <c r="C3331">
        <v>3.8380000000000001</v>
      </c>
      <c r="D3331" s="6">
        <v>47343</v>
      </c>
      <c r="F3331">
        <v>115.71006229</v>
      </c>
      <c r="G3331">
        <v>111.6062429</v>
      </c>
      <c r="H3331">
        <v>107.67315539000001</v>
      </c>
      <c r="I3331">
        <v>103.9028002</v>
      </c>
      <c r="J3331">
        <v>100.28759435000001</v>
      </c>
      <c r="K3331">
        <v>96.820347510000005</v>
      </c>
      <c r="L3331">
        <v>93.494239640000004</v>
      </c>
      <c r="M3331">
        <v>90.302799949999994</v>
      </c>
      <c r="N3331">
        <v>87.239887229999994</v>
      </c>
    </row>
    <row r="3332" spans="1:14" x14ac:dyDescent="0.25">
      <c r="A3332" t="s">
        <v>3416</v>
      </c>
      <c r="B3332" s="6">
        <v>45517</v>
      </c>
      <c r="C3332">
        <v>3.8849999999999998</v>
      </c>
      <c r="D3332" s="6">
        <v>46612</v>
      </c>
      <c r="F3332">
        <v>107.74042688</v>
      </c>
      <c r="G3332">
        <v>105.81613240999999</v>
      </c>
      <c r="H3332">
        <v>103.93600001</v>
      </c>
      <c r="I3332">
        <v>102.098754</v>
      </c>
      <c r="J3332">
        <v>100.30316388999999</v>
      </c>
      <c r="K3332">
        <v>98.548042449999997</v>
      </c>
      <c r="L3332">
        <v>96.832243879999993</v>
      </c>
      <c r="M3332">
        <v>95.154662119999998</v>
      </c>
      <c r="N3332">
        <v>93.514229169999993</v>
      </c>
    </row>
    <row r="3333" spans="1:14" x14ac:dyDescent="0.25">
      <c r="A3333" t="s">
        <v>3417</v>
      </c>
      <c r="B3333" s="6">
        <v>45519</v>
      </c>
      <c r="C3333">
        <v>3.8809999999999998</v>
      </c>
      <c r="D3333" s="6">
        <v>46615</v>
      </c>
      <c r="F3333">
        <v>107.76667757</v>
      </c>
      <c r="G3333">
        <v>105.83388076</v>
      </c>
      <c r="H3333">
        <v>103.94560844999999</v>
      </c>
      <c r="I3333">
        <v>102.10056957</v>
      </c>
      <c r="J3333">
        <v>100.29751892</v>
      </c>
      <c r="K3333">
        <v>98.535255289999995</v>
      </c>
      <c r="L3333">
        <v>96.812619580000003</v>
      </c>
      <c r="M3333">
        <v>95.128493030000001</v>
      </c>
      <c r="N3333">
        <v>93.481795539999993</v>
      </c>
    </row>
    <row r="3334" spans="1:14" x14ac:dyDescent="0.25">
      <c r="A3334" t="s">
        <v>3418</v>
      </c>
      <c r="B3334" s="6">
        <v>45518</v>
      </c>
      <c r="C3334">
        <v>4.2489999999999997</v>
      </c>
      <c r="D3334" s="6">
        <v>46070</v>
      </c>
      <c r="F3334">
        <v>101.64709486</v>
      </c>
      <c r="G3334">
        <v>101.25623098</v>
      </c>
      <c r="H3334">
        <v>100.86838286</v>
      </c>
      <c r="I3334">
        <v>100.48351559</v>
      </c>
      <c r="J3334">
        <v>100.10159477000001</v>
      </c>
      <c r="K3334">
        <v>99.722586570000004</v>
      </c>
      <c r="L3334">
        <v>99.346457639999997</v>
      </c>
      <c r="M3334">
        <v>98.973175159999997</v>
      </c>
      <c r="N3334">
        <v>98.602706800000007</v>
      </c>
    </row>
    <row r="3335" spans="1:14" x14ac:dyDescent="0.25">
      <c r="A3335" t="s">
        <v>3419</v>
      </c>
      <c r="B3335" s="6">
        <v>45518</v>
      </c>
      <c r="C3335">
        <v>4.0540000000000003</v>
      </c>
      <c r="D3335" s="6">
        <v>46248</v>
      </c>
      <c r="F3335">
        <v>103.66629253000001</v>
      </c>
      <c r="G3335">
        <v>102.77218103</v>
      </c>
      <c r="H3335">
        <v>101.89352669</v>
      </c>
      <c r="I3335">
        <v>101.02993054</v>
      </c>
      <c r="J3335">
        <v>100.18100729</v>
      </c>
      <c r="K3335">
        <v>99.346384689999994</v>
      </c>
      <c r="L3335">
        <v>98.525703010000001</v>
      </c>
      <c r="M3335">
        <v>97.718614489999993</v>
      </c>
      <c r="N3335">
        <v>96.924782910000005</v>
      </c>
    </row>
    <row r="3336" spans="1:14" x14ac:dyDescent="0.25">
      <c r="A3336" t="s">
        <v>3420</v>
      </c>
      <c r="B3336" s="6">
        <v>45518</v>
      </c>
      <c r="C3336">
        <v>3.8929999999999998</v>
      </c>
      <c r="D3336" s="6">
        <v>46615</v>
      </c>
      <c r="F3336">
        <v>107.78969504</v>
      </c>
      <c r="G3336">
        <v>105.85667872000001</v>
      </c>
      <c r="H3336">
        <v>103.96819101</v>
      </c>
      <c r="I3336">
        <v>102.1229407</v>
      </c>
      <c r="J3336">
        <v>100.3196825</v>
      </c>
      <c r="K3336">
        <v>98.557215099999993</v>
      </c>
      <c r="L3336">
        <v>96.834379279999993</v>
      </c>
      <c r="M3336">
        <v>95.150056190000001</v>
      </c>
      <c r="N3336">
        <v>93.503165629999998</v>
      </c>
    </row>
    <row r="3337" spans="1:14" x14ac:dyDescent="0.25">
      <c r="A3337" t="s">
        <v>3421</v>
      </c>
      <c r="B3337" s="6">
        <v>45519</v>
      </c>
      <c r="C3337">
        <v>3.9649999999999999</v>
      </c>
      <c r="D3337" s="6">
        <v>47345</v>
      </c>
      <c r="F3337">
        <v>115.70825943</v>
      </c>
      <c r="G3337">
        <v>111.71721958000001</v>
      </c>
      <c r="H3337">
        <v>107.89304054999999</v>
      </c>
      <c r="I3337">
        <v>104.22779779</v>
      </c>
      <c r="J3337">
        <v>100.71398696999999</v>
      </c>
      <c r="K3337">
        <v>97.34449936</v>
      </c>
      <c r="L3337">
        <v>94.112598750000004</v>
      </c>
      <c r="M3337">
        <v>91.011899880000001</v>
      </c>
      <c r="N3337">
        <v>88.036348219999994</v>
      </c>
    </row>
    <row r="3338" spans="1:14" x14ac:dyDescent="0.25">
      <c r="A3338" t="s">
        <v>3422</v>
      </c>
      <c r="B3338" s="6">
        <v>45519</v>
      </c>
      <c r="C3338">
        <v>4.4610000000000003</v>
      </c>
      <c r="D3338" s="6">
        <v>46009</v>
      </c>
      <c r="F3338">
        <v>100.96375902</v>
      </c>
      <c r="G3338">
        <v>100.74361782</v>
      </c>
      <c r="H3338">
        <v>100.52445118999999</v>
      </c>
      <c r="I3338">
        <v>100.30625259999999</v>
      </c>
      <c r="J3338">
        <v>100.08901557</v>
      </c>
      <c r="K3338">
        <v>99.872733670000002</v>
      </c>
      <c r="L3338">
        <v>99.657400530000004</v>
      </c>
      <c r="M3338">
        <v>99.443009849999996</v>
      </c>
      <c r="N3338">
        <v>99.229555379999994</v>
      </c>
    </row>
    <row r="3339" spans="1:14" x14ac:dyDescent="0.25">
      <c r="A3339" t="s">
        <v>3423</v>
      </c>
      <c r="B3339" s="6">
        <v>45519</v>
      </c>
      <c r="C3339">
        <v>4.4370000000000003</v>
      </c>
      <c r="D3339" s="6">
        <v>46037</v>
      </c>
      <c r="F3339">
        <v>101.30583995000001</v>
      </c>
      <c r="G3339">
        <v>101.00737856000001</v>
      </c>
      <c r="H3339">
        <v>100.71068986</v>
      </c>
      <c r="I3339">
        <v>100.41575799</v>
      </c>
      <c r="J3339">
        <v>100.12256726</v>
      </c>
      <c r="K3339">
        <v>99.831102169999994</v>
      </c>
      <c r="L3339">
        <v>99.541347389999999</v>
      </c>
      <c r="M3339">
        <v>99.253287790000002</v>
      </c>
      <c r="N3339">
        <v>98.966908430000004</v>
      </c>
    </row>
    <row r="3340" spans="1:14" x14ac:dyDescent="0.25">
      <c r="A3340" t="s">
        <v>3424</v>
      </c>
      <c r="B3340" s="6">
        <v>45519</v>
      </c>
      <c r="C3340">
        <v>4.2279999999999998</v>
      </c>
      <c r="D3340" s="6">
        <v>46251</v>
      </c>
      <c r="F3340">
        <v>103.85756736</v>
      </c>
      <c r="G3340">
        <v>102.9541475</v>
      </c>
      <c r="H3340">
        <v>102.0664859</v>
      </c>
      <c r="I3340">
        <v>101.19417219</v>
      </c>
      <c r="J3340">
        <v>100.33681012</v>
      </c>
      <c r="K3340">
        <v>99.494017020000001</v>
      </c>
      <c r="L3340">
        <v>98.665423200000006</v>
      </c>
      <c r="M3340">
        <v>97.850671370000001</v>
      </c>
      <c r="N3340">
        <v>97.049416170000001</v>
      </c>
    </row>
    <row r="3341" spans="1:14" x14ac:dyDescent="0.25">
      <c r="A3341" t="s">
        <v>3425</v>
      </c>
      <c r="B3341" s="6">
        <v>45530</v>
      </c>
      <c r="C3341">
        <v>4.1440000000000001</v>
      </c>
      <c r="D3341" s="6">
        <v>46260</v>
      </c>
      <c r="F3341">
        <v>103.89144765</v>
      </c>
      <c r="G3341">
        <v>102.96268503</v>
      </c>
      <c r="H3341">
        <v>102.05056132999999</v>
      </c>
      <c r="I3341">
        <v>101.15463183999999</v>
      </c>
      <c r="J3341">
        <v>100.27446758000001</v>
      </c>
      <c r="K3341">
        <v>99.409654590000002</v>
      </c>
      <c r="L3341">
        <v>98.559793339999999</v>
      </c>
      <c r="M3341">
        <v>97.72449804</v>
      </c>
      <c r="N3341">
        <v>96.903396079999993</v>
      </c>
    </row>
    <row r="3342" spans="1:14" x14ac:dyDescent="0.25">
      <c r="A3342" t="s">
        <v>3426</v>
      </c>
      <c r="B3342" s="6">
        <v>45530</v>
      </c>
      <c r="C3342">
        <v>3.9710000000000001</v>
      </c>
      <c r="D3342" s="6">
        <v>46625</v>
      </c>
      <c r="F3342">
        <v>108.05220276999999</v>
      </c>
      <c r="G3342">
        <v>106.08909971</v>
      </c>
      <c r="H3342">
        <v>104.17177667</v>
      </c>
      <c r="I3342">
        <v>102.29888937</v>
      </c>
      <c r="J3342">
        <v>100.46914197</v>
      </c>
      <c r="K3342">
        <v>98.681285070000001</v>
      </c>
      <c r="L3342">
        <v>96.934113629999999</v>
      </c>
      <c r="M3342">
        <v>95.226465110000007</v>
      </c>
      <c r="N3342">
        <v>93.557217710000003</v>
      </c>
    </row>
    <row r="3343" spans="1:14" x14ac:dyDescent="0.25">
      <c r="A3343" t="s">
        <v>3427</v>
      </c>
      <c r="B3343" s="6">
        <v>45523</v>
      </c>
      <c r="C3343">
        <v>3.9820000000000002</v>
      </c>
      <c r="D3343" s="6">
        <v>46618</v>
      </c>
      <c r="F3343">
        <v>107.99324957</v>
      </c>
      <c r="G3343">
        <v>106.04998003999999</v>
      </c>
      <c r="H3343">
        <v>104.1516365</v>
      </c>
      <c r="I3343">
        <v>102.29691127</v>
      </c>
      <c r="J3343">
        <v>100.48454337</v>
      </c>
      <c r="K3343">
        <v>98.713316520000006</v>
      </c>
      <c r="L3343">
        <v>96.982057269999999</v>
      </c>
      <c r="M3343">
        <v>95.289633159999994</v>
      </c>
      <c r="N3343">
        <v>93.634951049999998</v>
      </c>
    </row>
    <row r="3344" spans="1:14" x14ac:dyDescent="0.25">
      <c r="A3344" t="s">
        <v>3428</v>
      </c>
      <c r="B3344" s="6">
        <v>45524</v>
      </c>
      <c r="C3344">
        <v>3.8450000000000002</v>
      </c>
      <c r="D3344" s="6">
        <v>47350</v>
      </c>
      <c r="F3344">
        <v>115.80999928</v>
      </c>
      <c r="G3344">
        <v>111.68455364</v>
      </c>
      <c r="H3344">
        <v>107.73148378</v>
      </c>
      <c r="I3344">
        <v>103.9426778</v>
      </c>
      <c r="J3344">
        <v>100.31044817999999</v>
      </c>
      <c r="K3344">
        <v>96.827507280000006</v>
      </c>
      <c r="L3344">
        <v>93.48694442</v>
      </c>
      <c r="M3344">
        <v>90.282204410000006</v>
      </c>
      <c r="N3344">
        <v>87.2070674</v>
      </c>
    </row>
    <row r="3345" spans="1:14" x14ac:dyDescent="0.25">
      <c r="A3345" t="s">
        <v>3429</v>
      </c>
      <c r="B3345" s="6">
        <v>45524</v>
      </c>
      <c r="C3345">
        <v>4.1059999999999999</v>
      </c>
      <c r="D3345" s="6">
        <v>46254</v>
      </c>
      <c r="F3345">
        <v>103.78451319</v>
      </c>
      <c r="G3345">
        <v>102.87304724000001</v>
      </c>
      <c r="H3345">
        <v>101.97762699</v>
      </c>
      <c r="I3345">
        <v>101.09783078</v>
      </c>
      <c r="J3345">
        <v>100.23325168</v>
      </c>
      <c r="K3345">
        <v>99.383496750000006</v>
      </c>
      <c r="L3345">
        <v>98.548186509999994</v>
      </c>
      <c r="M3345">
        <v>97.72695435</v>
      </c>
      <c r="N3345">
        <v>96.919445980000006</v>
      </c>
    </row>
    <row r="3346" spans="1:14" x14ac:dyDescent="0.25">
      <c r="A3346" t="s">
        <v>3430</v>
      </c>
      <c r="B3346" s="6">
        <v>45525</v>
      </c>
      <c r="C3346">
        <v>4.2309999999999999</v>
      </c>
      <c r="D3346" s="6">
        <v>46076</v>
      </c>
      <c r="F3346">
        <v>101.71098546</v>
      </c>
      <c r="G3346">
        <v>101.30329067</v>
      </c>
      <c r="H3346">
        <v>100.89886871</v>
      </c>
      <c r="I3346">
        <v>100.49768023999999</v>
      </c>
      <c r="J3346">
        <v>100.09968652000001</v>
      </c>
      <c r="K3346">
        <v>99.704849469999999</v>
      </c>
      <c r="L3346">
        <v>99.313131569999996</v>
      </c>
      <c r="M3346">
        <v>98.924495930000006</v>
      </c>
      <c r="N3346">
        <v>98.538906209999993</v>
      </c>
    </row>
    <row r="3347" spans="1:14" x14ac:dyDescent="0.25">
      <c r="A3347" t="s">
        <v>3431</v>
      </c>
      <c r="B3347" s="6">
        <v>45525</v>
      </c>
      <c r="C3347">
        <v>4.056</v>
      </c>
      <c r="D3347" s="6">
        <v>46255</v>
      </c>
      <c r="F3347">
        <v>103.75139169000001</v>
      </c>
      <c r="G3347">
        <v>102.83729214</v>
      </c>
      <c r="H3347">
        <v>101.93933370000001</v>
      </c>
      <c r="I3347">
        <v>101.05709098</v>
      </c>
      <c r="J3347">
        <v>100.19015342</v>
      </c>
      <c r="K3347">
        <v>99.338124699999995</v>
      </c>
      <c r="L3347">
        <v>98.500622070000006</v>
      </c>
      <c r="M3347">
        <v>97.677275789999996</v>
      </c>
      <c r="N3347">
        <v>96.86772861</v>
      </c>
    </row>
    <row r="3348" spans="1:14" x14ac:dyDescent="0.25">
      <c r="A3348" t="s">
        <v>3432</v>
      </c>
      <c r="B3348" s="6">
        <v>45525</v>
      </c>
      <c r="C3348">
        <v>3.867</v>
      </c>
      <c r="D3348" s="6">
        <v>46622</v>
      </c>
      <c r="F3348">
        <v>107.81814774999999</v>
      </c>
      <c r="G3348">
        <v>105.86560697</v>
      </c>
      <c r="H3348">
        <v>103.95843956</v>
      </c>
      <c r="I3348">
        <v>102.09531812</v>
      </c>
      <c r="J3348">
        <v>100.27496290000001</v>
      </c>
      <c r="K3348">
        <v>98.496139810000003</v>
      </c>
      <c r="L3348">
        <v>96.757658390000003</v>
      </c>
      <c r="M3348">
        <v>95.05837004</v>
      </c>
      <c r="N3348">
        <v>93.397166200000001</v>
      </c>
    </row>
    <row r="3349" spans="1:14" x14ac:dyDescent="0.25">
      <c r="A3349" t="s">
        <v>3433</v>
      </c>
      <c r="B3349" s="6">
        <v>45525</v>
      </c>
      <c r="C3349">
        <v>4.0739999999999998</v>
      </c>
      <c r="D3349" s="6">
        <v>46255</v>
      </c>
      <c r="F3349">
        <v>103.72215982</v>
      </c>
      <c r="G3349">
        <v>102.80883848000001</v>
      </c>
      <c r="H3349">
        <v>101.91163563000001</v>
      </c>
      <c r="I3349">
        <v>101.0301267</v>
      </c>
      <c r="J3349">
        <v>100.16390194</v>
      </c>
      <c r="K3349">
        <v>99.31256578</v>
      </c>
      <c r="L3349">
        <v>98.475736190000006</v>
      </c>
      <c r="M3349">
        <v>97.653044129999998</v>
      </c>
      <c r="N3349">
        <v>96.844133009999993</v>
      </c>
    </row>
    <row r="3350" spans="1:14" x14ac:dyDescent="0.25">
      <c r="A3350" t="s">
        <v>3434</v>
      </c>
      <c r="B3350" s="6">
        <v>45525</v>
      </c>
      <c r="C3350">
        <v>4.2439999999999998</v>
      </c>
      <c r="D3350" s="6">
        <v>46076</v>
      </c>
      <c r="F3350">
        <v>101.69613966999999</v>
      </c>
      <c r="G3350">
        <v>101.28871350999999</v>
      </c>
      <c r="H3350">
        <v>100.88455519999999</v>
      </c>
      <c r="I3350">
        <v>100.48362551</v>
      </c>
      <c r="J3350">
        <v>100.08588582</v>
      </c>
      <c r="K3350">
        <v>99.691298130000007</v>
      </c>
      <c r="L3350">
        <v>99.299825040000002</v>
      </c>
      <c r="M3350">
        <v>98.911429749999996</v>
      </c>
      <c r="N3350">
        <v>98.526076020000005</v>
      </c>
    </row>
    <row r="3351" spans="1:14" x14ac:dyDescent="0.25">
      <c r="A3351" t="s">
        <v>3435</v>
      </c>
      <c r="B3351" s="6">
        <v>45526</v>
      </c>
      <c r="C3351">
        <v>4.1109999999999998</v>
      </c>
      <c r="D3351" s="6">
        <v>46258</v>
      </c>
      <c r="F3351">
        <v>103.83754860000001</v>
      </c>
      <c r="G3351">
        <v>102.91464246</v>
      </c>
      <c r="H3351">
        <v>102.00817565</v>
      </c>
      <c r="I3351">
        <v>101.11771121</v>
      </c>
      <c r="J3351">
        <v>100.24282758</v>
      </c>
      <c r="K3351">
        <v>99.383117889999994</v>
      </c>
      <c r="L3351">
        <v>98.538189340000002</v>
      </c>
      <c r="M3351">
        <v>97.707662589999998</v>
      </c>
      <c r="N3351">
        <v>96.891171209999996</v>
      </c>
    </row>
    <row r="3352" spans="1:14" x14ac:dyDescent="0.25">
      <c r="A3352" t="s">
        <v>3436</v>
      </c>
      <c r="B3352" s="6">
        <v>45526</v>
      </c>
      <c r="C3352">
        <v>3.9529999999999998</v>
      </c>
      <c r="D3352" s="6">
        <v>46622</v>
      </c>
      <c r="F3352">
        <v>107.9835633</v>
      </c>
      <c r="G3352">
        <v>106.02938594</v>
      </c>
      <c r="H3352">
        <v>104.12061348</v>
      </c>
      <c r="I3352">
        <v>102.25591762000001</v>
      </c>
      <c r="J3352">
        <v>100.43401776</v>
      </c>
      <c r="K3352">
        <v>98.65367895</v>
      </c>
      <c r="L3352">
        <v>96.913709960000006</v>
      </c>
      <c r="M3352">
        <v>95.212961399999998</v>
      </c>
      <c r="N3352">
        <v>93.550323980000002</v>
      </c>
    </row>
    <row r="3353" spans="1:14" x14ac:dyDescent="0.25">
      <c r="A3353" t="s">
        <v>3437</v>
      </c>
      <c r="B3353" s="6">
        <v>45527</v>
      </c>
      <c r="C3353">
        <v>3.952</v>
      </c>
      <c r="D3353" s="6">
        <v>46258</v>
      </c>
      <c r="F3353">
        <v>103.75675233</v>
      </c>
      <c r="G3353">
        <v>102.83334297</v>
      </c>
      <c r="H3353">
        <v>101.92639782000001</v>
      </c>
      <c r="I3353">
        <v>101.03547888999999</v>
      </c>
      <c r="J3353">
        <v>100.1601636</v>
      </c>
      <c r="K3353">
        <v>99.300044159999999</v>
      </c>
      <c r="L3353">
        <v>98.45472685</v>
      </c>
      <c r="M3353">
        <v>97.623831499999994</v>
      </c>
      <c r="N3353">
        <v>96.806990830000004</v>
      </c>
    </row>
    <row r="3354" spans="1:14" x14ac:dyDescent="0.25">
      <c r="A3354" t="s">
        <v>3438</v>
      </c>
      <c r="B3354" s="6">
        <v>45530</v>
      </c>
      <c r="C3354">
        <v>3.9940000000000002</v>
      </c>
      <c r="D3354" s="6">
        <v>46260</v>
      </c>
      <c r="F3354">
        <v>103.75390744000001</v>
      </c>
      <c r="G3354">
        <v>102.82582908000001</v>
      </c>
      <c r="H3354">
        <v>101.91438101999999</v>
      </c>
      <c r="I3354">
        <v>101.01911873</v>
      </c>
      <c r="J3354">
        <v>100.1396134</v>
      </c>
      <c r="K3354">
        <v>99.275451270000005</v>
      </c>
      <c r="L3354">
        <v>98.426232940000006</v>
      </c>
      <c r="M3354">
        <v>97.591572799999994</v>
      </c>
      <c r="N3354">
        <v>96.771098390000006</v>
      </c>
    </row>
    <row r="3355" spans="1:14" x14ac:dyDescent="0.25">
      <c r="A3355" t="s">
        <v>3439</v>
      </c>
      <c r="B3355" s="6">
        <v>45530</v>
      </c>
      <c r="C3355">
        <v>3.7610000000000001</v>
      </c>
      <c r="D3355" s="6">
        <v>46625</v>
      </c>
      <c r="F3355">
        <v>107.78549347000001</v>
      </c>
      <c r="G3355">
        <v>105.822468</v>
      </c>
      <c r="H3355">
        <v>103.90527566</v>
      </c>
      <c r="I3355">
        <v>102.03256929</v>
      </c>
      <c r="J3355">
        <v>100.20305039</v>
      </c>
      <c r="K3355">
        <v>98.41546701</v>
      </c>
      <c r="L3355">
        <v>96.668611729999995</v>
      </c>
      <c r="M3355">
        <v>94.961319759999995</v>
      </c>
      <c r="N3355">
        <v>93.292467160000001</v>
      </c>
    </row>
    <row r="3356" spans="1:14" x14ac:dyDescent="0.25">
      <c r="A3356" t="s">
        <v>3440</v>
      </c>
      <c r="B3356" s="6">
        <v>45530</v>
      </c>
      <c r="C3356">
        <v>3.8410000000000002</v>
      </c>
      <c r="D3356" s="6">
        <v>46625</v>
      </c>
      <c r="F3356">
        <v>107.80087218</v>
      </c>
      <c r="G3356">
        <v>105.84026027</v>
      </c>
      <c r="H3356">
        <v>103.92538045000001</v>
      </c>
      <c r="I3356">
        <v>102.05488981000001</v>
      </c>
      <c r="J3356">
        <v>100.22749385</v>
      </c>
      <c r="K3356">
        <v>98.441944390000003</v>
      </c>
      <c r="L3356">
        <v>96.697037609999995</v>
      </c>
      <c r="M3356">
        <v>94.991612169999996</v>
      </c>
      <c r="N3356">
        <v>93.324547370000005</v>
      </c>
    </row>
    <row r="3357" spans="1:14" x14ac:dyDescent="0.25">
      <c r="A3357" t="s">
        <v>3441</v>
      </c>
      <c r="B3357" s="6">
        <v>45530</v>
      </c>
      <c r="C3357">
        <v>4.1870000000000003</v>
      </c>
      <c r="D3357" s="6">
        <v>46079</v>
      </c>
      <c r="F3357">
        <v>101.7278194</v>
      </c>
      <c r="G3357">
        <v>101.31175534</v>
      </c>
      <c r="H3357">
        <v>100.89909442</v>
      </c>
      <c r="I3357">
        <v>100.48979503</v>
      </c>
      <c r="J3357">
        <v>100.08381620999999</v>
      </c>
      <c r="K3357">
        <v>99.681117659999998</v>
      </c>
      <c r="L3357">
        <v>99.281659739999995</v>
      </c>
      <c r="M3357">
        <v>98.885403460000006</v>
      </c>
      <c r="N3357">
        <v>98.492310419999995</v>
      </c>
    </row>
    <row r="3358" spans="1:14" x14ac:dyDescent="0.25">
      <c r="A3358" t="s">
        <v>3442</v>
      </c>
      <c r="B3358" s="6">
        <v>45530</v>
      </c>
      <c r="C3358">
        <v>3.9510000000000001</v>
      </c>
      <c r="D3358" s="6">
        <v>46260</v>
      </c>
      <c r="F3358">
        <v>103.77916427</v>
      </c>
      <c r="G3358">
        <v>102.85005228</v>
      </c>
      <c r="H3358">
        <v>101.93760231</v>
      </c>
      <c r="I3358">
        <v>101.04136864</v>
      </c>
      <c r="J3358">
        <v>100.1609213</v>
      </c>
      <c r="K3358">
        <v>99.295845450000002</v>
      </c>
      <c r="L3358">
        <v>98.445740670000006</v>
      </c>
      <c r="M3358">
        <v>97.610220330000004</v>
      </c>
      <c r="N3358">
        <v>96.788911049999996</v>
      </c>
    </row>
    <row r="3359" spans="1:14" x14ac:dyDescent="0.25">
      <c r="A3359" t="s">
        <v>3443</v>
      </c>
      <c r="B3359" s="6">
        <v>45530</v>
      </c>
      <c r="C3359">
        <v>4.0339999999999998</v>
      </c>
      <c r="D3359" s="6">
        <v>46260</v>
      </c>
      <c r="F3359">
        <v>103.79058483</v>
      </c>
      <c r="G3359">
        <v>102.862324</v>
      </c>
      <c r="H3359">
        <v>101.95069577</v>
      </c>
      <c r="I3359">
        <v>101.05525556000001</v>
      </c>
      <c r="J3359">
        <v>100.17557452</v>
      </c>
      <c r="K3359">
        <v>99.31123882</v>
      </c>
      <c r="L3359">
        <v>98.461849049999998</v>
      </c>
      <c r="M3359">
        <v>97.627019529999998</v>
      </c>
      <c r="N3359">
        <v>96.806377769999997</v>
      </c>
    </row>
    <row r="3360" spans="1:14" x14ac:dyDescent="0.25">
      <c r="A3360" t="s">
        <v>3444</v>
      </c>
      <c r="B3360" s="6">
        <v>45530</v>
      </c>
      <c r="C3360">
        <v>3.8690000000000002</v>
      </c>
      <c r="D3360" s="6">
        <v>46625</v>
      </c>
      <c r="F3360">
        <v>107.85500493000001</v>
      </c>
      <c r="G3360">
        <v>105.89385645</v>
      </c>
      <c r="H3360">
        <v>103.97845040999999</v>
      </c>
      <c r="I3360">
        <v>102.10744355999999</v>
      </c>
      <c r="J3360">
        <v>100.27954113</v>
      </c>
      <c r="K3360">
        <v>98.493494690000006</v>
      </c>
      <c r="L3360">
        <v>96.748100140000005</v>
      </c>
      <c r="M3360">
        <v>95.042195879999994</v>
      </c>
      <c r="N3360">
        <v>93.374660980000002</v>
      </c>
    </row>
    <row r="3361" spans="1:14" x14ac:dyDescent="0.25">
      <c r="A3361" t="s">
        <v>3445</v>
      </c>
      <c r="B3361" s="6">
        <v>45530</v>
      </c>
      <c r="C3361">
        <v>4.2060000000000004</v>
      </c>
      <c r="D3361" s="6">
        <v>46079</v>
      </c>
      <c r="F3361">
        <v>101.73568419</v>
      </c>
      <c r="G3361">
        <v>101.31960056</v>
      </c>
      <c r="H3361">
        <v>100.90692018999999</v>
      </c>
      <c r="I3361">
        <v>100.49760147000001</v>
      </c>
      <c r="J3361">
        <v>100.09160342</v>
      </c>
      <c r="K3361">
        <v>99.688885769999999</v>
      </c>
      <c r="L3361">
        <v>99.289408870000003</v>
      </c>
      <c r="M3361">
        <v>98.893133700000007</v>
      </c>
      <c r="N3361">
        <v>98.500021899999993</v>
      </c>
    </row>
    <row r="3362" spans="1:14" x14ac:dyDescent="0.25">
      <c r="A3362" t="s">
        <v>3446</v>
      </c>
      <c r="B3362" s="6">
        <v>45531</v>
      </c>
      <c r="C3362">
        <v>3.8849999999999998</v>
      </c>
      <c r="D3362" s="6">
        <v>46626</v>
      </c>
      <c r="F3362">
        <v>107.89727995</v>
      </c>
      <c r="G3362">
        <v>105.93295875</v>
      </c>
      <c r="H3362">
        <v>104.01450914</v>
      </c>
      <c r="I3362">
        <v>102.14058242999999</v>
      </c>
      <c r="J3362">
        <v>100.30987863999999</v>
      </c>
      <c r="K3362">
        <v>98.521144379999996</v>
      </c>
      <c r="L3362">
        <v>96.773170859999993</v>
      </c>
      <c r="M3362">
        <v>95.064791970000002</v>
      </c>
      <c r="N3362">
        <v>93.394882499999994</v>
      </c>
    </row>
    <row r="3363" spans="1:14" x14ac:dyDescent="0.25">
      <c r="A3363" t="s">
        <v>3447</v>
      </c>
      <c r="B3363" s="6">
        <v>45531</v>
      </c>
      <c r="C3363">
        <v>4.1870000000000003</v>
      </c>
      <c r="D3363" s="6">
        <v>48817</v>
      </c>
      <c r="F3363">
        <v>130.98648980999999</v>
      </c>
      <c r="G3363">
        <v>122.22870548</v>
      </c>
      <c r="H3363">
        <v>114.14373207</v>
      </c>
      <c r="I3363">
        <v>106.67589484</v>
      </c>
      <c r="J3363">
        <v>99.774409160000005</v>
      </c>
      <c r="K3363">
        <v>93.392927520000001</v>
      </c>
      <c r="L3363">
        <v>87.489130660000001</v>
      </c>
      <c r="M3363">
        <v>82.024358210000003</v>
      </c>
      <c r="N3363">
        <v>76.963274960000007</v>
      </c>
    </row>
    <row r="3364" spans="1:14" x14ac:dyDescent="0.25">
      <c r="A3364" t="s">
        <v>3448</v>
      </c>
      <c r="B3364" s="6">
        <v>45531</v>
      </c>
      <c r="C3364">
        <v>4.0270000000000001</v>
      </c>
      <c r="D3364" s="6">
        <v>46261</v>
      </c>
      <c r="F3364">
        <v>103.79614676999999</v>
      </c>
      <c r="G3364">
        <v>102.86505638</v>
      </c>
      <c r="H3364">
        <v>101.95069745000001</v>
      </c>
      <c r="I3364">
        <v>101.05262152</v>
      </c>
      <c r="J3364">
        <v>100.17039603000001</v>
      </c>
      <c r="K3364">
        <v>99.303603640000006</v>
      </c>
      <c r="L3364">
        <v>98.451841549999997</v>
      </c>
      <c r="M3364">
        <v>97.614720860000006</v>
      </c>
      <c r="N3364">
        <v>96.791866029999994</v>
      </c>
    </row>
    <row r="3365" spans="1:14" x14ac:dyDescent="0.25">
      <c r="A3365" t="s">
        <v>3449</v>
      </c>
      <c r="B3365" s="6">
        <v>45531</v>
      </c>
      <c r="C3365">
        <v>3.8109999999999999</v>
      </c>
      <c r="D3365" s="6">
        <v>47357</v>
      </c>
      <c r="F3365">
        <v>115.74698092</v>
      </c>
      <c r="G3365">
        <v>111.60311895</v>
      </c>
      <c r="H3365">
        <v>107.63318477999999</v>
      </c>
      <c r="I3365">
        <v>103.82895713000001</v>
      </c>
      <c r="J3365">
        <v>100.18264682</v>
      </c>
      <c r="K3365">
        <v>96.686871679999996</v>
      </c>
      <c r="L3365">
        <v>93.334633100000005</v>
      </c>
      <c r="M3365">
        <v>90.119294100000005</v>
      </c>
      <c r="N3365">
        <v>87.034558730000001</v>
      </c>
    </row>
    <row r="3366" spans="1:14" x14ac:dyDescent="0.25">
      <c r="A3366" t="s">
        <v>3450</v>
      </c>
      <c r="B3366" s="6">
        <v>45531</v>
      </c>
      <c r="C3366">
        <v>3.8540000000000001</v>
      </c>
      <c r="D3366" s="6">
        <v>46990</v>
      </c>
      <c r="F3366">
        <v>111.93492575</v>
      </c>
      <c r="G3366">
        <v>108.89901634</v>
      </c>
      <c r="H3366">
        <v>105.96240223</v>
      </c>
      <c r="I3366">
        <v>103.12129698</v>
      </c>
      <c r="J3366">
        <v>100.37208004999999</v>
      </c>
      <c r="K3366">
        <v>97.711288479999993</v>
      </c>
      <c r="L3366">
        <v>95.13560914</v>
      </c>
      <c r="M3366">
        <v>92.641871379999998</v>
      </c>
      <c r="N3366">
        <v>90.227040049999999</v>
      </c>
    </row>
    <row r="3367" spans="1:14" x14ac:dyDescent="0.25">
      <c r="A3367" t="s">
        <v>3451</v>
      </c>
      <c r="B3367" s="6">
        <v>45531</v>
      </c>
      <c r="C3367">
        <v>3.8170000000000002</v>
      </c>
      <c r="D3367" s="6">
        <v>47331</v>
      </c>
      <c r="F3367">
        <v>114.67569668</v>
      </c>
      <c r="G3367">
        <v>110.82459086999999</v>
      </c>
      <c r="H3367">
        <v>107.13201331</v>
      </c>
      <c r="I3367">
        <v>103.59052926</v>
      </c>
      <c r="J3367">
        <v>100.19309362</v>
      </c>
      <c r="K3367">
        <v>96.933028410000006</v>
      </c>
      <c r="L3367">
        <v>93.804001569999997</v>
      </c>
      <c r="M3367">
        <v>90.800007149999999</v>
      </c>
      <c r="N3367">
        <v>87.915346790000001</v>
      </c>
    </row>
    <row r="3368" spans="1:14" x14ac:dyDescent="0.25">
      <c r="A3368" t="s">
        <v>3452</v>
      </c>
      <c r="B3368" s="6">
        <v>45566</v>
      </c>
      <c r="C3368">
        <v>3.806</v>
      </c>
      <c r="D3368" s="6">
        <v>46661</v>
      </c>
      <c r="F3368">
        <v>108.14420303</v>
      </c>
      <c r="G3368">
        <v>106.07866319999999</v>
      </c>
      <c r="H3368">
        <v>104.06363333</v>
      </c>
      <c r="I3368">
        <v>102.09755653000001</v>
      </c>
      <c r="J3368">
        <v>100.17893506</v>
      </c>
      <c r="K3368">
        <v>98.306327670000002</v>
      </c>
      <c r="L3368">
        <v>96.478346979999998</v>
      </c>
      <c r="M3368">
        <v>94.693657090000002</v>
      </c>
      <c r="N3368">
        <v>92.950971269999997</v>
      </c>
    </row>
    <row r="3369" spans="1:14" x14ac:dyDescent="0.25">
      <c r="A3369" t="s">
        <v>3453</v>
      </c>
      <c r="B3369" s="6">
        <v>45531</v>
      </c>
      <c r="C3369">
        <v>4.0289999999999999</v>
      </c>
      <c r="D3369" s="6">
        <v>46261</v>
      </c>
      <c r="F3369">
        <v>103.7979862</v>
      </c>
      <c r="G3369">
        <v>102.86688663</v>
      </c>
      <c r="H3369">
        <v>101.95251863999999</v>
      </c>
      <c r="I3369">
        <v>101.05443375999999</v>
      </c>
      <c r="J3369">
        <v>100.17219944</v>
      </c>
      <c r="K3369">
        <v>99.305398319999995</v>
      </c>
      <c r="L3369">
        <v>98.453627600000004</v>
      </c>
      <c r="M3369">
        <v>97.616498399999998</v>
      </c>
      <c r="N3369">
        <v>96.79363515</v>
      </c>
    </row>
    <row r="3370" spans="1:14" x14ac:dyDescent="0.25">
      <c r="A3370" t="s">
        <v>3454</v>
      </c>
      <c r="B3370" s="6">
        <v>45531</v>
      </c>
      <c r="C3370">
        <v>3.831</v>
      </c>
      <c r="D3370" s="6">
        <v>46993</v>
      </c>
      <c r="F3370">
        <v>111.89926952</v>
      </c>
      <c r="G3370">
        <v>108.85554347</v>
      </c>
      <c r="H3370">
        <v>105.91162296</v>
      </c>
      <c r="I3370">
        <v>103.06369247000001</v>
      </c>
      <c r="J3370">
        <v>100.30810406000001</v>
      </c>
      <c r="K3370">
        <v>97.641369040000001</v>
      </c>
      <c r="L3370">
        <v>95.060150039999996</v>
      </c>
      <c r="M3370">
        <v>92.561253550000004</v>
      </c>
      <c r="N3370">
        <v>90.141622929999997</v>
      </c>
    </row>
    <row r="3371" spans="1:14" x14ac:dyDescent="0.25">
      <c r="A3371" t="s">
        <v>3455</v>
      </c>
      <c r="B3371" s="6">
        <v>45532</v>
      </c>
      <c r="C3371">
        <v>3.9140000000000001</v>
      </c>
      <c r="D3371" s="6">
        <v>46262</v>
      </c>
      <c r="F3371">
        <v>103.76880115</v>
      </c>
      <c r="G3371">
        <v>102.83413847999999</v>
      </c>
      <c r="H3371">
        <v>101.91633448</v>
      </c>
      <c r="I3371">
        <v>101.01493564</v>
      </c>
      <c r="J3371">
        <v>100.12950463999999</v>
      </c>
      <c r="K3371">
        <v>99.259619569999998</v>
      </c>
      <c r="L3371">
        <v>98.404873249999994</v>
      </c>
      <c r="M3371">
        <v>97.56487267</v>
      </c>
      <c r="N3371">
        <v>96.739238270000001</v>
      </c>
    </row>
    <row r="3372" spans="1:14" x14ac:dyDescent="0.25">
      <c r="A3372" t="s">
        <v>3456</v>
      </c>
      <c r="B3372" s="6">
        <v>45532</v>
      </c>
      <c r="C3372">
        <v>3.9990000000000001</v>
      </c>
      <c r="D3372" s="6">
        <v>46262</v>
      </c>
      <c r="F3372">
        <v>103.78214291</v>
      </c>
      <c r="G3372">
        <v>102.84832861</v>
      </c>
      <c r="H3372">
        <v>101.93134332</v>
      </c>
      <c r="I3372">
        <v>101.03073473000001</v>
      </c>
      <c r="J3372">
        <v>100.14606659</v>
      </c>
      <c r="K3372">
        <v>99.27691806</v>
      </c>
      <c r="L3372">
        <v>98.422882979999997</v>
      </c>
      <c r="M3372">
        <v>97.583569260000004</v>
      </c>
      <c r="N3372">
        <v>96.758598309999996</v>
      </c>
    </row>
    <row r="3373" spans="1:14" x14ac:dyDescent="0.25">
      <c r="A3373" t="s">
        <v>3457</v>
      </c>
      <c r="B3373" s="6">
        <v>45533</v>
      </c>
      <c r="C3373">
        <v>4.1980000000000004</v>
      </c>
      <c r="D3373" s="6">
        <v>46080</v>
      </c>
      <c r="F3373">
        <v>101.74396521</v>
      </c>
      <c r="G3373">
        <v>101.32509339000001</v>
      </c>
      <c r="H3373">
        <v>100.90966851</v>
      </c>
      <c r="I3373">
        <v>100.49764817000001</v>
      </c>
      <c r="J3373">
        <v>100.08899067</v>
      </c>
      <c r="K3373">
        <v>99.683654970000006</v>
      </c>
      <c r="L3373">
        <v>99.281600699999998</v>
      </c>
      <c r="M3373">
        <v>98.882788160000004</v>
      </c>
      <c r="N3373">
        <v>98.487178259999993</v>
      </c>
    </row>
    <row r="3374" spans="1:14" x14ac:dyDescent="0.25">
      <c r="A3374" t="s">
        <v>3458</v>
      </c>
      <c r="B3374" s="6">
        <v>45533</v>
      </c>
      <c r="C3374">
        <v>3.8839999999999999</v>
      </c>
      <c r="D3374" s="6">
        <v>46629</v>
      </c>
      <c r="F3374">
        <v>107.92905878000001</v>
      </c>
      <c r="G3374">
        <v>105.95618408999999</v>
      </c>
      <c r="H3374">
        <v>104.02955046</v>
      </c>
      <c r="I3374">
        <v>102.1477933</v>
      </c>
      <c r="J3374">
        <v>100.3095975</v>
      </c>
      <c r="K3374">
        <v>98.513695269999999</v>
      </c>
      <c r="L3374">
        <v>96.758864099999997</v>
      </c>
      <c r="M3374">
        <v>95.043924829999995</v>
      </c>
      <c r="N3374">
        <v>93.367739799999995</v>
      </c>
    </row>
    <row r="3375" spans="1:14" x14ac:dyDescent="0.25">
      <c r="A3375" t="s">
        <v>3459</v>
      </c>
      <c r="B3375" s="6">
        <v>45533</v>
      </c>
      <c r="C3375">
        <v>3.8620000000000001</v>
      </c>
      <c r="D3375" s="6">
        <v>46994</v>
      </c>
      <c r="F3375">
        <v>112.00158494999999</v>
      </c>
      <c r="G3375">
        <v>108.95355986</v>
      </c>
      <c r="H3375">
        <v>106.00555299</v>
      </c>
      <c r="I3375">
        <v>103.15373768000001</v>
      </c>
      <c r="J3375">
        <v>100.39445551</v>
      </c>
      <c r="K3375">
        <v>97.724207870000001</v>
      </c>
      <c r="L3375">
        <v>95.139648039999997</v>
      </c>
      <c r="M3375">
        <v>92.637573709999998</v>
      </c>
      <c r="N3375">
        <v>90.21491992</v>
      </c>
    </row>
    <row r="3376" spans="1:14" x14ac:dyDescent="0.25">
      <c r="A3376" t="s">
        <v>3460</v>
      </c>
      <c r="B3376" s="6">
        <v>45533</v>
      </c>
      <c r="C3376">
        <v>3.8079999999999998</v>
      </c>
      <c r="D3376" s="6">
        <v>47359</v>
      </c>
      <c r="F3376">
        <v>115.75547095</v>
      </c>
      <c r="G3376">
        <v>111.6058336</v>
      </c>
      <c r="H3376">
        <v>107.63058461999999</v>
      </c>
      <c r="I3376">
        <v>103.82147070000001</v>
      </c>
      <c r="J3376">
        <v>100.17067287</v>
      </c>
      <c r="K3376">
        <v>96.670781230000003</v>
      </c>
      <c r="L3376">
        <v>93.314771440000001</v>
      </c>
      <c r="M3376">
        <v>90.095982489999997</v>
      </c>
      <c r="N3376">
        <v>87.008096100000003</v>
      </c>
    </row>
    <row r="3377" spans="1:14" x14ac:dyDescent="0.25">
      <c r="A3377" t="s">
        <v>3461</v>
      </c>
      <c r="B3377" s="6">
        <v>45533</v>
      </c>
      <c r="C3377">
        <v>4.0389999999999997</v>
      </c>
      <c r="D3377" s="6">
        <v>46265</v>
      </c>
      <c r="F3377">
        <v>103.85492261</v>
      </c>
      <c r="G3377">
        <v>102.91236356</v>
      </c>
      <c r="H3377">
        <v>101.98693421</v>
      </c>
      <c r="I3377">
        <v>101.07817045</v>
      </c>
      <c r="J3377">
        <v>100.1856248</v>
      </c>
      <c r="K3377">
        <v>99.308865670000003</v>
      </c>
      <c r="L3377">
        <v>98.44747667</v>
      </c>
      <c r="M3377">
        <v>97.601055959999997</v>
      </c>
      <c r="N3377">
        <v>96.769215560000006</v>
      </c>
    </row>
    <row r="3378" spans="1:14" x14ac:dyDescent="0.25">
      <c r="A3378" t="s">
        <v>3462</v>
      </c>
      <c r="B3378" s="6">
        <v>45533</v>
      </c>
      <c r="C3378">
        <v>3.827</v>
      </c>
      <c r="D3378" s="6">
        <v>47359</v>
      </c>
      <c r="F3378">
        <v>115.83114985</v>
      </c>
      <c r="G3378">
        <v>111.68001982</v>
      </c>
      <c r="H3378">
        <v>107.70332433</v>
      </c>
      <c r="I3378">
        <v>103.89280828</v>
      </c>
      <c r="J3378">
        <v>100.24065096</v>
      </c>
      <c r="K3378">
        <v>96.739440849999994</v>
      </c>
      <c r="L3378">
        <v>93.382152000000005</v>
      </c>
      <c r="M3378">
        <v>90.162121940000006</v>
      </c>
      <c r="N3378">
        <v>87.073030930000002</v>
      </c>
    </row>
    <row r="3379" spans="1:14" x14ac:dyDescent="0.25">
      <c r="A3379" t="s">
        <v>3463</v>
      </c>
      <c r="B3379" s="6">
        <v>45534</v>
      </c>
      <c r="C3379">
        <v>4.0490000000000004</v>
      </c>
      <c r="D3379" s="6">
        <v>46265</v>
      </c>
      <c r="F3379">
        <v>103.86407652</v>
      </c>
      <c r="G3379">
        <v>102.9214709</v>
      </c>
      <c r="H3379">
        <v>101.99599567</v>
      </c>
      <c r="I3379">
        <v>101.08718672000001</v>
      </c>
      <c r="J3379">
        <v>100.19459653</v>
      </c>
      <c r="K3379">
        <v>99.317793510000001</v>
      </c>
      <c r="L3379">
        <v>98.456361259999994</v>
      </c>
      <c r="M3379">
        <v>97.609897900000007</v>
      </c>
      <c r="N3379">
        <v>96.77801547</v>
      </c>
    </row>
    <row r="3380" spans="1:14" x14ac:dyDescent="0.25">
      <c r="A3380" t="s">
        <v>3464</v>
      </c>
      <c r="B3380" s="6">
        <v>45534</v>
      </c>
      <c r="C3380">
        <v>3.8980000000000001</v>
      </c>
      <c r="D3380" s="6">
        <v>46629</v>
      </c>
      <c r="F3380">
        <v>107.95612881</v>
      </c>
      <c r="G3380">
        <v>105.98298382999999</v>
      </c>
      <c r="H3380">
        <v>104.05608531999999</v>
      </c>
      <c r="I3380">
        <v>102.17406853</v>
      </c>
      <c r="J3380">
        <v>100.33561819000001</v>
      </c>
      <c r="K3380">
        <v>98.539466360000006</v>
      </c>
      <c r="L3380">
        <v>96.78439041</v>
      </c>
      <c r="M3380">
        <v>95.069211039999999</v>
      </c>
      <c r="N3380">
        <v>93.392790460000001</v>
      </c>
    </row>
    <row r="3381" spans="1:14" x14ac:dyDescent="0.25">
      <c r="A3381" t="s">
        <v>3465</v>
      </c>
      <c r="B3381" s="6">
        <v>45534</v>
      </c>
      <c r="C3381">
        <v>4.0540000000000003</v>
      </c>
      <c r="D3381" s="6">
        <v>46265</v>
      </c>
      <c r="F3381">
        <v>103.86873013</v>
      </c>
      <c r="G3381">
        <v>102.92610105999999</v>
      </c>
      <c r="H3381">
        <v>102.00060268</v>
      </c>
      <c r="I3381">
        <v>101.09177085</v>
      </c>
      <c r="J3381">
        <v>100.19915809</v>
      </c>
      <c r="K3381">
        <v>99.322332779999996</v>
      </c>
      <c r="L3381">
        <v>98.460878500000007</v>
      </c>
      <c r="M3381">
        <v>97.614393390000004</v>
      </c>
      <c r="N3381">
        <v>96.782489470000002</v>
      </c>
    </row>
    <row r="3382" spans="1:14" x14ac:dyDescent="0.25">
      <c r="A3382" t="s">
        <v>3466</v>
      </c>
      <c r="B3382" s="6">
        <v>45538</v>
      </c>
      <c r="C3382">
        <v>3.7679999999999998</v>
      </c>
      <c r="D3382" s="6">
        <v>46633</v>
      </c>
      <c r="F3382">
        <v>107.8929298</v>
      </c>
      <c r="G3382">
        <v>105.90658007</v>
      </c>
      <c r="H3382">
        <v>103.96708568</v>
      </c>
      <c r="I3382">
        <v>102.07305497</v>
      </c>
      <c r="J3382">
        <v>100.22314711999999</v>
      </c>
      <c r="K3382">
        <v>98.416069919999998</v>
      </c>
      <c r="L3382">
        <v>96.650577630000001</v>
      </c>
      <c r="M3382">
        <v>94.925468980000005</v>
      </c>
      <c r="N3382">
        <v>93.239585289999994</v>
      </c>
    </row>
    <row r="3383" spans="1:14" x14ac:dyDescent="0.25">
      <c r="A3383" t="s">
        <v>3467</v>
      </c>
      <c r="B3383" s="6">
        <v>45538</v>
      </c>
      <c r="C3383">
        <v>3.7919999999999998</v>
      </c>
      <c r="D3383" s="6">
        <v>47365</v>
      </c>
      <c r="F3383">
        <v>115.75809679</v>
      </c>
      <c r="G3383">
        <v>111.5913393</v>
      </c>
      <c r="H3383">
        <v>107.60038588</v>
      </c>
      <c r="I3383">
        <v>103.77688277999999</v>
      </c>
      <c r="J3383">
        <v>100.11291771</v>
      </c>
      <c r="K3383">
        <v>96.600994080000007</v>
      </c>
      <c r="L3383">
        <v>93.234006960000002</v>
      </c>
      <c r="M3383">
        <v>90.005220460000004</v>
      </c>
      <c r="N3383">
        <v>86.908246640000002</v>
      </c>
    </row>
    <row r="3384" spans="1:14" x14ac:dyDescent="0.25">
      <c r="A3384" t="s">
        <v>3468</v>
      </c>
      <c r="B3384" s="6">
        <v>45538</v>
      </c>
      <c r="C3384">
        <v>3.8679999999999999</v>
      </c>
      <c r="D3384" s="6">
        <v>46633</v>
      </c>
      <c r="F3384">
        <v>107.94762832000001</v>
      </c>
      <c r="G3384">
        <v>105.96334195</v>
      </c>
      <c r="H3384">
        <v>104.02581483</v>
      </c>
      <c r="I3384">
        <v>102.13365946</v>
      </c>
      <c r="J3384">
        <v>100.28553895</v>
      </c>
      <c r="K3384">
        <v>98.480164799999997</v>
      </c>
      <c r="L3384">
        <v>96.716294809999994</v>
      </c>
      <c r="M3384">
        <v>94.992731079999999</v>
      </c>
      <c r="N3384">
        <v>93.308318110000002</v>
      </c>
    </row>
    <row r="3385" spans="1:14" x14ac:dyDescent="0.25">
      <c r="A3385" t="s">
        <v>3469</v>
      </c>
      <c r="B3385" s="6">
        <v>45538</v>
      </c>
      <c r="C3385">
        <v>3.9369999999999998</v>
      </c>
      <c r="D3385" s="6">
        <v>46372</v>
      </c>
      <c r="F3385">
        <v>105.00964517</v>
      </c>
      <c r="G3385">
        <v>103.76079494</v>
      </c>
      <c r="H3385">
        <v>102.54172285999999</v>
      </c>
      <c r="I3385">
        <v>101.35137172</v>
      </c>
      <c r="J3385">
        <v>100.18873386999999</v>
      </c>
      <c r="K3385">
        <v>99.052848359999999</v>
      </c>
      <c r="L3385">
        <v>97.942798229999994</v>
      </c>
      <c r="M3385">
        <v>96.857708049999999</v>
      </c>
      <c r="N3385">
        <v>95.796741589999996</v>
      </c>
    </row>
    <row r="3386" spans="1:14" x14ac:dyDescent="0.25">
      <c r="A3386" t="s">
        <v>3470</v>
      </c>
      <c r="B3386" s="6">
        <v>45538</v>
      </c>
      <c r="C3386">
        <v>3.843</v>
      </c>
      <c r="D3386" s="6">
        <v>46736</v>
      </c>
      <c r="F3386">
        <v>109.07076565</v>
      </c>
      <c r="G3386">
        <v>106.78596423</v>
      </c>
      <c r="H3386">
        <v>104.56088754</v>
      </c>
      <c r="I3386">
        <v>102.39353337</v>
      </c>
      <c r="J3386">
        <v>100.28198419</v>
      </c>
      <c r="K3386">
        <v>98.224402749999996</v>
      </c>
      <c r="L3386">
        <v>96.219027909999994</v>
      </c>
      <c r="M3386">
        <v>94.264170780000001</v>
      </c>
      <c r="N3386">
        <v>92.358211069999996</v>
      </c>
    </row>
    <row r="3387" spans="1:14" x14ac:dyDescent="0.25">
      <c r="A3387" t="s">
        <v>3471</v>
      </c>
      <c r="B3387" s="6">
        <v>45540</v>
      </c>
      <c r="C3387">
        <v>3.6829999999999998</v>
      </c>
      <c r="D3387" s="6">
        <v>47092</v>
      </c>
      <c r="F3387">
        <v>112.50047145000001</v>
      </c>
      <c r="G3387">
        <v>109.16723992</v>
      </c>
      <c r="H3387">
        <v>105.95162108</v>
      </c>
      <c r="I3387">
        <v>102.84875234</v>
      </c>
      <c r="J3387">
        <v>99.854005029999996</v>
      </c>
      <c r="K3387">
        <v>96.962971449999998</v>
      </c>
      <c r="L3387">
        <v>94.171452630000005</v>
      </c>
      <c r="M3387">
        <v>91.475446969999993</v>
      </c>
      <c r="N3387">
        <v>88.87113952</v>
      </c>
    </row>
    <row r="3388" spans="1:14" x14ac:dyDescent="0.25">
      <c r="A3388" t="s">
        <v>3472</v>
      </c>
      <c r="B3388" s="6">
        <v>45540</v>
      </c>
      <c r="C3388">
        <v>3.6309999999999998</v>
      </c>
      <c r="D3388" s="6">
        <v>47366</v>
      </c>
      <c r="F3388">
        <v>115.42194646999999</v>
      </c>
      <c r="G3388">
        <v>111.25078354999999</v>
      </c>
      <c r="H3388">
        <v>107.2560083</v>
      </c>
      <c r="I3388">
        <v>103.42922326</v>
      </c>
      <c r="J3388">
        <v>99.762475550000005</v>
      </c>
      <c r="K3388">
        <v>96.248230930000005</v>
      </c>
      <c r="L3388">
        <v>92.879349469999994</v>
      </c>
      <c r="M3388">
        <v>89.649062810000004</v>
      </c>
      <c r="N3388">
        <v>86.550952800000005</v>
      </c>
    </row>
    <row r="3389" spans="1:14" x14ac:dyDescent="0.25">
      <c r="A3389" t="s">
        <v>3473</v>
      </c>
      <c r="B3389" s="6">
        <v>45540</v>
      </c>
      <c r="C3389">
        <v>3.617</v>
      </c>
      <c r="D3389" s="6">
        <v>47366</v>
      </c>
      <c r="F3389">
        <v>115.36581794</v>
      </c>
      <c r="G3389">
        <v>111.19576838</v>
      </c>
      <c r="H3389">
        <v>107.20207189</v>
      </c>
      <c r="I3389">
        <v>103.37633235</v>
      </c>
      <c r="J3389">
        <v>99.710598200000007</v>
      </c>
      <c r="K3389">
        <v>96.197336419999999</v>
      </c>
      <c r="L3389">
        <v>92.829408270000002</v>
      </c>
      <c r="M3389">
        <v>89.600046509999999</v>
      </c>
      <c r="N3389">
        <v>86.50283408</v>
      </c>
    </row>
    <row r="3390" spans="1:14" x14ac:dyDescent="0.25">
      <c r="A3390" t="s">
        <v>3474</v>
      </c>
      <c r="B3390" s="6">
        <v>45540</v>
      </c>
      <c r="C3390">
        <v>3.9950000000000001</v>
      </c>
      <c r="D3390" s="6">
        <v>46086</v>
      </c>
      <c r="F3390">
        <v>101.76217208</v>
      </c>
      <c r="G3390">
        <v>101.32621474</v>
      </c>
      <c r="H3390">
        <v>100.89399954</v>
      </c>
      <c r="I3390">
        <v>100.46547830999999</v>
      </c>
      <c r="J3390">
        <v>100.04060375</v>
      </c>
      <c r="K3390">
        <v>99.619329329999999</v>
      </c>
      <c r="L3390">
        <v>99.201609329999997</v>
      </c>
      <c r="M3390">
        <v>98.787398800000005</v>
      </c>
      <c r="N3390">
        <v>98.376653540000007</v>
      </c>
    </row>
    <row r="3391" spans="1:14" x14ac:dyDescent="0.25">
      <c r="A3391" t="s">
        <v>3475</v>
      </c>
      <c r="B3391" s="6">
        <v>45540</v>
      </c>
      <c r="C3391">
        <v>3.871</v>
      </c>
      <c r="D3391" s="6">
        <v>46273</v>
      </c>
      <c r="F3391">
        <v>103.79401016</v>
      </c>
      <c r="G3391">
        <v>102.82938547000001</v>
      </c>
      <c r="H3391">
        <v>101.88271917</v>
      </c>
      <c r="I3391">
        <v>100.95351255999999</v>
      </c>
      <c r="J3391">
        <v>100.04128531000001</v>
      </c>
      <c r="K3391">
        <v>99.14557456</v>
      </c>
      <c r="L3391">
        <v>98.265934150000007</v>
      </c>
      <c r="M3391">
        <v>97.401933869999993</v>
      </c>
      <c r="N3391">
        <v>96.553158789999998</v>
      </c>
    </row>
    <row r="3392" spans="1:14" x14ac:dyDescent="0.25">
      <c r="A3392" t="s">
        <v>3476</v>
      </c>
      <c r="B3392" s="6">
        <v>45540</v>
      </c>
      <c r="C3392">
        <v>3.8730000000000002</v>
      </c>
      <c r="D3392" s="6">
        <v>46273</v>
      </c>
      <c r="F3392">
        <v>103.79591793</v>
      </c>
      <c r="G3392">
        <v>102.83128341</v>
      </c>
      <c r="H3392">
        <v>101.88460741</v>
      </c>
      <c r="I3392">
        <v>100.95539123</v>
      </c>
      <c r="J3392">
        <v>100.04315453</v>
      </c>
      <c r="K3392">
        <v>99.147434439999998</v>
      </c>
      <c r="L3392">
        <v>98.267784809999995</v>
      </c>
      <c r="M3392">
        <v>97.403775440000004</v>
      </c>
      <c r="N3392">
        <v>96.554991380000004</v>
      </c>
    </row>
    <row r="3393" spans="1:14" x14ac:dyDescent="0.25">
      <c r="A3393" t="s">
        <v>3477</v>
      </c>
      <c r="B3393" s="6">
        <v>45540</v>
      </c>
      <c r="C3393">
        <v>3.7810000000000001</v>
      </c>
      <c r="D3393" s="6">
        <v>46757</v>
      </c>
      <c r="F3393">
        <v>109.04279183</v>
      </c>
      <c r="G3393">
        <v>106.70281307</v>
      </c>
      <c r="H3393">
        <v>104.42520613000001</v>
      </c>
      <c r="I3393">
        <v>102.20785925</v>
      </c>
      <c r="J3393">
        <v>100.04875024</v>
      </c>
      <c r="K3393">
        <v>97.945941840000003</v>
      </c>
      <c r="L3393">
        <v>95.897577330000004</v>
      </c>
      <c r="M3393">
        <v>93.901876430000002</v>
      </c>
      <c r="N3393">
        <v>91.957131399999994</v>
      </c>
    </row>
    <row r="3394" spans="1:14" x14ac:dyDescent="0.25">
      <c r="A3394" t="s">
        <v>3478</v>
      </c>
      <c r="B3394" s="6">
        <v>45541</v>
      </c>
      <c r="C3394">
        <v>3.698</v>
      </c>
      <c r="D3394" s="6">
        <v>46273</v>
      </c>
      <c r="F3394">
        <v>103.69619978999999</v>
      </c>
      <c r="G3394">
        <v>102.73112387</v>
      </c>
      <c r="H3394">
        <v>101.78403231</v>
      </c>
      <c r="I3394">
        <v>100.85442526999999</v>
      </c>
      <c r="J3394">
        <v>99.941821320000003</v>
      </c>
      <c r="K3394">
        <v>99.045756560000001</v>
      </c>
      <c r="L3394">
        <v>98.165783869999999</v>
      </c>
      <c r="M3394">
        <v>97.301472090000004</v>
      </c>
      <c r="N3394">
        <v>96.452405389999996</v>
      </c>
    </row>
    <row r="3395" spans="1:14" x14ac:dyDescent="0.25">
      <c r="A3395" t="s">
        <v>3479</v>
      </c>
      <c r="B3395" s="6">
        <v>45541</v>
      </c>
      <c r="C3395">
        <v>3.786</v>
      </c>
      <c r="D3395" s="6">
        <v>46269</v>
      </c>
      <c r="F3395">
        <v>103.66784289</v>
      </c>
      <c r="G3395">
        <v>102.71504507</v>
      </c>
      <c r="H3395">
        <v>101.77977991</v>
      </c>
      <c r="I3395">
        <v>100.86156634</v>
      </c>
      <c r="J3395">
        <v>99.959940739999993</v>
      </c>
      <c r="K3395">
        <v>99.074456179999999</v>
      </c>
      <c r="L3395">
        <v>98.204681660000006</v>
      </c>
      <c r="M3395">
        <v>97.350201420000005</v>
      </c>
      <c r="N3395">
        <v>96.510614250000003</v>
      </c>
    </row>
    <row r="3396" spans="1:14" x14ac:dyDescent="0.25">
      <c r="A3396" t="s">
        <v>3480</v>
      </c>
      <c r="B3396" s="6">
        <v>45544</v>
      </c>
      <c r="C3396">
        <v>3.5409999999999999</v>
      </c>
      <c r="D3396" s="6">
        <v>47371</v>
      </c>
      <c r="F3396">
        <v>115.1108334</v>
      </c>
      <c r="G3396">
        <v>110.93141602</v>
      </c>
      <c r="H3396">
        <v>106.92940213</v>
      </c>
      <c r="I3396">
        <v>103.09631514</v>
      </c>
      <c r="J3396">
        <v>99.424128960000004</v>
      </c>
      <c r="K3396">
        <v>95.905241529999998</v>
      </c>
      <c r="L3396">
        <v>92.532450139999995</v>
      </c>
      <c r="M3396">
        <v>89.298928239999995</v>
      </c>
      <c r="N3396">
        <v>86.198203820000003</v>
      </c>
    </row>
    <row r="3397" spans="1:14" x14ac:dyDescent="0.25">
      <c r="A3397" t="s">
        <v>3481</v>
      </c>
      <c r="B3397" s="6">
        <v>45544</v>
      </c>
      <c r="C3397">
        <v>3.5409999999999999</v>
      </c>
      <c r="D3397" s="6">
        <v>47371</v>
      </c>
      <c r="F3397">
        <v>115.1108334</v>
      </c>
      <c r="G3397">
        <v>110.93141602</v>
      </c>
      <c r="H3397">
        <v>106.92940213</v>
      </c>
      <c r="I3397">
        <v>103.09631514</v>
      </c>
      <c r="J3397">
        <v>99.424128960000004</v>
      </c>
      <c r="K3397">
        <v>95.905241529999998</v>
      </c>
      <c r="L3397">
        <v>92.532450139999995</v>
      </c>
      <c r="M3397">
        <v>89.298928239999995</v>
      </c>
      <c r="N3397">
        <v>86.198203820000003</v>
      </c>
    </row>
    <row r="3398" spans="1:14" x14ac:dyDescent="0.25">
      <c r="A3398" t="s">
        <v>3482</v>
      </c>
      <c r="B3398" s="6">
        <v>45544</v>
      </c>
      <c r="C3398">
        <v>3.5409999999999999</v>
      </c>
      <c r="D3398" s="6">
        <v>47371</v>
      </c>
      <c r="F3398">
        <v>115.1108334</v>
      </c>
      <c r="G3398">
        <v>110.93141602</v>
      </c>
      <c r="H3398">
        <v>106.92940213</v>
      </c>
      <c r="I3398">
        <v>103.09631514</v>
      </c>
      <c r="J3398">
        <v>99.424128960000004</v>
      </c>
      <c r="K3398">
        <v>95.905241529999998</v>
      </c>
      <c r="L3398">
        <v>92.532450139999995</v>
      </c>
      <c r="M3398">
        <v>89.298928239999995</v>
      </c>
      <c r="N3398">
        <v>86.198203820000003</v>
      </c>
    </row>
    <row r="3399" spans="1:14" x14ac:dyDescent="0.25">
      <c r="A3399" t="s">
        <v>3483</v>
      </c>
      <c r="B3399" s="6">
        <v>45545</v>
      </c>
      <c r="C3399">
        <v>3.5640000000000001</v>
      </c>
      <c r="D3399" s="6">
        <v>47371</v>
      </c>
      <c r="F3399">
        <v>114.90414192999999</v>
      </c>
      <c r="G3399">
        <v>110.73703157999999</v>
      </c>
      <c r="H3399">
        <v>106.74664322</v>
      </c>
      <c r="I3399">
        <v>102.9245403</v>
      </c>
      <c r="J3399">
        <v>99.262734190000003</v>
      </c>
      <c r="K3399">
        <v>95.753657910000001</v>
      </c>
      <c r="L3399">
        <v>92.390141630000002</v>
      </c>
      <c r="M3399">
        <v>89.165389640000001</v>
      </c>
      <c r="N3399">
        <v>86.072958810000003</v>
      </c>
    </row>
    <row r="3400" spans="1:14" x14ac:dyDescent="0.25">
      <c r="A3400" t="s">
        <v>3484</v>
      </c>
      <c r="B3400" s="6">
        <v>45545</v>
      </c>
      <c r="C3400">
        <v>4.1280000000000001</v>
      </c>
      <c r="D3400" s="6">
        <v>45940</v>
      </c>
      <c r="F3400">
        <v>100.11162993000001</v>
      </c>
      <c r="G3400">
        <v>100.08381496</v>
      </c>
      <c r="H3400">
        <v>100.05603121</v>
      </c>
      <c r="I3400">
        <v>100.02827863</v>
      </c>
      <c r="J3400">
        <v>100.00055715000001</v>
      </c>
      <c r="K3400">
        <v>99.972866730000007</v>
      </c>
      <c r="L3400">
        <v>99.945207300000007</v>
      </c>
      <c r="M3400">
        <v>99.917578800000001</v>
      </c>
      <c r="N3400">
        <v>99.889981180000007</v>
      </c>
    </row>
    <row r="3401" spans="1:14" x14ac:dyDescent="0.25">
      <c r="A3401" t="s">
        <v>3485</v>
      </c>
      <c r="B3401" s="6">
        <v>45545</v>
      </c>
      <c r="C3401">
        <v>4.1280000000000001</v>
      </c>
      <c r="D3401" s="6">
        <v>45940</v>
      </c>
      <c r="F3401">
        <v>100.11162993000001</v>
      </c>
      <c r="G3401">
        <v>100.08381496</v>
      </c>
      <c r="H3401">
        <v>100.05603121</v>
      </c>
      <c r="I3401">
        <v>100.02827863</v>
      </c>
      <c r="J3401">
        <v>100.00055715000001</v>
      </c>
      <c r="K3401">
        <v>99.972866730000007</v>
      </c>
      <c r="L3401">
        <v>99.945207300000007</v>
      </c>
      <c r="M3401">
        <v>99.917578800000001</v>
      </c>
      <c r="N3401">
        <v>99.889981180000007</v>
      </c>
    </row>
    <row r="3402" spans="1:14" x14ac:dyDescent="0.25">
      <c r="A3402" t="s">
        <v>3486</v>
      </c>
      <c r="B3402" s="6">
        <v>45545</v>
      </c>
      <c r="C3402">
        <v>3.5630000000000002</v>
      </c>
      <c r="D3402" s="6">
        <v>47371</v>
      </c>
      <c r="F3402">
        <v>114.90012458</v>
      </c>
      <c r="G3402">
        <v>110.7330941</v>
      </c>
      <c r="H3402">
        <v>106.74278313000001</v>
      </c>
      <c r="I3402">
        <v>102.92075521</v>
      </c>
      <c r="J3402">
        <v>99.259021790000006</v>
      </c>
      <c r="K3402">
        <v>95.750016009999996</v>
      </c>
      <c r="L3402">
        <v>92.386568100000005</v>
      </c>
      <c r="M3402">
        <v>89.161882430000006</v>
      </c>
      <c r="N3402">
        <v>86.069515969999998</v>
      </c>
    </row>
    <row r="3403" spans="1:14" x14ac:dyDescent="0.25">
      <c r="A3403" t="s">
        <v>3487</v>
      </c>
      <c r="B3403" s="6">
        <v>45545</v>
      </c>
      <c r="C3403">
        <v>4.1219999999999999</v>
      </c>
      <c r="D3403" s="6">
        <v>45940</v>
      </c>
      <c r="F3403">
        <v>100.11145873</v>
      </c>
      <c r="G3403">
        <v>100.0836439</v>
      </c>
      <c r="H3403">
        <v>100.05586029</v>
      </c>
      <c r="I3403">
        <v>100.02810784</v>
      </c>
      <c r="J3403">
        <v>100.0003865</v>
      </c>
      <c r="K3403">
        <v>99.972696220000003</v>
      </c>
      <c r="L3403">
        <v>99.945036920000007</v>
      </c>
      <c r="M3403">
        <v>99.917408559999998</v>
      </c>
      <c r="N3403">
        <v>99.889811080000001</v>
      </c>
    </row>
    <row r="3404" spans="1:14" x14ac:dyDescent="0.25">
      <c r="A3404" t="s">
        <v>3488</v>
      </c>
      <c r="B3404" s="6">
        <v>45545</v>
      </c>
      <c r="C3404">
        <v>3.9470000000000001</v>
      </c>
      <c r="D3404" s="6">
        <v>46091</v>
      </c>
      <c r="F3404">
        <v>101.76671654</v>
      </c>
      <c r="G3404">
        <v>101.31719644</v>
      </c>
      <c r="H3404">
        <v>100.87165838999999</v>
      </c>
      <c r="I3404">
        <v>100.43004947999999</v>
      </c>
      <c r="J3404">
        <v>99.992317740000004</v>
      </c>
      <c r="K3404">
        <v>99.558412090000004</v>
      </c>
      <c r="L3404">
        <v>99.128282389999995</v>
      </c>
      <c r="M3404">
        <v>98.701879320000003</v>
      </c>
      <c r="N3404">
        <v>98.279154469999995</v>
      </c>
    </row>
    <row r="3405" spans="1:14" x14ac:dyDescent="0.25">
      <c r="A3405" t="s">
        <v>3489</v>
      </c>
      <c r="B3405" s="6">
        <v>45545</v>
      </c>
      <c r="C3405">
        <v>3.9470000000000001</v>
      </c>
      <c r="D3405" s="6">
        <v>46091</v>
      </c>
      <c r="F3405">
        <v>101.76671654</v>
      </c>
      <c r="G3405">
        <v>101.31719644</v>
      </c>
      <c r="H3405">
        <v>100.87165838999999</v>
      </c>
      <c r="I3405">
        <v>100.43004947999999</v>
      </c>
      <c r="J3405">
        <v>99.992317740000004</v>
      </c>
      <c r="K3405">
        <v>99.558412090000004</v>
      </c>
      <c r="L3405">
        <v>99.128282389999995</v>
      </c>
      <c r="M3405">
        <v>98.701879320000003</v>
      </c>
      <c r="N3405">
        <v>98.279154469999995</v>
      </c>
    </row>
    <row r="3406" spans="1:14" x14ac:dyDescent="0.25">
      <c r="A3406" t="s">
        <v>3490</v>
      </c>
      <c r="B3406" s="6">
        <v>45545</v>
      </c>
      <c r="C3406">
        <v>3.9470000000000001</v>
      </c>
      <c r="D3406" s="6">
        <v>46091</v>
      </c>
      <c r="F3406">
        <v>101.76671654</v>
      </c>
      <c r="G3406">
        <v>101.31719644</v>
      </c>
      <c r="H3406">
        <v>100.87165838999999</v>
      </c>
      <c r="I3406">
        <v>100.43004947999999</v>
      </c>
      <c r="J3406">
        <v>99.992317740000004</v>
      </c>
      <c r="K3406">
        <v>99.558412090000004</v>
      </c>
      <c r="L3406">
        <v>99.128282389999995</v>
      </c>
      <c r="M3406">
        <v>98.701879320000003</v>
      </c>
      <c r="N3406">
        <v>98.279154469999995</v>
      </c>
    </row>
    <row r="3407" spans="1:14" x14ac:dyDescent="0.25">
      <c r="A3407" t="s">
        <v>3491</v>
      </c>
      <c r="B3407" s="6">
        <v>45545</v>
      </c>
      <c r="C3407">
        <v>3.95</v>
      </c>
      <c r="D3407" s="6">
        <v>46275</v>
      </c>
      <c r="F3407">
        <v>103.89222675000001</v>
      </c>
      <c r="G3407">
        <v>102.92148206</v>
      </c>
      <c r="H3407">
        <v>101.96891255</v>
      </c>
      <c r="I3407">
        <v>101.03401058999999</v>
      </c>
      <c r="J3407">
        <v>100.11628732</v>
      </c>
      <c r="K3407">
        <v>99.215271779999995</v>
      </c>
      <c r="L3407">
        <v>98.330510110000006</v>
      </c>
      <c r="M3407">
        <v>97.461564780000003</v>
      </c>
      <c r="N3407">
        <v>96.608013819999996</v>
      </c>
    </row>
    <row r="3408" spans="1:14" x14ac:dyDescent="0.25">
      <c r="A3408" t="s">
        <v>3492</v>
      </c>
      <c r="B3408" s="6">
        <v>45545</v>
      </c>
      <c r="C3408">
        <v>3.95</v>
      </c>
      <c r="D3408" s="6">
        <v>46275</v>
      </c>
      <c r="F3408">
        <v>103.89222675000001</v>
      </c>
      <c r="G3408">
        <v>102.92148206</v>
      </c>
      <c r="H3408">
        <v>101.96891255</v>
      </c>
      <c r="I3408">
        <v>101.03401058999999</v>
      </c>
      <c r="J3408">
        <v>100.11628732</v>
      </c>
      <c r="K3408">
        <v>99.215271779999995</v>
      </c>
      <c r="L3408">
        <v>98.330510110000006</v>
      </c>
      <c r="M3408">
        <v>97.461564780000003</v>
      </c>
      <c r="N3408">
        <v>96.608013819999996</v>
      </c>
    </row>
    <row r="3409" spans="1:14" x14ac:dyDescent="0.25">
      <c r="A3409" t="s">
        <v>3493</v>
      </c>
      <c r="B3409" s="6">
        <v>45546</v>
      </c>
      <c r="C3409">
        <v>4.04</v>
      </c>
      <c r="D3409" s="6">
        <v>46002</v>
      </c>
      <c r="F3409">
        <v>100.79149228999999</v>
      </c>
      <c r="G3409">
        <v>100.59103327</v>
      </c>
      <c r="H3409">
        <v>100.39138531</v>
      </c>
      <c r="I3409">
        <v>100.19254340000001</v>
      </c>
      <c r="J3409">
        <v>99.994502609999998</v>
      </c>
      <c r="K3409">
        <v>99.797258009999993</v>
      </c>
      <c r="L3409">
        <v>99.600804740000001</v>
      </c>
      <c r="M3409">
        <v>99.405137969999998</v>
      </c>
      <c r="N3409">
        <v>99.210252909999994</v>
      </c>
    </row>
    <row r="3410" spans="1:14" x14ac:dyDescent="0.25">
      <c r="A3410" t="s">
        <v>3494</v>
      </c>
      <c r="B3410" s="6">
        <v>45546</v>
      </c>
      <c r="C3410">
        <v>3.6269999999999998</v>
      </c>
      <c r="D3410" s="6">
        <v>46457</v>
      </c>
      <c r="F3410">
        <v>105.56471012999999</v>
      </c>
      <c r="G3410">
        <v>104.08873814</v>
      </c>
      <c r="H3410">
        <v>102.64089154</v>
      </c>
      <c r="I3410">
        <v>101.22043441</v>
      </c>
      <c r="J3410">
        <v>99.826656060000005</v>
      </c>
      <c r="K3410">
        <v>98.458869919999998</v>
      </c>
      <c r="L3410">
        <v>97.116412550000007</v>
      </c>
      <c r="M3410">
        <v>95.798642639999997</v>
      </c>
      <c r="N3410">
        <v>94.504940090000005</v>
      </c>
    </row>
    <row r="3411" spans="1:14" x14ac:dyDescent="0.25">
      <c r="A3411" t="s">
        <v>3495</v>
      </c>
      <c r="B3411" s="6">
        <v>45546</v>
      </c>
      <c r="C3411">
        <v>3.91</v>
      </c>
      <c r="D3411" s="6">
        <v>46092</v>
      </c>
      <c r="F3411">
        <v>101.76077081</v>
      </c>
      <c r="G3411">
        <v>101.30849301000001</v>
      </c>
      <c r="H3411">
        <v>100.86024691999999</v>
      </c>
      <c r="I3411">
        <v>100.41597864000001</v>
      </c>
      <c r="J3411">
        <v>99.975635209999993</v>
      </c>
      <c r="K3411">
        <v>99.53916461</v>
      </c>
      <c r="L3411">
        <v>99.106515740000006</v>
      </c>
      <c r="M3411">
        <v>98.677638400000006</v>
      </c>
      <c r="N3411">
        <v>98.252483280000007</v>
      </c>
    </row>
    <row r="3412" spans="1:14" x14ac:dyDescent="0.25">
      <c r="A3412" t="s">
        <v>3496</v>
      </c>
      <c r="B3412" s="6">
        <v>45546</v>
      </c>
      <c r="C3412">
        <v>3.8919999999999999</v>
      </c>
      <c r="D3412" s="6">
        <v>46092</v>
      </c>
      <c r="F3412">
        <v>101.78445970999999</v>
      </c>
      <c r="G3412">
        <v>101.3317448</v>
      </c>
      <c r="H3412">
        <v>100.88307011000001</v>
      </c>
      <c r="I3412">
        <v>100.43838151999999</v>
      </c>
      <c r="J3412">
        <v>99.997625880000001</v>
      </c>
      <c r="K3412">
        <v>99.560750999999996</v>
      </c>
      <c r="L3412">
        <v>99.127705590000005</v>
      </c>
      <c r="M3412">
        <v>98.698439260000001</v>
      </c>
      <c r="N3412">
        <v>98.272902540000004</v>
      </c>
    </row>
    <row r="3413" spans="1:14" x14ac:dyDescent="0.25">
      <c r="A3413" t="s">
        <v>3497</v>
      </c>
      <c r="B3413" s="6">
        <v>45547</v>
      </c>
      <c r="C3413">
        <v>3.7789999999999999</v>
      </c>
      <c r="D3413" s="6">
        <v>46279</v>
      </c>
      <c r="F3413">
        <v>103.77262437</v>
      </c>
      <c r="G3413">
        <v>102.79131278</v>
      </c>
      <c r="H3413">
        <v>101.82858923000001</v>
      </c>
      <c r="I3413">
        <v>100.88392854999999</v>
      </c>
      <c r="J3413">
        <v>99.956825219999999</v>
      </c>
      <c r="K3413">
        <v>99.046792440000004</v>
      </c>
      <c r="L3413">
        <v>98.153361279999999</v>
      </c>
      <c r="M3413">
        <v>97.276079839999994</v>
      </c>
      <c r="N3413">
        <v>96.414512540000004</v>
      </c>
    </row>
    <row r="3414" spans="1:14" x14ac:dyDescent="0.25">
      <c r="A3414" t="s">
        <v>3498</v>
      </c>
      <c r="B3414" s="6">
        <v>45547</v>
      </c>
      <c r="C3414">
        <v>3.6440000000000001</v>
      </c>
      <c r="D3414" s="6">
        <v>46643</v>
      </c>
      <c r="F3414">
        <v>107.61682295999999</v>
      </c>
      <c r="G3414">
        <v>105.60753384</v>
      </c>
      <c r="H3414">
        <v>103.64625997</v>
      </c>
      <c r="I3414">
        <v>101.73155637000001</v>
      </c>
      <c r="J3414">
        <v>99.862031599999995</v>
      </c>
      <c r="K3414">
        <v>98.036345330000003</v>
      </c>
      <c r="L3414">
        <v>96.253206109999994</v>
      </c>
      <c r="M3414">
        <v>94.511369189999996</v>
      </c>
      <c r="N3414">
        <v>92.80963457</v>
      </c>
    </row>
    <row r="3415" spans="1:14" x14ac:dyDescent="0.25">
      <c r="A3415" t="s">
        <v>3499</v>
      </c>
      <c r="B3415" s="6">
        <v>45547</v>
      </c>
      <c r="C3415">
        <v>3.629</v>
      </c>
      <c r="D3415" s="6">
        <v>46643</v>
      </c>
      <c r="F3415">
        <v>107.58706293</v>
      </c>
      <c r="G3415">
        <v>105.57807597999999</v>
      </c>
      <c r="H3415">
        <v>103.6170984</v>
      </c>
      <c r="I3415">
        <v>101.70268537</v>
      </c>
      <c r="J3415">
        <v>99.833445620000006</v>
      </c>
      <c r="K3415">
        <v>98.008038970000001</v>
      </c>
      <c r="L3415">
        <v>96.225174100000004</v>
      </c>
      <c r="M3415">
        <v>94.483606449999996</v>
      </c>
      <c r="N3415">
        <v>92.782136120000004</v>
      </c>
    </row>
    <row r="3416" spans="1:14" x14ac:dyDescent="0.25">
      <c r="A3416" t="s">
        <v>3500</v>
      </c>
      <c r="B3416" s="6">
        <v>45547</v>
      </c>
      <c r="C3416">
        <v>3.6259999999999999</v>
      </c>
      <c r="D3416" s="6">
        <v>47008</v>
      </c>
      <c r="F3416">
        <v>111.44900507</v>
      </c>
      <c r="G3416">
        <v>108.36940471</v>
      </c>
      <c r="H3416">
        <v>105.3922024</v>
      </c>
      <c r="I3416">
        <v>102.51342851</v>
      </c>
      <c r="J3416">
        <v>99.729290399999996</v>
      </c>
      <c r="K3416">
        <v>97.036163400000007</v>
      </c>
      <c r="L3416">
        <v>94.430582389999998</v>
      </c>
      <c r="M3416">
        <v>91.90923377</v>
      </c>
      <c r="N3416">
        <v>89.468947970000002</v>
      </c>
    </row>
    <row r="3417" spans="1:14" x14ac:dyDescent="0.25">
      <c r="A3417" t="s">
        <v>3501</v>
      </c>
      <c r="B3417" s="6">
        <v>45548</v>
      </c>
      <c r="C3417">
        <v>4.0730000000000004</v>
      </c>
      <c r="D3417" s="6">
        <v>49200</v>
      </c>
      <c r="F3417">
        <v>132.94266142000001</v>
      </c>
      <c r="G3417">
        <v>123.02322088</v>
      </c>
      <c r="H3417">
        <v>113.95367999</v>
      </c>
      <c r="I3417">
        <v>105.65595535999999</v>
      </c>
      <c r="J3417">
        <v>98.059539880000003</v>
      </c>
      <c r="K3417">
        <v>91.100731249999995</v>
      </c>
      <c r="L3417">
        <v>84.721942720000001</v>
      </c>
      <c r="M3417">
        <v>78.871086700000006</v>
      </c>
      <c r="N3417">
        <v>73.501023480000001</v>
      </c>
    </row>
    <row r="3418" spans="1:14" x14ac:dyDescent="0.25">
      <c r="A3418" t="s">
        <v>3502</v>
      </c>
      <c r="B3418" s="6">
        <v>45548</v>
      </c>
      <c r="C3418">
        <v>4.2939999999999996</v>
      </c>
      <c r="D3418" s="6">
        <v>51026</v>
      </c>
      <c r="F3418">
        <v>145.77312545999999</v>
      </c>
      <c r="G3418">
        <v>130.22867192999999</v>
      </c>
      <c r="H3418">
        <v>116.62441268000001</v>
      </c>
      <c r="I3418">
        <v>104.70242931</v>
      </c>
      <c r="J3418">
        <v>94.240572400000005</v>
      </c>
      <c r="K3418">
        <v>85.047326069999997</v>
      </c>
      <c r="L3418">
        <v>76.957432990000001</v>
      </c>
      <c r="M3418">
        <v>69.828163910000001</v>
      </c>
      <c r="N3418">
        <v>63.536133980000002</v>
      </c>
    </row>
    <row r="3419" spans="1:14" x14ac:dyDescent="0.25">
      <c r="A3419" t="s">
        <v>3503</v>
      </c>
      <c r="B3419" s="6">
        <v>45548</v>
      </c>
      <c r="C3419">
        <v>3.9369999999999998</v>
      </c>
      <c r="D3419" s="6">
        <v>46094</v>
      </c>
      <c r="F3419">
        <v>101.79553254</v>
      </c>
      <c r="G3419">
        <v>101.33759727</v>
      </c>
      <c r="H3419">
        <v>100.88379471</v>
      </c>
      <c r="I3419">
        <v>100.4340689</v>
      </c>
      <c r="J3419">
        <v>99.988364899999993</v>
      </c>
      <c r="K3419">
        <v>99.546628749999996</v>
      </c>
      <c r="L3419">
        <v>99.10880745</v>
      </c>
      <c r="M3419">
        <v>98.674848940000004</v>
      </c>
      <c r="N3419">
        <v>98.244702099999998</v>
      </c>
    </row>
    <row r="3420" spans="1:14" x14ac:dyDescent="0.25">
      <c r="A3420" t="s">
        <v>3504</v>
      </c>
      <c r="B3420" s="6">
        <v>45548</v>
      </c>
      <c r="C3420">
        <v>3.722</v>
      </c>
      <c r="D3420" s="6">
        <v>46279</v>
      </c>
      <c r="F3420">
        <v>103.71731914</v>
      </c>
      <c r="G3420">
        <v>102.73629741000001</v>
      </c>
      <c r="H3420">
        <v>101.77385987</v>
      </c>
      <c r="I3420">
        <v>100.82948144</v>
      </c>
      <c r="J3420">
        <v>99.902656669999999</v>
      </c>
      <c r="K3420">
        <v>98.992898839999995</v>
      </c>
      <c r="L3420">
        <v>98.099739099999994</v>
      </c>
      <c r="M3420">
        <v>97.222725639999993</v>
      </c>
      <c r="N3420">
        <v>96.361422930000003</v>
      </c>
    </row>
    <row r="3421" spans="1:14" x14ac:dyDescent="0.25">
      <c r="A3421" t="s">
        <v>3505</v>
      </c>
      <c r="B3421" s="6">
        <v>45548</v>
      </c>
      <c r="C3421">
        <v>3.58</v>
      </c>
      <c r="D3421" s="6">
        <v>47374</v>
      </c>
      <c r="F3421">
        <v>114.99760336</v>
      </c>
      <c r="G3421">
        <v>110.82001131</v>
      </c>
      <c r="H3421">
        <v>106.81992212</v>
      </c>
      <c r="I3421">
        <v>102.988845</v>
      </c>
      <c r="J3421">
        <v>99.318740910000002</v>
      </c>
      <c r="K3421">
        <v>95.80199605</v>
      </c>
      <c r="L3421">
        <v>92.431397039999993</v>
      </c>
      <c r="M3421">
        <v>89.200107680000002</v>
      </c>
      <c r="N3421">
        <v>86.101647170000007</v>
      </c>
    </row>
    <row r="3422" spans="1:14" x14ac:dyDescent="0.25">
      <c r="A3422" t="s">
        <v>3506</v>
      </c>
      <c r="B3422" s="6">
        <v>45548</v>
      </c>
      <c r="C3422">
        <v>3.6019999999999999</v>
      </c>
      <c r="D3422" s="6">
        <v>47009</v>
      </c>
      <c r="F3422">
        <v>111.38722921999999</v>
      </c>
      <c r="G3422">
        <v>108.30570167</v>
      </c>
      <c r="H3422">
        <v>105.32673633</v>
      </c>
      <c r="I3422">
        <v>102.44635341</v>
      </c>
      <c r="J3422">
        <v>99.660750699999994</v>
      </c>
      <c r="K3422">
        <v>96.966294599999998</v>
      </c>
      <c r="L3422">
        <v>94.359511569999995</v>
      </c>
      <c r="M3422">
        <v>91.837080130000004</v>
      </c>
      <c r="N3422">
        <v>89.395823309999997</v>
      </c>
    </row>
    <row r="3423" spans="1:14" x14ac:dyDescent="0.25">
      <c r="A3423" t="s">
        <v>3507</v>
      </c>
      <c r="B3423" s="6">
        <v>45548</v>
      </c>
      <c r="C3423">
        <v>3.577</v>
      </c>
      <c r="D3423" s="6">
        <v>46643</v>
      </c>
      <c r="F3423">
        <v>107.4838948</v>
      </c>
      <c r="G3423">
        <v>105.4759554</v>
      </c>
      <c r="H3423">
        <v>103.51600495</v>
      </c>
      <c r="I3423">
        <v>101.60259924</v>
      </c>
      <c r="J3423">
        <v>99.734347540000002</v>
      </c>
      <c r="K3423">
        <v>97.90991022</v>
      </c>
      <c r="L3423">
        <v>96.127996499999995</v>
      </c>
      <c r="M3423">
        <v>94.387362280000005</v>
      </c>
      <c r="N3423">
        <v>92.686808159999998</v>
      </c>
    </row>
    <row r="3424" spans="1:14" x14ac:dyDescent="0.25">
      <c r="A3424" t="s">
        <v>3508</v>
      </c>
      <c r="B3424" s="6">
        <v>45548</v>
      </c>
      <c r="C3424">
        <v>3.5830000000000002</v>
      </c>
      <c r="D3424" s="6">
        <v>46643</v>
      </c>
      <c r="F3424">
        <v>107.49579882</v>
      </c>
      <c r="G3424">
        <v>105.48773854</v>
      </c>
      <c r="H3424">
        <v>103.52766957999999</v>
      </c>
      <c r="I3424">
        <v>101.61414764</v>
      </c>
      <c r="J3424">
        <v>99.745781940000001</v>
      </c>
      <c r="K3424">
        <v>97.921232770000003</v>
      </c>
      <c r="L3424">
        <v>96.139209300000005</v>
      </c>
      <c r="M3424">
        <v>94.39846738</v>
      </c>
      <c r="N3424">
        <v>92.697807539999999</v>
      </c>
    </row>
    <row r="3425" spans="1:14" x14ac:dyDescent="0.25">
      <c r="A3425" t="s">
        <v>3509</v>
      </c>
      <c r="B3425" s="6">
        <v>45548</v>
      </c>
      <c r="C3425">
        <v>3.5630000000000002</v>
      </c>
      <c r="D3425" s="6">
        <v>46643</v>
      </c>
      <c r="F3425">
        <v>107.45611877</v>
      </c>
      <c r="G3425">
        <v>105.44846139000001</v>
      </c>
      <c r="H3425">
        <v>103.48878748</v>
      </c>
      <c r="I3425">
        <v>101.57565296999999</v>
      </c>
      <c r="J3425">
        <v>99.707667290000003</v>
      </c>
      <c r="K3425">
        <v>97.883490949999995</v>
      </c>
      <c r="L3425">
        <v>96.101833290000002</v>
      </c>
      <c r="M3425">
        <v>94.361450379999994</v>
      </c>
      <c r="N3425">
        <v>92.661142940000005</v>
      </c>
    </row>
    <row r="3426" spans="1:14" x14ac:dyDescent="0.25">
      <c r="A3426" t="s">
        <v>3510</v>
      </c>
      <c r="B3426" s="6">
        <v>45548</v>
      </c>
      <c r="C3426">
        <v>3.5870000000000002</v>
      </c>
      <c r="D3426" s="6">
        <v>46552</v>
      </c>
      <c r="F3426">
        <v>106.53593795</v>
      </c>
      <c r="G3426">
        <v>104.78865232</v>
      </c>
      <c r="H3426">
        <v>103.07868372999999</v>
      </c>
      <c r="I3426">
        <v>101.40490143</v>
      </c>
      <c r="J3426">
        <v>99.766220730000001</v>
      </c>
      <c r="K3426">
        <v>98.161600609999994</v>
      </c>
      <c r="L3426">
        <v>96.590041479999996</v>
      </c>
      <c r="M3426">
        <v>95.050583099999997</v>
      </c>
      <c r="N3426">
        <v>93.542302579999998</v>
      </c>
    </row>
    <row r="3427" spans="1:14" x14ac:dyDescent="0.25">
      <c r="A3427" t="s">
        <v>3511</v>
      </c>
      <c r="B3427" s="6">
        <v>45548</v>
      </c>
      <c r="C3427">
        <v>3.5659999999999998</v>
      </c>
      <c r="D3427" s="6">
        <v>46643</v>
      </c>
      <c r="F3427">
        <v>107.46207078</v>
      </c>
      <c r="G3427">
        <v>105.45435295999999</v>
      </c>
      <c r="H3427">
        <v>103.49461979</v>
      </c>
      <c r="I3427">
        <v>101.58142717</v>
      </c>
      <c r="J3427">
        <v>99.713384489999996</v>
      </c>
      <c r="K3427">
        <v>97.88915222</v>
      </c>
      <c r="L3427">
        <v>96.107439690000007</v>
      </c>
      <c r="M3427">
        <v>94.367002929999998</v>
      </c>
      <c r="N3427">
        <v>92.666642629999998</v>
      </c>
    </row>
    <row r="3428" spans="1:14" x14ac:dyDescent="0.25">
      <c r="A3428" t="s">
        <v>3512</v>
      </c>
      <c r="B3428" s="6">
        <v>45548</v>
      </c>
      <c r="C3428">
        <v>3.569</v>
      </c>
      <c r="D3428" s="6">
        <v>46734</v>
      </c>
      <c r="F3428">
        <v>108.43365803</v>
      </c>
      <c r="G3428">
        <v>106.16154788</v>
      </c>
      <c r="H3428">
        <v>103.94875506</v>
      </c>
      <c r="I3428">
        <v>101.79329478</v>
      </c>
      <c r="J3428">
        <v>99.69326599</v>
      </c>
      <c r="K3428">
        <v>97.646847030000004</v>
      </c>
      <c r="L3428">
        <v>95.652291520000006</v>
      </c>
      <c r="M3428">
        <v>93.707924570000003</v>
      </c>
      <c r="N3428">
        <v>91.812139139999999</v>
      </c>
    </row>
    <row r="3429" spans="1:14" x14ac:dyDescent="0.25">
      <c r="A3429" t="s">
        <v>3513</v>
      </c>
      <c r="B3429" s="6">
        <v>45551</v>
      </c>
      <c r="C3429">
        <v>3.6739999999999999</v>
      </c>
      <c r="D3429" s="6">
        <v>46281</v>
      </c>
      <c r="F3429">
        <v>103.69238887</v>
      </c>
      <c r="G3429">
        <v>102.70590863</v>
      </c>
      <c r="H3429">
        <v>101.73822215</v>
      </c>
      <c r="I3429">
        <v>100.78879544999999</v>
      </c>
      <c r="J3429">
        <v>99.857114629999998</v>
      </c>
      <c r="K3429">
        <v>98.94268495</v>
      </c>
      <c r="L3429">
        <v>98.045029909999997</v>
      </c>
      <c r="M3429">
        <v>97.163690439999996</v>
      </c>
      <c r="N3429">
        <v>96.298224090000005</v>
      </c>
    </row>
    <row r="3430" spans="1:14" x14ac:dyDescent="0.25">
      <c r="A3430" t="s">
        <v>3514</v>
      </c>
      <c r="B3430" s="6">
        <v>45551</v>
      </c>
      <c r="C3430">
        <v>3.5419999999999998</v>
      </c>
      <c r="D3430" s="6">
        <v>46646</v>
      </c>
      <c r="F3430">
        <v>107.44602737</v>
      </c>
      <c r="G3430">
        <v>105.42998824999999</v>
      </c>
      <c r="H3430">
        <v>103.46232949</v>
      </c>
      <c r="I3430">
        <v>101.54158904000001</v>
      </c>
      <c r="J3430">
        <v>99.666359249999999</v>
      </c>
      <c r="K3430">
        <v>97.835284439999995</v>
      </c>
      <c r="L3430">
        <v>96.047058530000001</v>
      </c>
      <c r="M3430">
        <v>94.300422940000004</v>
      </c>
      <c r="N3430">
        <v>92.594164460000002</v>
      </c>
    </row>
    <row r="3431" spans="1:14" x14ac:dyDescent="0.25">
      <c r="A3431" t="s">
        <v>3515</v>
      </c>
      <c r="B3431" s="6">
        <v>45551</v>
      </c>
      <c r="C3431">
        <v>3.57</v>
      </c>
      <c r="D3431" s="6">
        <v>47014</v>
      </c>
      <c r="F3431">
        <v>111.34180099</v>
      </c>
      <c r="G3431">
        <v>108.24669797999999</v>
      </c>
      <c r="H3431">
        <v>105.25507792000001</v>
      </c>
      <c r="I3431">
        <v>102.36290667</v>
      </c>
      <c r="J3431">
        <v>99.566330980000004</v>
      </c>
      <c r="K3431">
        <v>96.861669320000004</v>
      </c>
      <c r="L3431">
        <v>94.245403089999996</v>
      </c>
      <c r="M3431">
        <v>91.7141685</v>
      </c>
      <c r="N3431">
        <v>89.264748769999997</v>
      </c>
    </row>
    <row r="3432" spans="1:14" x14ac:dyDescent="0.25">
      <c r="A3432" t="s">
        <v>3516</v>
      </c>
      <c r="B3432" s="6">
        <v>45551</v>
      </c>
      <c r="C3432">
        <v>3.67</v>
      </c>
      <c r="D3432" s="6">
        <v>46281</v>
      </c>
      <c r="F3432">
        <v>103.68848585000001</v>
      </c>
      <c r="G3432">
        <v>102.70202619</v>
      </c>
      <c r="H3432">
        <v>101.73435999</v>
      </c>
      <c r="I3432">
        <v>100.78495331000001</v>
      </c>
      <c r="J3432">
        <v>99.853292249999996</v>
      </c>
      <c r="K3432">
        <v>98.938882079999999</v>
      </c>
      <c r="L3432">
        <v>98.041246290000004</v>
      </c>
      <c r="M3432">
        <v>97.159925810000004</v>
      </c>
      <c r="N3432">
        <v>96.294478229999996</v>
      </c>
    </row>
    <row r="3433" spans="1:14" x14ac:dyDescent="0.25">
      <c r="A3433" t="s">
        <v>3517</v>
      </c>
      <c r="B3433" s="6">
        <v>45551</v>
      </c>
      <c r="C3433">
        <v>3.6760000000000002</v>
      </c>
      <c r="D3433" s="6">
        <v>46281</v>
      </c>
      <c r="F3433">
        <v>103.69434037000001</v>
      </c>
      <c r="G3433">
        <v>102.70784986</v>
      </c>
      <c r="H3433">
        <v>101.74015323</v>
      </c>
      <c r="I3433">
        <v>100.79071652</v>
      </c>
      <c r="J3433">
        <v>99.859025819999999</v>
      </c>
      <c r="K3433">
        <v>98.944586389999998</v>
      </c>
      <c r="L3433">
        <v>98.046921729999994</v>
      </c>
      <c r="M3433">
        <v>97.165572749999995</v>
      </c>
      <c r="N3433">
        <v>96.300097019999995</v>
      </c>
    </row>
    <row r="3434" spans="1:14" x14ac:dyDescent="0.25">
      <c r="A3434" t="s">
        <v>3518</v>
      </c>
      <c r="B3434" s="6">
        <v>45552</v>
      </c>
      <c r="C3434">
        <v>3.9020000000000001</v>
      </c>
      <c r="D3434" s="6">
        <v>46105</v>
      </c>
      <c r="F3434">
        <v>101.89312936</v>
      </c>
      <c r="G3434">
        <v>101.40448087999999</v>
      </c>
      <c r="H3434">
        <v>100.92052640999999</v>
      </c>
      <c r="I3434">
        <v>100.44119841</v>
      </c>
      <c r="J3434">
        <v>99.96643066</v>
      </c>
      <c r="K3434">
        <v>99.496158199999996</v>
      </c>
      <c r="L3434">
        <v>99.030317280000006</v>
      </c>
      <c r="M3434">
        <v>98.568845370000005</v>
      </c>
      <c r="N3434">
        <v>98.111681110000006</v>
      </c>
    </row>
    <row r="3435" spans="1:14" x14ac:dyDescent="0.25">
      <c r="A3435" t="s">
        <v>3519</v>
      </c>
      <c r="B3435" s="6">
        <v>45552</v>
      </c>
      <c r="C3435">
        <v>3.82</v>
      </c>
      <c r="D3435" s="6">
        <v>46098</v>
      </c>
      <c r="F3435">
        <v>101.81858183999999</v>
      </c>
      <c r="G3435">
        <v>101.3490731</v>
      </c>
      <c r="H3435">
        <v>100.88390852000001</v>
      </c>
      <c r="I3435">
        <v>100.42302779000001</v>
      </c>
      <c r="J3435">
        <v>99.966371710000004</v>
      </c>
      <c r="K3435">
        <v>99.513882190000004</v>
      </c>
      <c r="L3435">
        <v>99.065502170000002</v>
      </c>
      <c r="M3435">
        <v>98.62117567</v>
      </c>
      <c r="N3435">
        <v>98.180847689999993</v>
      </c>
    </row>
    <row r="3436" spans="1:14" x14ac:dyDescent="0.25">
      <c r="A3436" t="s">
        <v>3520</v>
      </c>
      <c r="B3436" s="6">
        <v>45552</v>
      </c>
      <c r="C3436">
        <v>3.63</v>
      </c>
      <c r="D3436" s="6">
        <v>46282</v>
      </c>
      <c r="F3436">
        <v>103.72917325</v>
      </c>
      <c r="G3436">
        <v>102.73871640999999</v>
      </c>
      <c r="H3436">
        <v>101.76719608000001</v>
      </c>
      <c r="I3436">
        <v>100.81407237000001</v>
      </c>
      <c r="J3436">
        <v>99.878825759999998</v>
      </c>
      <c r="K3436">
        <v>98.960956120000006</v>
      </c>
      <c r="L3436">
        <v>98.059981859999994</v>
      </c>
      <c r="M3436">
        <v>97.175439069999996</v>
      </c>
      <c r="N3436">
        <v>96.306880660000004</v>
      </c>
    </row>
    <row r="3437" spans="1:14" x14ac:dyDescent="0.25">
      <c r="A3437" t="s">
        <v>3521</v>
      </c>
      <c r="B3437" s="6">
        <v>45552</v>
      </c>
      <c r="C3437">
        <v>3.5710000000000002</v>
      </c>
      <c r="D3437" s="6">
        <v>47378</v>
      </c>
      <c r="F3437">
        <v>115.00050022000001</v>
      </c>
      <c r="G3437">
        <v>110.81135551</v>
      </c>
      <c r="H3437">
        <v>106.80068201</v>
      </c>
      <c r="I3437">
        <v>102.95991923</v>
      </c>
      <c r="J3437">
        <v>99.280963499999999</v>
      </c>
      <c r="K3437">
        <v>95.756140979999998</v>
      </c>
      <c r="L3437">
        <v>92.378182580000001</v>
      </c>
      <c r="M3437">
        <v>89.140200340000007</v>
      </c>
      <c r="N3437">
        <v>86.035665429999995</v>
      </c>
    </row>
    <row r="3438" spans="1:14" x14ac:dyDescent="0.25">
      <c r="A3438" t="s">
        <v>3522</v>
      </c>
      <c r="B3438" s="6">
        <v>45553</v>
      </c>
      <c r="C3438">
        <v>3.6349999999999998</v>
      </c>
      <c r="D3438" s="6">
        <v>46650</v>
      </c>
      <c r="F3438">
        <v>107.67425058000001</v>
      </c>
      <c r="G3438">
        <v>105.64456772</v>
      </c>
      <c r="H3438">
        <v>103.66384467</v>
      </c>
      <c r="I3438">
        <v>101.73059387000001</v>
      </c>
      <c r="J3438">
        <v>99.843383450000005</v>
      </c>
      <c r="K3438">
        <v>98.000834639999994</v>
      </c>
      <c r="L3438">
        <v>96.201619489999999</v>
      </c>
      <c r="M3438">
        <v>94.444458549999993</v>
      </c>
      <c r="N3438">
        <v>92.728118780000003</v>
      </c>
    </row>
    <row r="3439" spans="1:14" x14ac:dyDescent="0.25">
      <c r="A3439" t="s">
        <v>3523</v>
      </c>
      <c r="B3439" s="6">
        <v>45553</v>
      </c>
      <c r="C3439">
        <v>3.927</v>
      </c>
      <c r="D3439" s="6">
        <v>46099</v>
      </c>
      <c r="F3439">
        <v>101.83753360999999</v>
      </c>
      <c r="G3439">
        <v>101.3656982</v>
      </c>
      <c r="H3439">
        <v>100.89824717</v>
      </c>
      <c r="I3439">
        <v>100.43511945</v>
      </c>
      <c r="J3439">
        <v>99.976255069999993</v>
      </c>
      <c r="K3439">
        <v>99.521595189999999</v>
      </c>
      <c r="L3439">
        <v>99.071082020000006</v>
      </c>
      <c r="M3439">
        <v>98.624658859999997</v>
      </c>
      <c r="N3439">
        <v>98.182270029999998</v>
      </c>
    </row>
    <row r="3440" spans="1:14" x14ac:dyDescent="0.25">
      <c r="A3440" t="s">
        <v>3524</v>
      </c>
      <c r="B3440" s="6">
        <v>45553</v>
      </c>
      <c r="C3440">
        <v>3.762</v>
      </c>
      <c r="D3440" s="6">
        <v>46283</v>
      </c>
      <c r="F3440">
        <v>103.80009136</v>
      </c>
      <c r="G3440">
        <v>102.80746227</v>
      </c>
      <c r="H3440">
        <v>101.83384612</v>
      </c>
      <c r="I3440">
        <v>100.87869980000001</v>
      </c>
      <c r="J3440">
        <v>99.941500750000003</v>
      </c>
      <c r="K3440">
        <v>99.021745940000002</v>
      </c>
      <c r="L3440">
        <v>98.118951030000005</v>
      </c>
      <c r="M3440">
        <v>97.232649469999998</v>
      </c>
      <c r="N3440">
        <v>96.362391700000003</v>
      </c>
    </row>
    <row r="3441" spans="1:14" x14ac:dyDescent="0.25">
      <c r="A3441" t="s">
        <v>3525</v>
      </c>
      <c r="B3441" s="6">
        <v>45553</v>
      </c>
      <c r="C3441">
        <v>3.5960000000000001</v>
      </c>
      <c r="D3441" s="6">
        <v>47379</v>
      </c>
      <c r="F3441">
        <v>115.11096237</v>
      </c>
      <c r="G3441">
        <v>110.91674102</v>
      </c>
      <c r="H3441">
        <v>106.90130137</v>
      </c>
      <c r="I3441">
        <v>103.05606279</v>
      </c>
      <c r="J3441">
        <v>99.372902850000003</v>
      </c>
      <c r="K3441">
        <v>95.844130250000006</v>
      </c>
      <c r="L3441">
        <v>92.462459609999996</v>
      </c>
      <c r="M3441">
        <v>89.220987789999995</v>
      </c>
      <c r="N3441">
        <v>86.113171820000005</v>
      </c>
    </row>
    <row r="3442" spans="1:14" x14ac:dyDescent="0.25">
      <c r="A3442" t="s">
        <v>3526</v>
      </c>
      <c r="B3442" s="6">
        <v>45553</v>
      </c>
      <c r="C3442">
        <v>3.8039999999999998</v>
      </c>
      <c r="D3442" s="6">
        <v>46099</v>
      </c>
      <c r="F3442">
        <v>101.82179338</v>
      </c>
      <c r="G3442">
        <v>101.34950289</v>
      </c>
      <c r="H3442">
        <v>100.88160754</v>
      </c>
      <c r="I3442">
        <v>100.41804595000001</v>
      </c>
      <c r="J3442">
        <v>99.958757910000003</v>
      </c>
      <c r="K3442">
        <v>99.503684320000005</v>
      </c>
      <c r="L3442">
        <v>99.052767149999994</v>
      </c>
      <c r="M3442">
        <v>98.605949469999999</v>
      </c>
      <c r="N3442">
        <v>98.163175350000003</v>
      </c>
    </row>
    <row r="3443" spans="1:14" x14ac:dyDescent="0.25">
      <c r="A3443" t="s">
        <v>3527</v>
      </c>
      <c r="B3443" s="6">
        <v>45553</v>
      </c>
      <c r="C3443">
        <v>3.6389999999999998</v>
      </c>
      <c r="D3443" s="6">
        <v>46283</v>
      </c>
      <c r="F3443">
        <v>103.74863094</v>
      </c>
      <c r="G3443">
        <v>102.75528208</v>
      </c>
      <c r="H3443">
        <v>101.78097701</v>
      </c>
      <c r="I3443">
        <v>100.82517129999999</v>
      </c>
      <c r="J3443">
        <v>99.887341140000004</v>
      </c>
      <c r="K3443">
        <v>98.966982310000006</v>
      </c>
      <c r="L3443">
        <v>98.063609349999993</v>
      </c>
      <c r="M3443">
        <v>97.176754630000005</v>
      </c>
      <c r="N3443">
        <v>96.305967550000005</v>
      </c>
    </row>
    <row r="3444" spans="1:14" x14ac:dyDescent="0.25">
      <c r="A3444" t="s">
        <v>3528</v>
      </c>
      <c r="B3444" s="6">
        <v>45553</v>
      </c>
      <c r="C3444">
        <v>3.8039999999999998</v>
      </c>
      <c r="D3444" s="6">
        <v>46099</v>
      </c>
      <c r="F3444">
        <v>101.82179338</v>
      </c>
      <c r="G3444">
        <v>101.34950289</v>
      </c>
      <c r="H3444">
        <v>100.88160754</v>
      </c>
      <c r="I3444">
        <v>100.41804595000001</v>
      </c>
      <c r="J3444">
        <v>99.958757910000003</v>
      </c>
      <c r="K3444">
        <v>99.503684320000005</v>
      </c>
      <c r="L3444">
        <v>99.052767149999994</v>
      </c>
      <c r="M3444">
        <v>98.605949469999999</v>
      </c>
      <c r="N3444">
        <v>98.163175350000003</v>
      </c>
    </row>
    <row r="3445" spans="1:14" x14ac:dyDescent="0.25">
      <c r="A3445" t="s">
        <v>3529</v>
      </c>
      <c r="B3445" s="6">
        <v>45553</v>
      </c>
      <c r="C3445">
        <v>3.6509999999999998</v>
      </c>
      <c r="D3445" s="6">
        <v>46283</v>
      </c>
      <c r="F3445">
        <v>103.76040922999999</v>
      </c>
      <c r="G3445">
        <v>102.76699797000001</v>
      </c>
      <c r="H3445">
        <v>101.79263133000001</v>
      </c>
      <c r="I3445">
        <v>100.83676488</v>
      </c>
      <c r="J3445">
        <v>99.898874770000006</v>
      </c>
      <c r="K3445">
        <v>98.978456789999996</v>
      </c>
      <c r="L3445">
        <v>98.075025440000005</v>
      </c>
      <c r="M3445">
        <v>97.18811307</v>
      </c>
      <c r="N3445">
        <v>96.317269089999996</v>
      </c>
    </row>
    <row r="3446" spans="1:14" x14ac:dyDescent="0.25">
      <c r="A3446" t="s">
        <v>3530</v>
      </c>
      <c r="B3446" s="6">
        <v>45553</v>
      </c>
      <c r="C3446">
        <v>3.641</v>
      </c>
      <c r="D3446" s="6">
        <v>46283</v>
      </c>
      <c r="F3446">
        <v>103.75059399</v>
      </c>
      <c r="G3446">
        <v>102.75723472999999</v>
      </c>
      <c r="H3446">
        <v>101.7829194</v>
      </c>
      <c r="I3446">
        <v>100.82710357000001</v>
      </c>
      <c r="J3446">
        <v>99.889263409999998</v>
      </c>
      <c r="K3446">
        <v>98.968894730000002</v>
      </c>
      <c r="L3446">
        <v>98.065512029999994</v>
      </c>
      <c r="M3446">
        <v>97.178647699999999</v>
      </c>
      <c r="N3446">
        <v>96.307851139999997</v>
      </c>
    </row>
    <row r="3447" spans="1:14" x14ac:dyDescent="0.25">
      <c r="A3447" t="s">
        <v>3531</v>
      </c>
      <c r="B3447" s="6">
        <v>45554</v>
      </c>
      <c r="C3447">
        <v>3.859</v>
      </c>
      <c r="D3447" s="6">
        <v>46100</v>
      </c>
      <c r="F3447">
        <v>101.81662166</v>
      </c>
      <c r="G3447">
        <v>101.34206247</v>
      </c>
      <c r="H3447">
        <v>100.87193843999999</v>
      </c>
      <c r="I3447">
        <v>100.40618743</v>
      </c>
      <c r="J3447">
        <v>99.944748439999998</v>
      </c>
      <c r="K3447">
        <v>99.487561619999994</v>
      </c>
      <c r="L3447">
        <v>99.034568239999999</v>
      </c>
      <c r="M3447">
        <v>98.585710610000007</v>
      </c>
      <c r="N3447">
        <v>98.140932140000004</v>
      </c>
    </row>
    <row r="3448" spans="1:14" x14ac:dyDescent="0.25">
      <c r="A3448" t="s">
        <v>3532</v>
      </c>
      <c r="B3448" s="6">
        <v>45554</v>
      </c>
      <c r="C3448">
        <v>3.613</v>
      </c>
      <c r="D3448" s="6">
        <v>46650</v>
      </c>
      <c r="F3448">
        <v>107.63017804</v>
      </c>
      <c r="G3448">
        <v>105.60094687</v>
      </c>
      <c r="H3448">
        <v>103.62066668</v>
      </c>
      <c r="I3448">
        <v>101.68785015</v>
      </c>
      <c r="J3448">
        <v>99.801065640000004</v>
      </c>
      <c r="K3448">
        <v>97.958934639999995</v>
      </c>
      <c r="L3448">
        <v>96.160129409999996</v>
      </c>
      <c r="M3448">
        <v>94.403370719999998</v>
      </c>
      <c r="N3448">
        <v>92.687425739999995</v>
      </c>
    </row>
    <row r="3449" spans="1:14" x14ac:dyDescent="0.25">
      <c r="A3449" t="s">
        <v>3533</v>
      </c>
      <c r="B3449" s="6">
        <v>45554</v>
      </c>
      <c r="C3449">
        <v>3.613</v>
      </c>
      <c r="D3449" s="6">
        <v>46650</v>
      </c>
      <c r="F3449">
        <v>107.63017804</v>
      </c>
      <c r="G3449">
        <v>105.60094687</v>
      </c>
      <c r="H3449">
        <v>103.62066668</v>
      </c>
      <c r="I3449">
        <v>101.68785015</v>
      </c>
      <c r="J3449">
        <v>99.801065640000004</v>
      </c>
      <c r="K3449">
        <v>97.958934639999995</v>
      </c>
      <c r="L3449">
        <v>96.160129409999996</v>
      </c>
      <c r="M3449">
        <v>94.403370719999998</v>
      </c>
      <c r="N3449">
        <v>92.687425739999995</v>
      </c>
    </row>
    <row r="3450" spans="1:14" x14ac:dyDescent="0.25">
      <c r="A3450" t="s">
        <v>3534</v>
      </c>
      <c r="B3450" s="6">
        <v>45554</v>
      </c>
      <c r="C3450">
        <v>3.6920000000000002</v>
      </c>
      <c r="D3450" s="6">
        <v>46345</v>
      </c>
      <c r="F3450">
        <v>104.41071324000001</v>
      </c>
      <c r="G3450">
        <v>103.24121673</v>
      </c>
      <c r="H3450">
        <v>102.09795716000001</v>
      </c>
      <c r="I3450">
        <v>100.98005791</v>
      </c>
      <c r="J3450">
        <v>99.886681069999995</v>
      </c>
      <c r="K3450">
        <v>98.817025299999997</v>
      </c>
      <c r="L3450">
        <v>97.770323880000007</v>
      </c>
      <c r="M3450">
        <v>96.745842839999995</v>
      </c>
      <c r="N3450">
        <v>95.742879200000004</v>
      </c>
    </row>
    <row r="3451" spans="1:14" x14ac:dyDescent="0.25">
      <c r="A3451" t="s">
        <v>3535</v>
      </c>
      <c r="B3451" s="6">
        <v>45554</v>
      </c>
      <c r="C3451">
        <v>3.7069999999999999</v>
      </c>
      <c r="D3451" s="6">
        <v>46314</v>
      </c>
      <c r="F3451">
        <v>104.08773243</v>
      </c>
      <c r="G3451">
        <v>103.00685591</v>
      </c>
      <c r="H3451">
        <v>101.94846038</v>
      </c>
      <c r="I3451">
        <v>100.911849</v>
      </c>
      <c r="J3451">
        <v>99.896353469999994</v>
      </c>
      <c r="K3451">
        <v>98.901332609999997</v>
      </c>
      <c r="L3451">
        <v>97.926170999999997</v>
      </c>
      <c r="M3451">
        <v>96.970277670000002</v>
      </c>
      <c r="N3451">
        <v>96.033084919999993</v>
      </c>
    </row>
    <row r="3452" spans="1:14" x14ac:dyDescent="0.25">
      <c r="A3452" t="s">
        <v>3536</v>
      </c>
      <c r="B3452" s="6">
        <v>45554</v>
      </c>
      <c r="C3452">
        <v>3.8580000000000001</v>
      </c>
      <c r="D3452" s="6">
        <v>46100</v>
      </c>
      <c r="F3452">
        <v>101.81614913999999</v>
      </c>
      <c r="G3452">
        <v>101.34159127</v>
      </c>
      <c r="H3452">
        <v>100.87146855</v>
      </c>
      <c r="I3452">
        <v>100.40571883</v>
      </c>
      <c r="J3452">
        <v>99.944281119999999</v>
      </c>
      <c r="K3452">
        <v>99.487095589999996</v>
      </c>
      <c r="L3452">
        <v>99.034103470000005</v>
      </c>
      <c r="M3452">
        <v>98.585247109999997</v>
      </c>
      <c r="N3452">
        <v>98.140469890000006</v>
      </c>
    </row>
    <row r="3453" spans="1:14" x14ac:dyDescent="0.25">
      <c r="A3453" t="s">
        <v>3537</v>
      </c>
      <c r="B3453" s="6">
        <v>45555</v>
      </c>
      <c r="C3453">
        <v>3.5030000000000001</v>
      </c>
      <c r="D3453" s="6">
        <v>46650</v>
      </c>
      <c r="F3453">
        <v>107.5539897</v>
      </c>
      <c r="G3453">
        <v>105.52283577</v>
      </c>
      <c r="H3453">
        <v>103.54073018</v>
      </c>
      <c r="I3453">
        <v>101.60618126</v>
      </c>
      <c r="J3453">
        <v>99.717753250000001</v>
      </c>
      <c r="K3453">
        <v>97.874063739999997</v>
      </c>
      <c r="L3453">
        <v>96.073781280000006</v>
      </c>
      <c r="M3453">
        <v>94.315623149999993</v>
      </c>
      <c r="N3453">
        <v>92.598353160000002</v>
      </c>
    </row>
    <row r="3454" spans="1:14" x14ac:dyDescent="0.25">
      <c r="A3454" t="s">
        <v>3538</v>
      </c>
      <c r="B3454" s="6">
        <v>45558</v>
      </c>
      <c r="C3454">
        <v>3.597</v>
      </c>
      <c r="D3454" s="6">
        <v>47414</v>
      </c>
      <c r="F3454">
        <v>115.76685999999999</v>
      </c>
      <c r="G3454">
        <v>111.45191718</v>
      </c>
      <c r="H3454">
        <v>107.3246894</v>
      </c>
      <c r="I3454">
        <v>103.37597617999999</v>
      </c>
      <c r="J3454">
        <v>99.597079919999999</v>
      </c>
      <c r="K3454">
        <v>95.979775439999997</v>
      </c>
      <c r="L3454">
        <v>92.516281539999994</v>
      </c>
      <c r="M3454">
        <v>89.199234509999997</v>
      </c>
      <c r="N3454">
        <v>86.021663259999997</v>
      </c>
    </row>
    <row r="3455" spans="1:14" x14ac:dyDescent="0.25">
      <c r="A3455" t="s">
        <v>3539</v>
      </c>
      <c r="B3455" s="6">
        <v>45558</v>
      </c>
      <c r="C3455">
        <v>3.597</v>
      </c>
      <c r="D3455" s="6">
        <v>46653</v>
      </c>
      <c r="F3455">
        <v>107.63001666</v>
      </c>
      <c r="G3455">
        <v>105.59230460000001</v>
      </c>
      <c r="H3455">
        <v>103.60394547999999</v>
      </c>
      <c r="I3455">
        <v>101.66343371000001</v>
      </c>
      <c r="J3455">
        <v>99.769320280000002</v>
      </c>
      <c r="K3455">
        <v>97.920210179999998</v>
      </c>
      <c r="L3455">
        <v>96.114760009999998</v>
      </c>
      <c r="M3455">
        <v>94.351675659999998</v>
      </c>
      <c r="N3455">
        <v>92.629710119999999</v>
      </c>
    </row>
    <row r="3456" spans="1:14" x14ac:dyDescent="0.25">
      <c r="A3456" t="s">
        <v>3540</v>
      </c>
      <c r="B3456" s="6">
        <v>45558</v>
      </c>
      <c r="C3456">
        <v>3.5960000000000001</v>
      </c>
      <c r="D3456" s="6">
        <v>46653</v>
      </c>
      <c r="F3456">
        <v>107.62800511</v>
      </c>
      <c r="G3456">
        <v>105.59031375000001</v>
      </c>
      <c r="H3456">
        <v>103.60197492</v>
      </c>
      <c r="I3456">
        <v>101.66148303999999</v>
      </c>
      <c r="J3456">
        <v>99.767389120000004</v>
      </c>
      <c r="K3456">
        <v>97.91829817</v>
      </c>
      <c r="L3456">
        <v>96.112866780000004</v>
      </c>
      <c r="M3456">
        <v>94.349800849999994</v>
      </c>
      <c r="N3456">
        <v>92.627853400000006</v>
      </c>
    </row>
    <row r="3457" spans="1:14" x14ac:dyDescent="0.25">
      <c r="A3457" t="s">
        <v>3541</v>
      </c>
      <c r="B3457" s="6">
        <v>45559</v>
      </c>
      <c r="C3457">
        <v>3.5840000000000001</v>
      </c>
      <c r="D3457" s="6">
        <v>46654</v>
      </c>
      <c r="F3457">
        <v>107.61446122</v>
      </c>
      <c r="G3457">
        <v>105.57408254000001</v>
      </c>
      <c r="H3457">
        <v>103.58318795</v>
      </c>
      <c r="I3457">
        <v>101.64026583</v>
      </c>
      <c r="J3457">
        <v>99.743861440000003</v>
      </c>
      <c r="K3457">
        <v>97.892574330000002</v>
      </c>
      <c r="L3457">
        <v>96.085055949999997</v>
      </c>
      <c r="M3457">
        <v>94.320007270000005</v>
      </c>
      <c r="N3457">
        <v>92.596176630000002</v>
      </c>
    </row>
    <row r="3458" spans="1:14" x14ac:dyDescent="0.25">
      <c r="A3458" t="s">
        <v>3542</v>
      </c>
      <c r="B3458" s="6">
        <v>45559</v>
      </c>
      <c r="C3458">
        <v>3.6110000000000002</v>
      </c>
      <c r="D3458" s="6">
        <v>46470</v>
      </c>
      <c r="F3458">
        <v>105.6791085</v>
      </c>
      <c r="G3458">
        <v>104.16684887</v>
      </c>
      <c r="H3458">
        <v>102.68406242</v>
      </c>
      <c r="I3458">
        <v>101.22996103</v>
      </c>
      <c r="J3458">
        <v>99.80378417</v>
      </c>
      <c r="K3458">
        <v>98.404797729999999</v>
      </c>
      <c r="L3458">
        <v>97.03229288</v>
      </c>
      <c r="M3458">
        <v>95.685584919999997</v>
      </c>
      <c r="N3458">
        <v>94.36401232</v>
      </c>
    </row>
    <row r="3459" spans="1:14" x14ac:dyDescent="0.25">
      <c r="A3459" t="s">
        <v>3543</v>
      </c>
      <c r="B3459" s="6">
        <v>45559</v>
      </c>
      <c r="C3459">
        <v>3.7909999999999999</v>
      </c>
      <c r="D3459" s="6">
        <v>46105</v>
      </c>
      <c r="F3459">
        <v>101.83811798000001</v>
      </c>
      <c r="G3459">
        <v>101.34961067</v>
      </c>
      <c r="H3459">
        <v>100.86579664999999</v>
      </c>
      <c r="I3459">
        <v>100.38660839000001</v>
      </c>
      <c r="J3459">
        <v>99.911979680000002</v>
      </c>
      <c r="K3459">
        <v>99.441845560000004</v>
      </c>
      <c r="L3459">
        <v>98.976142289999999</v>
      </c>
      <c r="M3459">
        <v>98.514807340000004</v>
      </c>
      <c r="N3459">
        <v>98.057779350000004</v>
      </c>
    </row>
    <row r="3460" spans="1:14" x14ac:dyDescent="0.25">
      <c r="A3460" t="s">
        <v>3544</v>
      </c>
      <c r="B3460" s="6">
        <v>45560</v>
      </c>
      <c r="C3460">
        <v>3.6640000000000001</v>
      </c>
      <c r="D3460" s="6">
        <v>46290</v>
      </c>
      <c r="F3460">
        <v>103.77949354</v>
      </c>
      <c r="G3460">
        <v>102.76742197999999</v>
      </c>
      <c r="H3460">
        <v>101.77510807</v>
      </c>
      <c r="I3460">
        <v>100.80197690999999</v>
      </c>
      <c r="J3460">
        <v>99.847475729999999</v>
      </c>
      <c r="K3460">
        <v>98.911072849999996</v>
      </c>
      <c r="L3460">
        <v>97.99225663</v>
      </c>
      <c r="M3460">
        <v>97.090534590000004</v>
      </c>
      <c r="N3460">
        <v>96.205432479999999</v>
      </c>
    </row>
    <row r="3461" spans="1:14" x14ac:dyDescent="0.25">
      <c r="A3461" t="s">
        <v>3545</v>
      </c>
      <c r="B3461" s="6">
        <v>45560</v>
      </c>
      <c r="C3461">
        <v>3.7050000000000001</v>
      </c>
      <c r="D3461" s="6">
        <v>46106</v>
      </c>
      <c r="F3461">
        <v>101.85022248</v>
      </c>
      <c r="G3461">
        <v>101.35839371</v>
      </c>
      <c r="H3461">
        <v>100.87132208</v>
      </c>
      <c r="I3461">
        <v>100.3889387</v>
      </c>
      <c r="J3461">
        <v>99.911175990000004</v>
      </c>
      <c r="K3461">
        <v>99.437967659999998</v>
      </c>
      <c r="L3461">
        <v>98.969248699999994</v>
      </c>
      <c r="M3461">
        <v>98.504955330000001</v>
      </c>
      <c r="N3461">
        <v>98.045024960000006</v>
      </c>
    </row>
    <row r="3462" spans="1:14" x14ac:dyDescent="0.25">
      <c r="A3462" t="s">
        <v>3546</v>
      </c>
      <c r="B3462" s="6">
        <v>45560</v>
      </c>
      <c r="C3462">
        <v>3.7010000000000001</v>
      </c>
      <c r="D3462" s="6">
        <v>46106</v>
      </c>
      <c r="F3462">
        <v>101.84826634</v>
      </c>
      <c r="G3462">
        <v>101.35644315</v>
      </c>
      <c r="H3462">
        <v>100.86937707</v>
      </c>
      <c r="I3462">
        <v>100.38699919</v>
      </c>
      <c r="J3462">
        <v>99.909241949999995</v>
      </c>
      <c r="K3462">
        <v>99.436039050000005</v>
      </c>
      <c r="L3462">
        <v>98.96732548</v>
      </c>
      <c r="M3462">
        <v>98.503037469999995</v>
      </c>
      <c r="N3462">
        <v>98.043112429999994</v>
      </c>
    </row>
    <row r="3463" spans="1:14" x14ac:dyDescent="0.25">
      <c r="A3463" t="s">
        <v>3547</v>
      </c>
      <c r="B3463" s="6">
        <v>45560</v>
      </c>
      <c r="C3463">
        <v>3.577</v>
      </c>
      <c r="D3463" s="6">
        <v>46290</v>
      </c>
      <c r="F3463">
        <v>103.76308283</v>
      </c>
      <c r="G3463">
        <v>102.75008087000001</v>
      </c>
      <c r="H3463">
        <v>101.75687125</v>
      </c>
      <c r="I3463">
        <v>100.78287761999999</v>
      </c>
      <c r="J3463">
        <v>99.827545850000007</v>
      </c>
      <c r="K3463">
        <v>98.890342939999996</v>
      </c>
      <c r="L3463">
        <v>97.970756010000002</v>
      </c>
      <c r="M3463">
        <v>97.06829141</v>
      </c>
      <c r="N3463">
        <v>96.18247375</v>
      </c>
    </row>
    <row r="3464" spans="1:14" x14ac:dyDescent="0.25">
      <c r="A3464" t="s">
        <v>3548</v>
      </c>
      <c r="B3464" s="6">
        <v>45560</v>
      </c>
      <c r="C3464">
        <v>3.585</v>
      </c>
      <c r="D3464" s="6">
        <v>46290</v>
      </c>
      <c r="F3464">
        <v>103.77108874</v>
      </c>
      <c r="G3464">
        <v>102.75804362</v>
      </c>
      <c r="H3464">
        <v>101.76479141999999</v>
      </c>
      <c r="I3464">
        <v>100.7907558</v>
      </c>
      <c r="J3464">
        <v>99.835382609999996</v>
      </c>
      <c r="K3464">
        <v>98.89813882</v>
      </c>
      <c r="L3464">
        <v>97.978511560000001</v>
      </c>
      <c r="M3464">
        <v>97.076007140000002</v>
      </c>
      <c r="N3464">
        <v>96.190150189999997</v>
      </c>
    </row>
    <row r="3465" spans="1:14" x14ac:dyDescent="0.25">
      <c r="A3465" t="s">
        <v>3549</v>
      </c>
      <c r="B3465" s="6">
        <v>45560</v>
      </c>
      <c r="C3465">
        <v>3.597</v>
      </c>
      <c r="D3465" s="6">
        <v>46290</v>
      </c>
      <c r="F3465">
        <v>103.7830976</v>
      </c>
      <c r="G3465">
        <v>102.76998774</v>
      </c>
      <c r="H3465">
        <v>101.77667169</v>
      </c>
      <c r="I3465">
        <v>100.80257308</v>
      </c>
      <c r="J3465">
        <v>99.847137739999994</v>
      </c>
      <c r="K3465">
        <v>98.909832640000005</v>
      </c>
      <c r="L3465">
        <v>97.990144869999995</v>
      </c>
      <c r="M3465">
        <v>97.087580740000007</v>
      </c>
      <c r="N3465">
        <v>96.20166485</v>
      </c>
    </row>
    <row r="3466" spans="1:14" x14ac:dyDescent="0.25">
      <c r="A3466" t="s">
        <v>3550</v>
      </c>
      <c r="B3466" s="6">
        <v>45561</v>
      </c>
      <c r="C3466">
        <v>3.6680000000000001</v>
      </c>
      <c r="D3466" s="6">
        <v>47387</v>
      </c>
      <c r="F3466">
        <v>115.48205571</v>
      </c>
      <c r="G3466">
        <v>111.25739596</v>
      </c>
      <c r="H3466">
        <v>107.21369353</v>
      </c>
      <c r="I3466">
        <v>103.34221811</v>
      </c>
      <c r="J3466">
        <v>99.634708200000006</v>
      </c>
      <c r="K3466">
        <v>96.083343249999999</v>
      </c>
      <c r="L3466">
        <v>92.680717689999994</v>
      </c>
      <c r="M3466">
        <v>89.419816609999998</v>
      </c>
      <c r="N3466">
        <v>86.293993029999996</v>
      </c>
    </row>
    <row r="3467" spans="1:14" x14ac:dyDescent="0.25">
      <c r="A3467" t="s">
        <v>3551</v>
      </c>
      <c r="B3467" s="6">
        <v>45561</v>
      </c>
      <c r="C3467">
        <v>3.5579999999999998</v>
      </c>
      <c r="D3467" s="6">
        <v>46657</v>
      </c>
      <c r="F3467">
        <v>107.73939119000001</v>
      </c>
      <c r="G3467">
        <v>105.68649680999999</v>
      </c>
      <c r="H3467">
        <v>103.68363096</v>
      </c>
      <c r="I3467">
        <v>101.72925791999999</v>
      </c>
      <c r="J3467">
        <v>99.821900040000003</v>
      </c>
      <c r="K3467">
        <v>97.960135170000001</v>
      </c>
      <c r="L3467">
        <v>96.142594070000001</v>
      </c>
      <c r="M3467">
        <v>94.367958090000002</v>
      </c>
      <c r="N3467">
        <v>92.63495691</v>
      </c>
    </row>
    <row r="3468" spans="1:14" x14ac:dyDescent="0.25">
      <c r="A3468" t="s">
        <v>3552</v>
      </c>
      <c r="B3468" s="6">
        <v>45561</v>
      </c>
      <c r="C3468">
        <v>3.7189999999999999</v>
      </c>
      <c r="D3468" s="6">
        <v>46293</v>
      </c>
      <c r="F3468">
        <v>103.86777603</v>
      </c>
      <c r="G3468">
        <v>102.84683744</v>
      </c>
      <c r="H3468">
        <v>101.84598535000001</v>
      </c>
      <c r="I3468">
        <v>100.86463088000001</v>
      </c>
      <c r="J3468">
        <v>99.902208000000002</v>
      </c>
      <c r="K3468">
        <v>98.95817237</v>
      </c>
      <c r="L3468">
        <v>98.032000379999999</v>
      </c>
      <c r="M3468">
        <v>97.123188130000003</v>
      </c>
      <c r="N3468">
        <v>96.231250520000003</v>
      </c>
    </row>
    <row r="3469" spans="1:14" x14ac:dyDescent="0.25">
      <c r="A3469" t="s">
        <v>3553</v>
      </c>
      <c r="B3469" s="6">
        <v>45561</v>
      </c>
      <c r="C3469">
        <v>3.6440000000000001</v>
      </c>
      <c r="D3469" s="6">
        <v>46657</v>
      </c>
      <c r="F3469">
        <v>107.76759862999999</v>
      </c>
      <c r="G3469">
        <v>105.71715811999999</v>
      </c>
      <c r="H3469">
        <v>103.7166366</v>
      </c>
      <c r="I3469">
        <v>101.76450312</v>
      </c>
      <c r="J3469">
        <v>99.85928457</v>
      </c>
      <c r="K3469">
        <v>97.99956306</v>
      </c>
      <c r="L3469">
        <v>96.183973440000003</v>
      </c>
      <c r="M3469">
        <v>94.411200930000007</v>
      </c>
      <c r="N3469">
        <v>92.679978860000006</v>
      </c>
    </row>
    <row r="3470" spans="1:14" x14ac:dyDescent="0.25">
      <c r="A3470" t="s">
        <v>3554</v>
      </c>
      <c r="B3470" s="6">
        <v>45561</v>
      </c>
      <c r="C3470">
        <v>3.64</v>
      </c>
      <c r="D3470" s="6">
        <v>46293</v>
      </c>
      <c r="F3470">
        <v>103.85934309</v>
      </c>
      <c r="G3470">
        <v>102.83741977</v>
      </c>
      <c r="H3470">
        <v>101.83561884</v>
      </c>
      <c r="I3470">
        <v>100.85334992</v>
      </c>
      <c r="J3470">
        <v>99.890045560000004</v>
      </c>
      <c r="K3470">
        <v>98.94516007</v>
      </c>
      <c r="L3470">
        <v>98.01816857</v>
      </c>
      <c r="M3470">
        <v>97.108565929999997</v>
      </c>
      <c r="N3470">
        <v>96.215865879999996</v>
      </c>
    </row>
    <row r="3471" spans="1:14" x14ac:dyDescent="0.25">
      <c r="A3471" t="s">
        <v>3555</v>
      </c>
      <c r="B3471" s="6">
        <v>45561</v>
      </c>
      <c r="C3471">
        <v>3.7269999999999999</v>
      </c>
      <c r="D3471" s="6">
        <v>46293</v>
      </c>
      <c r="F3471">
        <v>103.87584569000001</v>
      </c>
      <c r="G3471">
        <v>102.85486329</v>
      </c>
      <c r="H3471">
        <v>101.85396799</v>
      </c>
      <c r="I3471">
        <v>100.87257090999999</v>
      </c>
      <c r="J3471">
        <v>99.910105979999997</v>
      </c>
      <c r="K3471">
        <v>98.966028879999996</v>
      </c>
      <c r="L3471">
        <v>98.039815970000006</v>
      </c>
      <c r="M3471">
        <v>97.13096333</v>
      </c>
      <c r="N3471">
        <v>96.238985850000006</v>
      </c>
    </row>
    <row r="3472" spans="1:14" x14ac:dyDescent="0.25">
      <c r="A3472" t="s">
        <v>3556</v>
      </c>
      <c r="B3472" s="6">
        <v>45561</v>
      </c>
      <c r="C3472">
        <v>3.6579999999999999</v>
      </c>
      <c r="D3472" s="6">
        <v>46631</v>
      </c>
      <c r="F3472">
        <v>107.58945502</v>
      </c>
      <c r="G3472">
        <v>105.59199201</v>
      </c>
      <c r="H3472">
        <v>103.64305179999999</v>
      </c>
      <c r="I3472">
        <v>101.74114161</v>
      </c>
      <c r="J3472">
        <v>99.884825370000001</v>
      </c>
      <c r="K3472">
        <v>98.072721180000002</v>
      </c>
      <c r="L3472">
        <v>96.3034988</v>
      </c>
      <c r="M3472">
        <v>94.575877320000004</v>
      </c>
      <c r="N3472">
        <v>92.88862297</v>
      </c>
    </row>
    <row r="3473" spans="1:14" x14ac:dyDescent="0.25">
      <c r="A3473" t="s">
        <v>3557</v>
      </c>
      <c r="B3473" s="6">
        <v>45561</v>
      </c>
      <c r="C3473">
        <v>3.6560000000000001</v>
      </c>
      <c r="D3473" s="6">
        <v>46657</v>
      </c>
      <c r="F3473">
        <v>107.79186928</v>
      </c>
      <c r="G3473">
        <v>105.74117776</v>
      </c>
      <c r="H3473">
        <v>103.74041017</v>
      </c>
      <c r="I3473">
        <v>101.78803542</v>
      </c>
      <c r="J3473">
        <v>99.882580259999997</v>
      </c>
      <c r="K3473">
        <v>98.022626669999994</v>
      </c>
      <c r="L3473">
        <v>96.206809379999996</v>
      </c>
      <c r="M3473">
        <v>94.433813479999998</v>
      </c>
      <c r="N3473">
        <v>92.702372179999998</v>
      </c>
    </row>
    <row r="3474" spans="1:14" x14ac:dyDescent="0.25">
      <c r="A3474" t="s">
        <v>3558</v>
      </c>
      <c r="B3474" s="6">
        <v>45561</v>
      </c>
      <c r="C3474">
        <v>3.6869999999999998</v>
      </c>
      <c r="D3474" s="6">
        <v>47022</v>
      </c>
      <c r="F3474">
        <v>111.77781896</v>
      </c>
      <c r="G3474">
        <v>108.65325726</v>
      </c>
      <c r="H3474">
        <v>105.63385554</v>
      </c>
      <c r="I3474">
        <v>102.71548522000001</v>
      </c>
      <c r="J3474">
        <v>99.894204310000006</v>
      </c>
      <c r="K3474">
        <v>97.166247799999994</v>
      </c>
      <c r="L3474">
        <v>94.528018579999994</v>
      </c>
      <c r="M3474">
        <v>91.976078959999995</v>
      </c>
      <c r="N3474">
        <v>89.507142610000002</v>
      </c>
    </row>
    <row r="3475" spans="1:14" x14ac:dyDescent="0.25">
      <c r="A3475" t="s">
        <v>3559</v>
      </c>
      <c r="B3475" s="6">
        <v>45562</v>
      </c>
      <c r="C3475">
        <v>3.6339999999999999</v>
      </c>
      <c r="D3475" s="6">
        <v>46657</v>
      </c>
      <c r="F3475">
        <v>107.74737309</v>
      </c>
      <c r="G3475">
        <v>105.69714175</v>
      </c>
      <c r="H3475">
        <v>103.69682529000001</v>
      </c>
      <c r="I3475">
        <v>101.74489287</v>
      </c>
      <c r="J3475">
        <v>99.839871489999993</v>
      </c>
      <c r="K3475">
        <v>97.980343379999994</v>
      </c>
      <c r="L3475">
        <v>96.164943489999999</v>
      </c>
      <c r="M3475">
        <v>94.392357140000001</v>
      </c>
      <c r="N3475">
        <v>92.661317760000003</v>
      </c>
    </row>
    <row r="3476" spans="1:14" x14ac:dyDescent="0.25">
      <c r="A3476" t="s">
        <v>3560</v>
      </c>
      <c r="B3476" s="6">
        <v>45562</v>
      </c>
      <c r="C3476">
        <v>3.6240000000000001</v>
      </c>
      <c r="D3476" s="6">
        <v>47388</v>
      </c>
      <c r="F3476">
        <v>115.31338432</v>
      </c>
      <c r="G3476">
        <v>111.08923626000001</v>
      </c>
      <c r="H3476">
        <v>107.04618272</v>
      </c>
      <c r="I3476">
        <v>103.17547997</v>
      </c>
      <c r="J3476">
        <v>99.468854140000005</v>
      </c>
      <c r="K3476">
        <v>95.918473329999998</v>
      </c>
      <c r="L3476">
        <v>92.516921519999997</v>
      </c>
      <c r="M3476">
        <v>89.257174210000002</v>
      </c>
      <c r="N3476">
        <v>86.132575579999994</v>
      </c>
    </row>
    <row r="3477" spans="1:14" x14ac:dyDescent="0.25">
      <c r="A3477" t="s">
        <v>3561</v>
      </c>
      <c r="B3477" s="6">
        <v>45562</v>
      </c>
      <c r="C3477">
        <v>3.5459999999999998</v>
      </c>
      <c r="D3477" s="6">
        <v>47023</v>
      </c>
      <c r="F3477">
        <v>111.58219912</v>
      </c>
      <c r="G3477">
        <v>108.45255671</v>
      </c>
      <c r="H3477">
        <v>105.42847628</v>
      </c>
      <c r="I3477">
        <v>102.50580526</v>
      </c>
      <c r="J3477">
        <v>99.680579109999996</v>
      </c>
      <c r="K3477">
        <v>96.949011659999996</v>
      </c>
      <c r="L3477">
        <v>94.30748595</v>
      </c>
      <c r="M3477">
        <v>91.752545600000005</v>
      </c>
      <c r="N3477">
        <v>89.280886730000006</v>
      </c>
    </row>
    <row r="3478" spans="1:14" x14ac:dyDescent="0.25">
      <c r="A3478" t="s">
        <v>3562</v>
      </c>
      <c r="B3478" s="6">
        <v>45562</v>
      </c>
      <c r="C3478">
        <v>3.605</v>
      </c>
      <c r="D3478" s="6">
        <v>46657</v>
      </c>
      <c r="F3478">
        <v>107.68871901999999</v>
      </c>
      <c r="G3478">
        <v>105.63909427999999</v>
      </c>
      <c r="H3478">
        <v>103.63937249</v>
      </c>
      <c r="I3478">
        <v>101.68802314</v>
      </c>
      <c r="J3478">
        <v>99.783573559999994</v>
      </c>
      <c r="K3478">
        <v>97.924606310000001</v>
      </c>
      <c r="L3478">
        <v>96.109756640000001</v>
      </c>
      <c r="M3478">
        <v>94.337710150000007</v>
      </c>
      <c r="N3478">
        <v>92.607200570000003</v>
      </c>
    </row>
    <row r="3479" spans="1:14" x14ac:dyDescent="0.25">
      <c r="A3479" t="s">
        <v>3563</v>
      </c>
      <c r="B3479" s="6">
        <v>45562</v>
      </c>
      <c r="C3479">
        <v>3.5219999999999998</v>
      </c>
      <c r="D3479" s="6">
        <v>46657</v>
      </c>
      <c r="F3479">
        <v>107.66652615</v>
      </c>
      <c r="G3479">
        <v>105.61438603000001</v>
      </c>
      <c r="H3479">
        <v>103.61225958999999</v>
      </c>
      <c r="I3479">
        <v>101.65861153</v>
      </c>
      <c r="J3479">
        <v>99.751964610000002</v>
      </c>
      <c r="K3479">
        <v>97.89089706</v>
      </c>
      <c r="L3479">
        <v>96.074040049999994</v>
      </c>
      <c r="M3479">
        <v>94.300075280000001</v>
      </c>
      <c r="N3479">
        <v>92.567732789999994</v>
      </c>
    </row>
    <row r="3480" spans="1:14" x14ac:dyDescent="0.25">
      <c r="A3480" t="s">
        <v>3564</v>
      </c>
      <c r="B3480" s="6">
        <v>45562</v>
      </c>
      <c r="C3480">
        <v>3.5249999999999999</v>
      </c>
      <c r="D3480" s="6">
        <v>46657</v>
      </c>
      <c r="F3480">
        <v>107.67259824</v>
      </c>
      <c r="G3480">
        <v>105.62039526</v>
      </c>
      <c r="H3480">
        <v>103.61820720999999</v>
      </c>
      <c r="I3480">
        <v>101.66449872</v>
      </c>
      <c r="J3480">
        <v>99.757792559999999</v>
      </c>
      <c r="K3480">
        <v>97.896666909999993</v>
      </c>
      <c r="L3480">
        <v>96.079752889999995</v>
      </c>
      <c r="M3480">
        <v>94.305732180000007</v>
      </c>
      <c r="N3480">
        <v>92.573334799999998</v>
      </c>
    </row>
    <row r="3481" spans="1:14" x14ac:dyDescent="0.25">
      <c r="A3481" t="s">
        <v>3565</v>
      </c>
      <c r="B3481" s="6">
        <v>45562</v>
      </c>
      <c r="C3481">
        <v>3.5219999999999998</v>
      </c>
      <c r="D3481" s="6">
        <v>46657</v>
      </c>
      <c r="F3481">
        <v>107.66652615</v>
      </c>
      <c r="G3481">
        <v>105.61438603000001</v>
      </c>
      <c r="H3481">
        <v>103.61225958999999</v>
      </c>
      <c r="I3481">
        <v>101.65861153</v>
      </c>
      <c r="J3481">
        <v>99.751964610000002</v>
      </c>
      <c r="K3481">
        <v>97.89089706</v>
      </c>
      <c r="L3481">
        <v>96.074040049999994</v>
      </c>
      <c r="M3481">
        <v>94.300075280000001</v>
      </c>
      <c r="N3481">
        <v>92.567732789999994</v>
      </c>
    </row>
    <row r="3482" spans="1:14" x14ac:dyDescent="0.25">
      <c r="A3482" t="s">
        <v>3566</v>
      </c>
      <c r="B3482" s="6">
        <v>45562</v>
      </c>
      <c r="C3482">
        <v>3.6760000000000002</v>
      </c>
      <c r="D3482" s="6">
        <v>47025</v>
      </c>
      <c r="F3482">
        <v>111.6162214</v>
      </c>
      <c r="G3482">
        <v>108.48928033</v>
      </c>
      <c r="H3482">
        <v>105.46779938</v>
      </c>
      <c r="I3482">
        <v>102.54762946</v>
      </c>
      <c r="J3482">
        <v>99.724809429999993</v>
      </c>
      <c r="K3482">
        <v>96.995556339999993</v>
      </c>
      <c r="L3482">
        <v>94.356256340000002</v>
      </c>
      <c r="M3482">
        <v>91.80345604</v>
      </c>
      <c r="N3482">
        <v>89.333854450000004</v>
      </c>
    </row>
    <row r="3483" spans="1:14" x14ac:dyDescent="0.25">
      <c r="A3483" t="s">
        <v>3567</v>
      </c>
      <c r="B3483" s="6">
        <v>45562</v>
      </c>
      <c r="C3483">
        <v>3.6760000000000002</v>
      </c>
      <c r="D3483" s="6">
        <v>47018</v>
      </c>
      <c r="F3483">
        <v>111.54379951</v>
      </c>
      <c r="G3483">
        <v>108.43791208</v>
      </c>
      <c r="H3483">
        <v>105.43613501999999</v>
      </c>
      <c r="I3483">
        <v>102.53439813</v>
      </c>
      <c r="J3483">
        <v>99.728814299999996</v>
      </c>
      <c r="K3483">
        <v>97.015670150000005</v>
      </c>
      <c r="L3483">
        <v>94.391417180000005</v>
      </c>
      <c r="M3483">
        <v>91.852663440000001</v>
      </c>
      <c r="N3483">
        <v>89.396165699999997</v>
      </c>
    </row>
    <row r="3484" spans="1:14" x14ac:dyDescent="0.25">
      <c r="A3484" t="s">
        <v>3568</v>
      </c>
      <c r="B3484" s="6">
        <v>45562</v>
      </c>
      <c r="C3484">
        <v>3.6749999999999998</v>
      </c>
      <c r="D3484" s="6">
        <v>47011</v>
      </c>
      <c r="F3484">
        <v>111.46836943</v>
      </c>
      <c r="G3484">
        <v>108.38357446000001</v>
      </c>
      <c r="H3484">
        <v>105.40154645</v>
      </c>
      <c r="I3484">
        <v>102.51829327999999</v>
      </c>
      <c r="J3484">
        <v>99.73000116</v>
      </c>
      <c r="K3484">
        <v>97.033025629999997</v>
      </c>
      <c r="L3484">
        <v>94.42388296</v>
      </c>
      <c r="M3484">
        <v>91.899242090000001</v>
      </c>
      <c r="N3484">
        <v>89.455917080000006</v>
      </c>
    </row>
    <row r="3485" spans="1:14" x14ac:dyDescent="0.25">
      <c r="A3485" t="s">
        <v>3569</v>
      </c>
      <c r="B3485" s="6">
        <v>45562</v>
      </c>
      <c r="C3485">
        <v>3.6739999999999999</v>
      </c>
      <c r="D3485" s="6">
        <v>47004</v>
      </c>
      <c r="F3485">
        <v>111.39297934</v>
      </c>
      <c r="G3485">
        <v>108.32925206</v>
      </c>
      <c r="H3485">
        <v>105.36695699000001</v>
      </c>
      <c r="I3485">
        <v>102.50217917000001</v>
      </c>
      <c r="J3485">
        <v>99.731177349999996</v>
      </c>
      <c r="K3485">
        <v>97.050375220000006</v>
      </c>
      <c r="L3485">
        <v>94.456353140000004</v>
      </c>
      <c r="M3485">
        <v>91.945840349999997</v>
      </c>
      <c r="N3485">
        <v>89.515707590000005</v>
      </c>
    </row>
    <row r="3486" spans="1:14" x14ac:dyDescent="0.25">
      <c r="A3486" t="s">
        <v>3570</v>
      </c>
      <c r="B3486" s="6">
        <v>45565</v>
      </c>
      <c r="C3486">
        <v>3.7</v>
      </c>
      <c r="D3486" s="6">
        <v>47060</v>
      </c>
      <c r="F3486">
        <v>112.04759433</v>
      </c>
      <c r="G3486">
        <v>108.81669445999999</v>
      </c>
      <c r="H3486">
        <v>105.69724927</v>
      </c>
      <c r="I3486">
        <v>102.68476232</v>
      </c>
      <c r="J3486">
        <v>99.774947240000003</v>
      </c>
      <c r="K3486">
        <v>96.963716379999994</v>
      </c>
      <c r="L3486">
        <v>94.247170299999993</v>
      </c>
      <c r="M3486">
        <v>91.621587790000007</v>
      </c>
      <c r="N3486">
        <v>89.083416580000005</v>
      </c>
    </row>
    <row r="3487" spans="1:14" x14ac:dyDescent="0.25">
      <c r="A3487" t="s">
        <v>3571</v>
      </c>
      <c r="B3487" s="6">
        <v>45565</v>
      </c>
      <c r="C3487">
        <v>3.7</v>
      </c>
      <c r="D3487" s="6">
        <v>47067</v>
      </c>
      <c r="F3487">
        <v>112.12116311</v>
      </c>
      <c r="G3487">
        <v>108.86911802</v>
      </c>
      <c r="H3487">
        <v>105.7297988</v>
      </c>
      <c r="I3487">
        <v>102.69863367000001</v>
      </c>
      <c r="J3487">
        <v>99.771265779999993</v>
      </c>
      <c r="K3487">
        <v>96.943541589999995</v>
      </c>
      <c r="L3487">
        <v>94.211499939999996</v>
      </c>
      <c r="M3487">
        <v>91.571361890000006</v>
      </c>
      <c r="N3487">
        <v>89.019520990000004</v>
      </c>
    </row>
    <row r="3488" spans="1:14" x14ac:dyDescent="0.25">
      <c r="A3488" t="s">
        <v>3572</v>
      </c>
      <c r="B3488" s="6">
        <v>45565</v>
      </c>
      <c r="C3488">
        <v>3.7</v>
      </c>
      <c r="D3488" s="6">
        <v>47074</v>
      </c>
      <c r="F3488">
        <v>112.19473381</v>
      </c>
      <c r="G3488">
        <v>108.92151943</v>
      </c>
      <c r="H3488">
        <v>105.76231073</v>
      </c>
      <c r="I3488">
        <v>102.71245978</v>
      </c>
      <c r="J3488">
        <v>99.767538569999999</v>
      </c>
      <c r="K3488">
        <v>96.923326990000007</v>
      </c>
      <c r="L3488">
        <v>94.175801620000001</v>
      </c>
      <c r="M3488">
        <v>91.521125159999997</v>
      </c>
      <c r="N3488">
        <v>88.955636560000002</v>
      </c>
    </row>
    <row r="3489" spans="1:14" x14ac:dyDescent="0.25">
      <c r="A3489" t="s">
        <v>3573</v>
      </c>
      <c r="B3489" s="6">
        <v>45565</v>
      </c>
      <c r="C3489">
        <v>3.7</v>
      </c>
      <c r="D3489" s="6">
        <v>47074</v>
      </c>
      <c r="F3489">
        <v>112.19473381</v>
      </c>
      <c r="G3489">
        <v>108.92151943</v>
      </c>
      <c r="H3489">
        <v>105.76231073</v>
      </c>
      <c r="I3489">
        <v>102.71245978</v>
      </c>
      <c r="J3489">
        <v>99.767538569999999</v>
      </c>
      <c r="K3489">
        <v>96.923326990000007</v>
      </c>
      <c r="L3489">
        <v>94.175801620000001</v>
      </c>
      <c r="M3489">
        <v>91.521125159999997</v>
      </c>
      <c r="N3489">
        <v>88.955636560000002</v>
      </c>
    </row>
    <row r="3490" spans="1:14" x14ac:dyDescent="0.25">
      <c r="A3490" t="s">
        <v>3574</v>
      </c>
      <c r="B3490" s="6">
        <v>45565</v>
      </c>
      <c r="C3490">
        <v>3.6</v>
      </c>
      <c r="D3490" s="6">
        <v>46660</v>
      </c>
      <c r="F3490">
        <v>107.85693528</v>
      </c>
      <c r="G3490">
        <v>105.79432507999999</v>
      </c>
      <c r="H3490">
        <v>103.78217377</v>
      </c>
      <c r="I3490">
        <v>101.81892630999999</v>
      </c>
      <c r="J3490">
        <v>99.903086740000006</v>
      </c>
      <c r="K3490">
        <v>98.033215479999996</v>
      </c>
      <c r="L3490">
        <v>96.20792677</v>
      </c>
      <c r="M3490">
        <v>94.425886230000003</v>
      </c>
      <c r="N3490">
        <v>92.685808589999994</v>
      </c>
    </row>
    <row r="3491" spans="1:14" x14ac:dyDescent="0.25">
      <c r="A3491" t="s">
        <v>3575</v>
      </c>
      <c r="B3491" s="6">
        <v>45565</v>
      </c>
      <c r="C3491">
        <v>3.6</v>
      </c>
      <c r="D3491" s="6">
        <v>46660</v>
      </c>
      <c r="F3491">
        <v>107.85693528</v>
      </c>
      <c r="G3491">
        <v>105.79432507999999</v>
      </c>
      <c r="H3491">
        <v>103.78217377</v>
      </c>
      <c r="I3491">
        <v>101.81892630999999</v>
      </c>
      <c r="J3491">
        <v>99.903086740000006</v>
      </c>
      <c r="K3491">
        <v>98.033215479999996</v>
      </c>
      <c r="L3491">
        <v>96.20792677</v>
      </c>
      <c r="M3491">
        <v>94.425886230000003</v>
      </c>
      <c r="N3491">
        <v>92.685808589999994</v>
      </c>
    </row>
    <row r="3492" spans="1:14" x14ac:dyDescent="0.25">
      <c r="A3492" t="s">
        <v>3576</v>
      </c>
      <c r="B3492" s="6">
        <v>45566</v>
      </c>
      <c r="C3492">
        <v>3.613</v>
      </c>
      <c r="D3492" s="6">
        <v>46296</v>
      </c>
      <c r="F3492">
        <v>103.86859386</v>
      </c>
      <c r="G3492">
        <v>102.83824644000001</v>
      </c>
      <c r="H3492">
        <v>101.8283503</v>
      </c>
      <c r="I3492">
        <v>100.83830068</v>
      </c>
      <c r="J3492">
        <v>99.867516480000006</v>
      </c>
      <c r="K3492">
        <v>98.9154391</v>
      </c>
      <c r="L3492">
        <v>97.981531340000004</v>
      </c>
      <c r="M3492">
        <v>97.065276400000002</v>
      </c>
      <c r="N3492">
        <v>96.166176949999993</v>
      </c>
    </row>
    <row r="3493" spans="1:14" x14ac:dyDescent="0.25">
      <c r="A3493" t="s">
        <v>3577</v>
      </c>
      <c r="B3493" s="6">
        <v>45566</v>
      </c>
      <c r="C3493">
        <v>3.62</v>
      </c>
      <c r="D3493" s="6">
        <v>47028</v>
      </c>
      <c r="F3493">
        <v>111.63926564</v>
      </c>
      <c r="G3493">
        <v>108.49991344</v>
      </c>
      <c r="H3493">
        <v>105.46675051</v>
      </c>
      <c r="I3493">
        <v>102.53558638</v>
      </c>
      <c r="J3493">
        <v>99.702421040000004</v>
      </c>
      <c r="K3493">
        <v>96.963435050000001</v>
      </c>
      <c r="L3493">
        <v>94.314980289999994</v>
      </c>
      <c r="M3493">
        <v>91.753571170000001</v>
      </c>
      <c r="N3493">
        <v>89.27587638</v>
      </c>
    </row>
    <row r="3494" spans="1:14" x14ac:dyDescent="0.25">
      <c r="A3494" t="s">
        <v>3578</v>
      </c>
      <c r="B3494" s="6">
        <v>45566</v>
      </c>
      <c r="C3494">
        <v>3.694</v>
      </c>
      <c r="D3494" s="6">
        <v>46296</v>
      </c>
      <c r="F3494">
        <v>103.87920717</v>
      </c>
      <c r="G3494">
        <v>102.84984412</v>
      </c>
      <c r="H3494">
        <v>101.84089602</v>
      </c>
      <c r="I3494">
        <v>100.85175963</v>
      </c>
      <c r="J3494">
        <v>99.881855299999998</v>
      </c>
      <c r="K3494">
        <v>98.930625800000001</v>
      </c>
      <c r="L3494">
        <v>97.997535249999999</v>
      </c>
      <c r="M3494">
        <v>97.082068090000007</v>
      </c>
      <c r="N3494">
        <v>96.183728160000001</v>
      </c>
    </row>
    <row r="3495" spans="1:14" x14ac:dyDescent="0.25">
      <c r="A3495" t="s">
        <v>3579</v>
      </c>
      <c r="B3495" s="6">
        <v>45566</v>
      </c>
      <c r="C3495">
        <v>4.0449999999999999</v>
      </c>
      <c r="D3495" s="6">
        <v>45931</v>
      </c>
      <c r="F3495">
        <v>100.01508197</v>
      </c>
      <c r="G3495">
        <v>100.01230016</v>
      </c>
      <c r="H3495">
        <v>100.00952078</v>
      </c>
      <c r="I3495">
        <v>100.00674383</v>
      </c>
      <c r="J3495">
        <v>100.00396929999999</v>
      </c>
      <c r="K3495">
        <v>100.00119719</v>
      </c>
      <c r="L3495">
        <v>99.998427500000005</v>
      </c>
      <c r="M3495">
        <v>99.995660209999997</v>
      </c>
      <c r="N3495">
        <v>99.992895329999996</v>
      </c>
    </row>
    <row r="3496" spans="1:14" x14ac:dyDescent="0.25">
      <c r="A3496" t="s">
        <v>3580</v>
      </c>
      <c r="B3496" s="6">
        <v>45566</v>
      </c>
      <c r="C3496">
        <v>3.8170000000000002</v>
      </c>
      <c r="D3496" s="6">
        <v>46113</v>
      </c>
      <c r="F3496">
        <v>101.94143936</v>
      </c>
      <c r="G3496">
        <v>101.43042665999999</v>
      </c>
      <c r="H3496">
        <v>100.92453399999999</v>
      </c>
      <c r="I3496">
        <v>100.42368472</v>
      </c>
      <c r="J3496">
        <v>99.927803679999997</v>
      </c>
      <c r="K3496">
        <v>99.436817250000004</v>
      </c>
      <c r="L3496">
        <v>98.950653209999999</v>
      </c>
      <c r="M3496">
        <v>98.469240799999994</v>
      </c>
      <c r="N3496">
        <v>97.992510600000003</v>
      </c>
    </row>
    <row r="3497" spans="1:14" x14ac:dyDescent="0.25">
      <c r="A3497" t="s">
        <v>3581</v>
      </c>
      <c r="B3497" s="6">
        <v>45566</v>
      </c>
      <c r="C3497">
        <v>3.7029999999999998</v>
      </c>
      <c r="D3497" s="6">
        <v>46296</v>
      </c>
      <c r="F3497">
        <v>103.88836953000001</v>
      </c>
      <c r="G3497">
        <v>102.85895642</v>
      </c>
      <c r="H3497">
        <v>101.84995895</v>
      </c>
      <c r="I3497">
        <v>100.86077387</v>
      </c>
      <c r="J3497">
        <v>99.890821520000003</v>
      </c>
      <c r="K3497">
        <v>98.939544639999994</v>
      </c>
      <c r="L3497">
        <v>98.006407350000003</v>
      </c>
      <c r="M3497">
        <v>97.090894070000004</v>
      </c>
      <c r="N3497">
        <v>96.192508619999998</v>
      </c>
    </row>
    <row r="3498" spans="1:14" x14ac:dyDescent="0.25">
      <c r="A3498" t="s">
        <v>3582</v>
      </c>
      <c r="B3498" s="6">
        <v>45595</v>
      </c>
      <c r="C3498">
        <v>3.5640000000000001</v>
      </c>
      <c r="D3498" s="6">
        <v>46689</v>
      </c>
      <c r="F3498">
        <v>107.94116956000001</v>
      </c>
      <c r="G3498">
        <v>105.80077378999999</v>
      </c>
      <c r="H3498">
        <v>103.71396906</v>
      </c>
      <c r="I3498">
        <v>101.67905047000001</v>
      </c>
      <c r="J3498">
        <v>99.694380629999998</v>
      </c>
      <c r="K3498">
        <v>97.758386380000005</v>
      </c>
      <c r="L3498">
        <v>95.869555719999994</v>
      </c>
      <c r="M3498">
        <v>94.026434940000001</v>
      </c>
      <c r="N3498">
        <v>92.227625880000005</v>
      </c>
    </row>
    <row r="3499" spans="1:14" x14ac:dyDescent="0.25">
      <c r="A3499" t="s">
        <v>3583</v>
      </c>
      <c r="B3499" s="6">
        <v>45595</v>
      </c>
      <c r="C3499">
        <v>3.5640000000000001</v>
      </c>
      <c r="D3499" s="6">
        <v>46689</v>
      </c>
      <c r="F3499">
        <v>107.94116956000001</v>
      </c>
      <c r="G3499">
        <v>105.80077378999999</v>
      </c>
      <c r="H3499">
        <v>103.71396906</v>
      </c>
      <c r="I3499">
        <v>101.67905047000001</v>
      </c>
      <c r="J3499">
        <v>99.694380629999998</v>
      </c>
      <c r="K3499">
        <v>97.758386380000005</v>
      </c>
      <c r="L3499">
        <v>95.869555719999994</v>
      </c>
      <c r="M3499">
        <v>94.026434940000001</v>
      </c>
      <c r="N3499">
        <v>92.227625880000005</v>
      </c>
    </row>
    <row r="3500" spans="1:14" x14ac:dyDescent="0.25">
      <c r="A3500" t="s">
        <v>3584</v>
      </c>
      <c r="B3500" s="6">
        <v>45567</v>
      </c>
      <c r="C3500">
        <v>3.63</v>
      </c>
      <c r="D3500" s="6">
        <v>46678</v>
      </c>
      <c r="F3500">
        <v>107.96714677999999</v>
      </c>
      <c r="G3500">
        <v>105.85675163000001</v>
      </c>
      <c r="H3500">
        <v>103.79871156</v>
      </c>
      <c r="I3500">
        <v>101.79138100999999</v>
      </c>
      <c r="J3500">
        <v>99.833178590000003</v>
      </c>
      <c r="K3500">
        <v>97.922584000000001</v>
      </c>
      <c r="L3500">
        <v>96.05813517</v>
      </c>
      <c r="M3500">
        <v>94.238425599999999</v>
      </c>
      <c r="N3500">
        <v>92.462101759999996</v>
      </c>
    </row>
    <row r="3501" spans="1:14" x14ac:dyDescent="0.25">
      <c r="A3501" t="s">
        <v>3585</v>
      </c>
      <c r="B3501" s="6">
        <v>45568</v>
      </c>
      <c r="C3501">
        <v>4.1139999999999999</v>
      </c>
      <c r="D3501" s="6">
        <v>45940</v>
      </c>
      <c r="F3501">
        <v>100.11233613</v>
      </c>
      <c r="G3501">
        <v>100.08456581999999</v>
      </c>
      <c r="H3501">
        <v>100.05682668</v>
      </c>
      <c r="I3501">
        <v>100.02911865999999</v>
      </c>
      <c r="J3501">
        <v>100.00144168</v>
      </c>
      <c r="K3501">
        <v>99.973795699999997</v>
      </c>
      <c r="L3501">
        <v>99.946180659999996</v>
      </c>
      <c r="M3501">
        <v>99.918596500000007</v>
      </c>
      <c r="N3501">
        <v>99.891043159999995</v>
      </c>
    </row>
    <row r="3502" spans="1:14" x14ac:dyDescent="0.25">
      <c r="A3502" t="s">
        <v>3586</v>
      </c>
      <c r="B3502" s="6">
        <v>45568</v>
      </c>
      <c r="C3502">
        <v>3.6379999999999999</v>
      </c>
      <c r="D3502" s="6">
        <v>46664</v>
      </c>
      <c r="F3502">
        <v>107.98144497</v>
      </c>
      <c r="G3502">
        <v>105.90655508</v>
      </c>
      <c r="H3502">
        <v>103.88258877</v>
      </c>
      <c r="I3502">
        <v>101.90796936</v>
      </c>
      <c r="J3502">
        <v>99.981180429999995</v>
      </c>
      <c r="K3502">
        <v>98.100763069999999</v>
      </c>
      <c r="L3502">
        <v>96.265313239999998</v>
      </c>
      <c r="M3502">
        <v>94.473479249999997</v>
      </c>
      <c r="N3502">
        <v>92.723959410000006</v>
      </c>
    </row>
    <row r="3503" spans="1:14" x14ac:dyDescent="0.25">
      <c r="A3503" t="s">
        <v>3587</v>
      </c>
      <c r="B3503" s="6">
        <v>45568</v>
      </c>
      <c r="C3503">
        <v>3.641</v>
      </c>
      <c r="D3503" s="6">
        <v>47394</v>
      </c>
      <c r="F3503">
        <v>115.75026937</v>
      </c>
      <c r="G3503">
        <v>111.49192936999999</v>
      </c>
      <c r="H3503">
        <v>107.41691547000001</v>
      </c>
      <c r="I3503">
        <v>103.51633739</v>
      </c>
      <c r="J3503">
        <v>99.781784939999994</v>
      </c>
      <c r="K3503">
        <v>96.205299289999999</v>
      </c>
      <c r="L3503">
        <v>92.779346230000002</v>
      </c>
      <c r="M3503">
        <v>89.496791150000007</v>
      </c>
      <c r="N3503">
        <v>86.350875599999995</v>
      </c>
    </row>
    <row r="3504" spans="1:14" x14ac:dyDescent="0.25">
      <c r="A3504" t="s">
        <v>3588</v>
      </c>
      <c r="B3504" s="6">
        <v>45568</v>
      </c>
      <c r="C3504">
        <v>3.82</v>
      </c>
      <c r="D3504" s="6">
        <v>46300</v>
      </c>
      <c r="F3504">
        <v>104.05243670999999</v>
      </c>
      <c r="G3504">
        <v>103.01094002000001</v>
      </c>
      <c r="H3504">
        <v>101.99032258</v>
      </c>
      <c r="I3504">
        <v>100.98996051</v>
      </c>
      <c r="J3504">
        <v>100.00925461</v>
      </c>
      <c r="K3504">
        <v>99.047629119999996</v>
      </c>
      <c r="L3504">
        <v>98.104530560000001</v>
      </c>
      <c r="M3504">
        <v>97.179426730000003</v>
      </c>
      <c r="N3504">
        <v>96.271805619999995</v>
      </c>
    </row>
    <row r="3505" spans="1:14" x14ac:dyDescent="0.25">
      <c r="A3505" t="s">
        <v>3589</v>
      </c>
      <c r="B3505" s="6">
        <v>45568</v>
      </c>
      <c r="C3505">
        <v>3.82</v>
      </c>
      <c r="D3505" s="6">
        <v>46300</v>
      </c>
      <c r="F3505">
        <v>104.05243670999999</v>
      </c>
      <c r="G3505">
        <v>103.01094002000001</v>
      </c>
      <c r="H3505">
        <v>101.99032258</v>
      </c>
      <c r="I3505">
        <v>100.98996051</v>
      </c>
      <c r="J3505">
        <v>100.00925461</v>
      </c>
      <c r="K3505">
        <v>99.047629119999996</v>
      </c>
      <c r="L3505">
        <v>98.104530560000001</v>
      </c>
      <c r="M3505">
        <v>97.179426730000003</v>
      </c>
      <c r="N3505">
        <v>96.271805619999995</v>
      </c>
    </row>
    <row r="3506" spans="1:14" x14ac:dyDescent="0.25">
      <c r="A3506" t="s">
        <v>3590</v>
      </c>
      <c r="B3506" s="6">
        <v>45569</v>
      </c>
      <c r="C3506">
        <v>4.0039999999999996</v>
      </c>
      <c r="D3506" s="6">
        <v>46300</v>
      </c>
      <c r="F3506">
        <v>104.24133574</v>
      </c>
      <c r="G3506">
        <v>103.19878016</v>
      </c>
      <c r="H3506">
        <v>102.17711885999999</v>
      </c>
      <c r="I3506">
        <v>101.17572762</v>
      </c>
      <c r="J3506">
        <v>100.19400689</v>
      </c>
      <c r="K3506">
        <v>99.231380549999997</v>
      </c>
      <c r="L3506">
        <v>98.287294829999993</v>
      </c>
      <c r="M3506">
        <v>97.361217179999997</v>
      </c>
      <c r="N3506">
        <v>96.452635310000005</v>
      </c>
    </row>
    <row r="3507" spans="1:14" x14ac:dyDescent="0.25">
      <c r="A3507" t="s">
        <v>3591</v>
      </c>
      <c r="B3507" s="6">
        <v>45569</v>
      </c>
      <c r="C3507">
        <v>3.91</v>
      </c>
      <c r="D3507" s="6">
        <v>46664</v>
      </c>
      <c r="F3507">
        <v>108.38938881999999</v>
      </c>
      <c r="G3507">
        <v>106.3130218</v>
      </c>
      <c r="H3507">
        <v>104.28754468</v>
      </c>
      <c r="I3507">
        <v>102.31138344</v>
      </c>
      <c r="J3507">
        <v>100.38302417</v>
      </c>
      <c r="K3507">
        <v>98.501010289999996</v>
      </c>
      <c r="L3507">
        <v>96.663939929999998</v>
      </c>
      <c r="M3507">
        <v>94.870463430000001</v>
      </c>
      <c r="N3507">
        <v>93.119281020000003</v>
      </c>
    </row>
    <row r="3508" spans="1:14" x14ac:dyDescent="0.25">
      <c r="A3508" t="s">
        <v>3592</v>
      </c>
      <c r="B3508" s="6">
        <v>45569</v>
      </c>
      <c r="C3508">
        <v>4.3259999999999996</v>
      </c>
      <c r="D3508" s="6">
        <v>45936</v>
      </c>
      <c r="F3508">
        <v>100.07234305999999</v>
      </c>
      <c r="G3508">
        <v>100.05564999000001</v>
      </c>
      <c r="H3508">
        <v>100.03897382</v>
      </c>
      <c r="I3508">
        <v>100.02231451</v>
      </c>
      <c r="J3508">
        <v>100.00567202000001</v>
      </c>
      <c r="K3508">
        <v>99.989046349999995</v>
      </c>
      <c r="L3508">
        <v>99.972437439999993</v>
      </c>
      <c r="M3508">
        <v>99.955845280000005</v>
      </c>
      <c r="N3508">
        <v>99.939269839999994</v>
      </c>
    </row>
    <row r="3509" spans="1:14" x14ac:dyDescent="0.25">
      <c r="A3509" t="s">
        <v>3593</v>
      </c>
      <c r="B3509" s="6">
        <v>45569</v>
      </c>
      <c r="C3509">
        <v>3.9510000000000001</v>
      </c>
      <c r="D3509" s="6">
        <v>46300</v>
      </c>
      <c r="F3509">
        <v>104.25957092</v>
      </c>
      <c r="G3509">
        <v>103.21585566</v>
      </c>
      <c r="H3509">
        <v>102.19307412000001</v>
      </c>
      <c r="I3509">
        <v>101.19060046</v>
      </c>
      <c r="J3509">
        <v>100.20783358</v>
      </c>
      <c r="K3509">
        <v>99.24419589</v>
      </c>
      <c r="L3509">
        <v>98.299132229999998</v>
      </c>
      <c r="M3509">
        <v>97.37210872</v>
      </c>
      <c r="N3509">
        <v>96.462611800000005</v>
      </c>
    </row>
    <row r="3510" spans="1:14" x14ac:dyDescent="0.25">
      <c r="A3510" t="s">
        <v>3594</v>
      </c>
      <c r="B3510" s="6">
        <v>45569</v>
      </c>
      <c r="C3510">
        <v>3.8639999999999999</v>
      </c>
      <c r="D3510" s="6">
        <v>47030</v>
      </c>
      <c r="F3510">
        <v>112.63231824</v>
      </c>
      <c r="G3510">
        <v>109.46689745</v>
      </c>
      <c r="H3510">
        <v>106.40867238</v>
      </c>
      <c r="I3510">
        <v>103.45340486000001</v>
      </c>
      <c r="J3510">
        <v>100.59704982</v>
      </c>
      <c r="K3510">
        <v>97.835745299999999</v>
      </c>
      <c r="L3510">
        <v>95.165802970000001</v>
      </c>
      <c r="M3510">
        <v>92.583699210000006</v>
      </c>
      <c r="N3510">
        <v>90.086066759999994</v>
      </c>
    </row>
    <row r="3511" spans="1:14" x14ac:dyDescent="0.25">
      <c r="A3511" t="s">
        <v>3595</v>
      </c>
      <c r="B3511" s="6">
        <v>45572</v>
      </c>
      <c r="C3511">
        <v>3.988</v>
      </c>
      <c r="D3511" s="6">
        <v>46667</v>
      </c>
      <c r="F3511">
        <v>108.58355412</v>
      </c>
      <c r="G3511">
        <v>106.49687912</v>
      </c>
      <c r="H3511">
        <v>104.46146573999999</v>
      </c>
      <c r="I3511">
        <v>102.47572304000001</v>
      </c>
      <c r="J3511">
        <v>100.5381211</v>
      </c>
      <c r="K3511">
        <v>98.647188200000002</v>
      </c>
      <c r="L3511">
        <v>96.801508130000002</v>
      </c>
      <c r="M3511">
        <v>94.999717649999994</v>
      </c>
      <c r="N3511">
        <v>93.240504150000007</v>
      </c>
    </row>
    <row r="3512" spans="1:14" x14ac:dyDescent="0.25">
      <c r="A3512" t="s">
        <v>3596</v>
      </c>
      <c r="B3512" s="6">
        <v>45572</v>
      </c>
      <c r="C3512">
        <v>4.0860000000000003</v>
      </c>
      <c r="D3512" s="6">
        <v>46303</v>
      </c>
      <c r="F3512">
        <v>104.36171289000001</v>
      </c>
      <c r="G3512">
        <v>103.31008739000001</v>
      </c>
      <c r="H3512">
        <v>102.27970596</v>
      </c>
      <c r="I3512">
        <v>101.26992873</v>
      </c>
      <c r="J3512">
        <v>100.28014136</v>
      </c>
      <c r="K3512">
        <v>99.309753700000002</v>
      </c>
      <c r="L3512">
        <v>98.358198669999993</v>
      </c>
      <c r="M3512">
        <v>97.424931119999997</v>
      </c>
      <c r="N3512">
        <v>96.509426779999998</v>
      </c>
    </row>
    <row r="3513" spans="1:14" x14ac:dyDescent="0.25">
      <c r="A3513" t="s">
        <v>3597</v>
      </c>
      <c r="B3513" s="6">
        <v>45572</v>
      </c>
      <c r="C3513">
        <v>4.1189999999999998</v>
      </c>
      <c r="D3513" s="6">
        <v>46213</v>
      </c>
      <c r="F3513">
        <v>103.29852484</v>
      </c>
      <c r="G3513">
        <v>102.50391779</v>
      </c>
      <c r="H3513">
        <v>101.72156114000001</v>
      </c>
      <c r="I3513">
        <v>100.95117270999999</v>
      </c>
      <c r="J3513">
        <v>100.19247892999999</v>
      </c>
      <c r="K3513">
        <v>99.445214559999997</v>
      </c>
      <c r="L3513">
        <v>98.709122300000004</v>
      </c>
      <c r="M3513">
        <v>97.983952549999998</v>
      </c>
      <c r="N3513">
        <v>97.269463110000004</v>
      </c>
    </row>
    <row r="3514" spans="1:14" x14ac:dyDescent="0.25">
      <c r="A3514" t="s">
        <v>3598</v>
      </c>
      <c r="B3514" s="6">
        <v>45573</v>
      </c>
      <c r="C3514">
        <v>4.484</v>
      </c>
      <c r="D3514" s="6">
        <v>49956</v>
      </c>
      <c r="F3514">
        <v>142.21243934</v>
      </c>
      <c r="G3514">
        <v>129.7379747</v>
      </c>
      <c r="H3514">
        <v>118.53523564</v>
      </c>
      <c r="I3514">
        <v>108.46557921</v>
      </c>
      <c r="J3514">
        <v>99.406233090000001</v>
      </c>
      <c r="K3514">
        <v>91.248401470000005</v>
      </c>
      <c r="L3514">
        <v>83.895605810000006</v>
      </c>
      <c r="M3514">
        <v>77.262230149999994</v>
      </c>
      <c r="N3514">
        <v>71.272244970000003</v>
      </c>
    </row>
    <row r="3515" spans="1:14" x14ac:dyDescent="0.25">
      <c r="A3515" t="s">
        <v>3599</v>
      </c>
      <c r="B3515" s="6">
        <v>45573</v>
      </c>
      <c r="C3515">
        <v>3.9969999999999999</v>
      </c>
      <c r="D3515" s="6">
        <v>46668</v>
      </c>
      <c r="F3515">
        <v>108.61354581000001</v>
      </c>
      <c r="G3515">
        <v>106.52379578999999</v>
      </c>
      <c r="H3515">
        <v>104.48542439000001</v>
      </c>
      <c r="I3515">
        <v>102.49683520000001</v>
      </c>
      <c r="J3515">
        <v>100.55649316</v>
      </c>
      <c r="K3515">
        <v>98.662921679999997</v>
      </c>
      <c r="L3515">
        <v>96.814699930000003</v>
      </c>
      <c r="M3515">
        <v>95.010460330000001</v>
      </c>
      <c r="N3515">
        <v>93.248886119999995</v>
      </c>
    </row>
    <row r="3516" spans="1:14" x14ac:dyDescent="0.25">
      <c r="A3516" t="s">
        <v>3600</v>
      </c>
      <c r="B3516" s="6">
        <v>45574</v>
      </c>
      <c r="C3516">
        <v>4.2450000000000001</v>
      </c>
      <c r="D3516" s="6">
        <v>45939</v>
      </c>
      <c r="F3516">
        <v>100.10516823</v>
      </c>
      <c r="G3516">
        <v>100.08011908</v>
      </c>
      <c r="H3516">
        <v>100.05509748999999</v>
      </c>
      <c r="I3516">
        <v>100.0301034</v>
      </c>
      <c r="J3516">
        <v>100.00513676</v>
      </c>
      <c r="K3516">
        <v>99.980197529999998</v>
      </c>
      <c r="L3516">
        <v>99.95528564</v>
      </c>
      <c r="M3516">
        <v>99.930401059999994</v>
      </c>
      <c r="N3516">
        <v>99.905543719999997</v>
      </c>
    </row>
    <row r="3517" spans="1:14" x14ac:dyDescent="0.25">
      <c r="A3517" t="s">
        <v>3601</v>
      </c>
      <c r="B3517" s="6">
        <v>45673</v>
      </c>
      <c r="C3517">
        <v>3.548</v>
      </c>
      <c r="D3517" s="6">
        <v>46423</v>
      </c>
      <c r="F3517">
        <v>105.06337748999999</v>
      </c>
      <c r="G3517">
        <v>103.69035554</v>
      </c>
      <c r="H3517">
        <v>102.34192557999999</v>
      </c>
      <c r="I3517">
        <v>101.01748252</v>
      </c>
      <c r="J3517">
        <v>99.716440649999996</v>
      </c>
      <c r="K3517">
        <v>98.438232869999993</v>
      </c>
      <c r="L3517">
        <v>97.182310000000001</v>
      </c>
      <c r="M3517">
        <v>95.948140019999997</v>
      </c>
      <c r="N3517">
        <v>94.735207439999996</v>
      </c>
    </row>
    <row r="3518" spans="1:14" x14ac:dyDescent="0.25">
      <c r="A3518" t="s">
        <v>3602</v>
      </c>
      <c r="B3518" s="6">
        <v>45674</v>
      </c>
      <c r="C3518">
        <v>3.6440000000000001</v>
      </c>
      <c r="D3518" s="6">
        <v>46042</v>
      </c>
      <c r="F3518">
        <v>101.12114914</v>
      </c>
      <c r="G3518">
        <v>100.8091821</v>
      </c>
      <c r="H3518">
        <v>100.49915152</v>
      </c>
      <c r="I3518">
        <v>100.19103932</v>
      </c>
      <c r="J3518">
        <v>99.884827630000004</v>
      </c>
      <c r="K3518">
        <v>99.580498820000003</v>
      </c>
      <c r="L3518">
        <v>99.278035459999998</v>
      </c>
      <c r="M3518">
        <v>98.977420350000003</v>
      </c>
      <c r="N3518">
        <v>98.678636479999994</v>
      </c>
    </row>
    <row r="3519" spans="1:14" x14ac:dyDescent="0.25">
      <c r="A3519" t="s">
        <v>3603</v>
      </c>
      <c r="B3519" s="6">
        <v>45674</v>
      </c>
      <c r="C3519">
        <v>3.43</v>
      </c>
      <c r="D3519" s="6">
        <v>46406</v>
      </c>
      <c r="F3519">
        <v>104.72584327</v>
      </c>
      <c r="G3519">
        <v>103.39600411000001</v>
      </c>
      <c r="H3519">
        <v>102.09318619</v>
      </c>
      <c r="I3519">
        <v>100.81657567000001</v>
      </c>
      <c r="J3519">
        <v>99.565391669999997</v>
      </c>
      <c r="K3519">
        <v>98.338884629999995</v>
      </c>
      <c r="L3519">
        <v>97.136334640000001</v>
      </c>
      <c r="M3519">
        <v>95.957050050000007</v>
      </c>
      <c r="N3519">
        <v>94.800366010000005</v>
      </c>
    </row>
    <row r="3520" spans="1:14" x14ac:dyDescent="0.25">
      <c r="A3520" t="s">
        <v>3604</v>
      </c>
      <c r="B3520" s="6">
        <v>45698</v>
      </c>
      <c r="C3520">
        <v>3.681</v>
      </c>
      <c r="D3520" s="6">
        <v>46185</v>
      </c>
      <c r="F3520">
        <v>102.65007361000001</v>
      </c>
      <c r="G3520">
        <v>101.93620181</v>
      </c>
      <c r="H3520">
        <v>101.23227165</v>
      </c>
      <c r="I3520">
        <v>100.53807619</v>
      </c>
      <c r="J3520">
        <v>99.853414169999994</v>
      </c>
      <c r="K3520">
        <v>99.178089900000003</v>
      </c>
      <c r="L3520">
        <v>98.511912980000005</v>
      </c>
      <c r="M3520">
        <v>97.85469818</v>
      </c>
      <c r="N3520">
        <v>97.206265259999995</v>
      </c>
    </row>
    <row r="3521" spans="1:14" x14ac:dyDescent="0.25">
      <c r="A3521" t="s">
        <v>3605</v>
      </c>
      <c r="B3521" s="6">
        <v>45719</v>
      </c>
      <c r="C3521">
        <v>3.6680000000000001</v>
      </c>
      <c r="D3521" s="6">
        <v>46115</v>
      </c>
      <c r="F3521">
        <v>101.88633519</v>
      </c>
      <c r="G3521">
        <v>101.36992137999999</v>
      </c>
      <c r="H3521">
        <v>100.85874216000001</v>
      </c>
      <c r="I3521">
        <v>100.3527182</v>
      </c>
      <c r="J3521">
        <v>99.851771740000004</v>
      </c>
      <c r="K3521">
        <v>99.355826609999994</v>
      </c>
      <c r="L3521">
        <v>98.864808120000006</v>
      </c>
      <c r="M3521">
        <v>98.378643109999999</v>
      </c>
      <c r="N3521">
        <v>97.897259809999994</v>
      </c>
    </row>
    <row r="3522" spans="1:14" x14ac:dyDescent="0.25">
      <c r="A3522" t="s">
        <v>3606</v>
      </c>
      <c r="B3522" s="6">
        <v>45719</v>
      </c>
      <c r="C3522">
        <v>3.4169999999999998</v>
      </c>
      <c r="D3522" s="6">
        <v>46458</v>
      </c>
      <c r="F3522">
        <v>105.26851965</v>
      </c>
      <c r="G3522">
        <v>103.79214196</v>
      </c>
      <c r="H3522">
        <v>102.34395064</v>
      </c>
      <c r="I3522">
        <v>100.92320699</v>
      </c>
      <c r="J3522">
        <v>99.529197679999996</v>
      </c>
      <c r="K3522">
        <v>98.161233600000003</v>
      </c>
      <c r="L3522">
        <v>96.818648920000001</v>
      </c>
      <c r="M3522">
        <v>95.500800040000001</v>
      </c>
      <c r="N3522">
        <v>94.207064680000002</v>
      </c>
    </row>
    <row r="3523" spans="1:14" x14ac:dyDescent="0.25">
      <c r="A3523" t="s">
        <v>3607</v>
      </c>
      <c r="B3523" s="6">
        <v>45799</v>
      </c>
      <c r="C3523">
        <v>3.88</v>
      </c>
      <c r="D3523" s="6">
        <v>46197</v>
      </c>
      <c r="F3523">
        <v>102.92421942</v>
      </c>
      <c r="G3523">
        <v>102.17584698</v>
      </c>
      <c r="H3523">
        <v>101.43836992999999</v>
      </c>
      <c r="I3523">
        <v>100.71155134999999</v>
      </c>
      <c r="J3523">
        <v>99.995161150000001</v>
      </c>
      <c r="K3523">
        <v>99.288975809999997</v>
      </c>
      <c r="L3523">
        <v>98.592778179999996</v>
      </c>
      <c r="M3523">
        <v>97.906357220000004</v>
      </c>
      <c r="N3523">
        <v>97.229507830000003</v>
      </c>
    </row>
    <row r="3524" spans="1:14" x14ac:dyDescent="0.25">
      <c r="A3524" t="s">
        <v>3608</v>
      </c>
      <c r="B3524" s="6">
        <v>45799</v>
      </c>
      <c r="C3524">
        <v>4.46</v>
      </c>
      <c r="D3524" s="6">
        <v>46220</v>
      </c>
      <c r="F3524">
        <v>103.65463502999999</v>
      </c>
      <c r="G3524">
        <v>102.83894295</v>
      </c>
      <c r="H3524">
        <v>102.03612731</v>
      </c>
      <c r="I3524">
        <v>101.24588437</v>
      </c>
      <c r="J3524">
        <v>100.4679199</v>
      </c>
      <c r="K3524">
        <v>99.701948799999997</v>
      </c>
      <c r="L3524">
        <v>98.947694720000001</v>
      </c>
      <c r="M3524">
        <v>98.204889789999996</v>
      </c>
      <c r="N3524">
        <v>97.473274239999995</v>
      </c>
    </row>
    <row r="3525" spans="1:14" x14ac:dyDescent="0.25">
      <c r="A3525" t="s">
        <v>3609</v>
      </c>
      <c r="B3525" s="6">
        <v>45785</v>
      </c>
      <c r="C3525">
        <v>4.42</v>
      </c>
      <c r="D3525" s="6">
        <v>46517</v>
      </c>
      <c r="F3525">
        <v>107.5155393</v>
      </c>
      <c r="G3525">
        <v>105.85695647999999</v>
      </c>
      <c r="H3525">
        <v>104.23239284</v>
      </c>
      <c r="I3525">
        <v>102.64086807</v>
      </c>
      <c r="J3525">
        <v>101.08143945</v>
      </c>
      <c r="K3525">
        <v>99.553200009999998</v>
      </c>
      <c r="L3525">
        <v>98.055276789999994</v>
      </c>
      <c r="M3525">
        <v>96.586829289999997</v>
      </c>
      <c r="N3525">
        <v>95.147047860000001</v>
      </c>
    </row>
    <row r="3526" spans="1:14" x14ac:dyDescent="0.25">
      <c r="A3526" t="s">
        <v>3610</v>
      </c>
      <c r="B3526" s="6">
        <v>45574</v>
      </c>
      <c r="C3526">
        <v>4.1219999999999999</v>
      </c>
      <c r="D3526" s="6">
        <v>46248</v>
      </c>
      <c r="F3526">
        <v>103.72718566</v>
      </c>
      <c r="G3526">
        <v>102.83280993</v>
      </c>
      <c r="H3526">
        <v>101.95389408</v>
      </c>
      <c r="I3526">
        <v>101.0900391</v>
      </c>
      <c r="J3526">
        <v>100.24085967000001</v>
      </c>
      <c r="K3526">
        <v>99.405983489999997</v>
      </c>
      <c r="L3526">
        <v>98.585050780000003</v>
      </c>
      <c r="M3526">
        <v>97.777713779999999</v>
      </c>
      <c r="N3526">
        <v>96.983636189999999</v>
      </c>
    </row>
    <row r="3527" spans="1:14" x14ac:dyDescent="0.25">
      <c r="A3527" t="s">
        <v>3611</v>
      </c>
      <c r="B3527" s="6">
        <v>45574</v>
      </c>
      <c r="C3527">
        <v>4.2809999999999997</v>
      </c>
      <c r="D3527" s="6">
        <v>45939</v>
      </c>
      <c r="F3527">
        <v>100.10609687</v>
      </c>
      <c r="G3527">
        <v>100.08104697</v>
      </c>
      <c r="H3527">
        <v>100.05602463</v>
      </c>
      <c r="I3527">
        <v>100.03102979000001</v>
      </c>
      <c r="J3527">
        <v>100.00606241</v>
      </c>
      <c r="K3527">
        <v>99.981122429999999</v>
      </c>
      <c r="L3527">
        <v>99.956209799999996</v>
      </c>
      <c r="M3527">
        <v>99.931324470000007</v>
      </c>
      <c r="N3527">
        <v>99.906466390000006</v>
      </c>
    </row>
    <row r="3528" spans="1:14" x14ac:dyDescent="0.25">
      <c r="A3528" t="s">
        <v>3612</v>
      </c>
      <c r="B3528" s="6">
        <v>45574</v>
      </c>
      <c r="C3528">
        <v>4</v>
      </c>
      <c r="D3528" s="6">
        <v>47400</v>
      </c>
      <c r="F3528">
        <v>116.9752826</v>
      </c>
      <c r="G3528">
        <v>112.68371664</v>
      </c>
      <c r="H3528">
        <v>108.57698761</v>
      </c>
      <c r="I3528">
        <v>104.64611901000001</v>
      </c>
      <c r="J3528">
        <v>100.88262014999999</v>
      </c>
      <c r="K3528">
        <v>97.278457040000006</v>
      </c>
      <c r="L3528">
        <v>93.826025209999997</v>
      </c>
      <c r="M3528">
        <v>90.518124349999994</v>
      </c>
      <c r="N3528">
        <v>87.347934510000002</v>
      </c>
    </row>
    <row r="3529" spans="1:14" x14ac:dyDescent="0.25">
      <c r="A3529" t="s">
        <v>3613</v>
      </c>
      <c r="B3529" s="6">
        <v>45575</v>
      </c>
      <c r="C3529">
        <v>4.2539999999999996</v>
      </c>
      <c r="D3529" s="6">
        <v>45940</v>
      </c>
      <c r="F3529">
        <v>100.11657198</v>
      </c>
      <c r="G3529">
        <v>100.08873989999999</v>
      </c>
      <c r="H3529">
        <v>100.06093921999999</v>
      </c>
      <c r="I3529">
        <v>100.03316986</v>
      </c>
      <c r="J3529">
        <v>100.00543177</v>
      </c>
      <c r="K3529">
        <v>99.977724890000005</v>
      </c>
      <c r="L3529">
        <v>99.950049160000006</v>
      </c>
      <c r="M3529">
        <v>99.922404520000001</v>
      </c>
      <c r="N3529">
        <v>99.894790909999998</v>
      </c>
    </row>
    <row r="3530" spans="1:14" x14ac:dyDescent="0.25">
      <c r="A3530" t="s">
        <v>3614</v>
      </c>
      <c r="B3530" s="6">
        <v>45575</v>
      </c>
      <c r="C3530">
        <v>4.0030000000000001</v>
      </c>
      <c r="D3530" s="6">
        <v>47401</v>
      </c>
      <c r="F3530">
        <v>116.40892057000001</v>
      </c>
      <c r="G3530">
        <v>112.25941838</v>
      </c>
      <c r="H3530">
        <v>108.28874789</v>
      </c>
      <c r="I3530">
        <v>104.48814532999999</v>
      </c>
      <c r="J3530">
        <v>100.84932832</v>
      </c>
      <c r="K3530">
        <v>97.364466379999996</v>
      </c>
      <c r="L3530">
        <v>94.026153570000005</v>
      </c>
      <c r="M3530">
        <v>90.827382850000006</v>
      </c>
      <c r="N3530">
        <v>87.761522260000007</v>
      </c>
    </row>
    <row r="3531" spans="1:14" x14ac:dyDescent="0.25">
      <c r="A3531" t="s">
        <v>3615</v>
      </c>
      <c r="B3531" s="6">
        <v>45576</v>
      </c>
      <c r="C3531">
        <v>3.9870000000000001</v>
      </c>
      <c r="D3531" s="6">
        <v>46308</v>
      </c>
      <c r="F3531">
        <v>104.39121727</v>
      </c>
      <c r="G3531">
        <v>103.32431846</v>
      </c>
      <c r="H3531">
        <v>102.27927640999999</v>
      </c>
      <c r="I3531">
        <v>101.25542355</v>
      </c>
      <c r="J3531">
        <v>100.25211928</v>
      </c>
      <c r="K3531">
        <v>99.268748619999997</v>
      </c>
      <c r="L3531">
        <v>98.304720930000002</v>
      </c>
      <c r="M3531">
        <v>97.359468730000003</v>
      </c>
      <c r="N3531">
        <v>96.432446560000002</v>
      </c>
    </row>
    <row r="3532" spans="1:14" x14ac:dyDescent="0.25">
      <c r="A3532" t="s">
        <v>3616</v>
      </c>
      <c r="B3532" s="6">
        <v>45576</v>
      </c>
      <c r="C3532">
        <v>3.99</v>
      </c>
      <c r="D3532" s="6">
        <v>47219</v>
      </c>
      <c r="F3532">
        <v>114.93075586</v>
      </c>
      <c r="G3532">
        <v>111.19313369</v>
      </c>
      <c r="H3532">
        <v>107.59968996000001</v>
      </c>
      <c r="I3532">
        <v>104.14405942</v>
      </c>
      <c r="J3532">
        <v>100.82019464</v>
      </c>
      <c r="K3532">
        <v>97.622348250000002</v>
      </c>
      <c r="L3532">
        <v>94.545056250000002</v>
      </c>
      <c r="M3532">
        <v>91.583122309999993</v>
      </c>
      <c r="N3532">
        <v>88.731603070000006</v>
      </c>
    </row>
    <row r="3533" spans="1:14" x14ac:dyDescent="0.25">
      <c r="A3533" t="s">
        <v>3617</v>
      </c>
      <c r="B3533" s="6">
        <v>45576</v>
      </c>
      <c r="C3533">
        <v>4.218</v>
      </c>
      <c r="D3533" s="6">
        <v>45944</v>
      </c>
      <c r="F3533">
        <v>100.15983666</v>
      </c>
      <c r="G3533">
        <v>100.12087583</v>
      </c>
      <c r="H3533">
        <v>100.08196325</v>
      </c>
      <c r="I3533">
        <v>100.04309884</v>
      </c>
      <c r="J3533">
        <v>100.00428248</v>
      </c>
      <c r="K3533">
        <v>99.965514089999999</v>
      </c>
      <c r="L3533">
        <v>99.926793559999993</v>
      </c>
      <c r="M3533">
        <v>99.888120799999996</v>
      </c>
      <c r="N3533">
        <v>99.849495719999993</v>
      </c>
    </row>
    <row r="3534" spans="1:14" x14ac:dyDescent="0.25">
      <c r="A3534" t="s">
        <v>3618</v>
      </c>
      <c r="B3534" s="6">
        <v>45580</v>
      </c>
      <c r="C3534">
        <v>3.8809999999999998</v>
      </c>
      <c r="D3534" s="6">
        <v>46675</v>
      </c>
      <c r="F3534">
        <v>108.60370958999999</v>
      </c>
      <c r="G3534">
        <v>106.49189277000001</v>
      </c>
      <c r="H3534">
        <v>104.43235324</v>
      </c>
      <c r="I3534">
        <v>102.42345223</v>
      </c>
      <c r="J3534">
        <v>100.46361465</v>
      </c>
      <c r="K3534">
        <v>98.551326059999994</v>
      </c>
      <c r="L3534">
        <v>96.685129900000007</v>
      </c>
      <c r="M3534">
        <v>94.863624729999998</v>
      </c>
      <c r="N3534">
        <v>93.085461769999995</v>
      </c>
    </row>
    <row r="3535" spans="1:14" x14ac:dyDescent="0.25">
      <c r="A3535" t="s">
        <v>3619</v>
      </c>
      <c r="B3535" s="6">
        <v>45580</v>
      </c>
      <c r="C3535">
        <v>4.22</v>
      </c>
      <c r="D3535" s="6">
        <v>45945</v>
      </c>
      <c r="F3535">
        <v>100.17099411</v>
      </c>
      <c r="G3535">
        <v>100.12925107</v>
      </c>
      <c r="H3535">
        <v>100.08756089000001</v>
      </c>
      <c r="I3535">
        <v>100.04592346</v>
      </c>
      <c r="J3535">
        <v>100.00433868</v>
      </c>
      <c r="K3535">
        <v>99.962806420000007</v>
      </c>
      <c r="L3535">
        <v>99.921326590000007</v>
      </c>
      <c r="M3535">
        <v>99.879899069999993</v>
      </c>
      <c r="N3535">
        <v>99.838523769999995</v>
      </c>
    </row>
    <row r="3536" spans="1:14" x14ac:dyDescent="0.25">
      <c r="A3536" t="s">
        <v>3620</v>
      </c>
      <c r="B3536" s="6">
        <v>45581</v>
      </c>
      <c r="C3536">
        <v>3.9550000000000001</v>
      </c>
      <c r="D3536" s="6">
        <v>46770</v>
      </c>
      <c r="F3536">
        <v>109.70940989</v>
      </c>
      <c r="G3536">
        <v>107.32335238</v>
      </c>
      <c r="H3536">
        <v>105.00170238</v>
      </c>
      <c r="I3536">
        <v>102.74231439</v>
      </c>
      <c r="J3536">
        <v>100.54312985999999</v>
      </c>
      <c r="K3536">
        <v>98.402172949999994</v>
      </c>
      <c r="L3536">
        <v>96.317546530000001</v>
      </c>
      <c r="M3536">
        <v>94.287428449999993</v>
      </c>
      <c r="N3536">
        <v>92.310067970000006</v>
      </c>
    </row>
    <row r="3537" spans="1:14" x14ac:dyDescent="0.25">
      <c r="A3537" t="s">
        <v>3621</v>
      </c>
      <c r="B3537" s="6">
        <v>45580</v>
      </c>
      <c r="C3537">
        <v>4.2190000000000003</v>
      </c>
      <c r="D3537" s="6">
        <v>45945</v>
      </c>
      <c r="F3537">
        <v>100.17095187</v>
      </c>
      <c r="G3537">
        <v>100.12920887999999</v>
      </c>
      <c r="H3537">
        <v>100.08751873</v>
      </c>
      <c r="I3537">
        <v>100.04588133999999</v>
      </c>
      <c r="J3537">
        <v>100.00429658</v>
      </c>
      <c r="K3537">
        <v>99.962764359999994</v>
      </c>
      <c r="L3537">
        <v>99.921284560000004</v>
      </c>
      <c r="M3537">
        <v>99.879857079999994</v>
      </c>
      <c r="N3537">
        <v>99.838481810000005</v>
      </c>
    </row>
    <row r="3538" spans="1:14" x14ac:dyDescent="0.25">
      <c r="A3538" t="s">
        <v>3622</v>
      </c>
      <c r="B3538" s="6">
        <v>45581</v>
      </c>
      <c r="C3538">
        <v>4.2690000000000001</v>
      </c>
      <c r="D3538" s="6">
        <v>45946</v>
      </c>
      <c r="F3538">
        <v>100.18211457</v>
      </c>
      <c r="G3538">
        <v>100.13761082000001</v>
      </c>
      <c r="H3538">
        <v>100.09316441999999</v>
      </c>
      <c r="I3538">
        <v>100.04877525000001</v>
      </c>
      <c r="J3538">
        <v>100.00444319</v>
      </c>
      <c r="K3538">
        <v>99.960168139999993</v>
      </c>
      <c r="L3538">
        <v>99.915949960000006</v>
      </c>
      <c r="M3538">
        <v>99.871788559999999</v>
      </c>
      <c r="N3538">
        <v>99.827683809999996</v>
      </c>
    </row>
    <row r="3539" spans="1:14" x14ac:dyDescent="0.25">
      <c r="A3539" t="s">
        <v>3623</v>
      </c>
      <c r="B3539" s="6">
        <v>45581</v>
      </c>
      <c r="C3539">
        <v>4.117</v>
      </c>
      <c r="D3539" s="6">
        <v>46128</v>
      </c>
      <c r="F3539">
        <v>102.27929781</v>
      </c>
      <c r="G3539">
        <v>101.72538213</v>
      </c>
      <c r="H3539">
        <v>101.17748051</v>
      </c>
      <c r="I3539">
        <v>100.63549514</v>
      </c>
      <c r="J3539">
        <v>100.09933033</v>
      </c>
      <c r="K3539">
        <v>99.568892460000001</v>
      </c>
      <c r="L3539">
        <v>99.044089889999995</v>
      </c>
      <c r="M3539">
        <v>98.524832959999998</v>
      </c>
      <c r="N3539">
        <v>98.011033879999999</v>
      </c>
    </row>
    <row r="3540" spans="1:14" x14ac:dyDescent="0.25">
      <c r="A3540" t="s">
        <v>3624</v>
      </c>
      <c r="B3540" s="6">
        <v>45583</v>
      </c>
      <c r="C3540">
        <v>4.2990000000000004</v>
      </c>
      <c r="D3540" s="6">
        <v>45950</v>
      </c>
      <c r="F3540">
        <v>100.22810282</v>
      </c>
      <c r="G3540">
        <v>100.17247620000001</v>
      </c>
      <c r="H3540">
        <v>100.11692742</v>
      </c>
      <c r="I3540">
        <v>100.06145631</v>
      </c>
      <c r="J3540">
        <v>100.00606270999999</v>
      </c>
      <c r="K3540">
        <v>99.950746449999997</v>
      </c>
      <c r="L3540">
        <v>99.895507359999996</v>
      </c>
      <c r="M3540">
        <v>99.84034527</v>
      </c>
      <c r="N3540">
        <v>99.785260030000003</v>
      </c>
    </row>
    <row r="3541" spans="1:14" x14ac:dyDescent="0.25">
      <c r="A3541" t="s">
        <v>3625</v>
      </c>
      <c r="B3541" s="6">
        <v>45583</v>
      </c>
      <c r="C3541">
        <v>4.0380000000000003</v>
      </c>
      <c r="D3541" s="6">
        <v>46314</v>
      </c>
      <c r="F3541">
        <v>104.4410373</v>
      </c>
      <c r="G3541">
        <v>103.35813987</v>
      </c>
      <c r="H3541">
        <v>102.29775282999999</v>
      </c>
      <c r="I3541">
        <v>101.25917861000001</v>
      </c>
      <c r="J3541">
        <v>100.24174825</v>
      </c>
      <c r="K3541">
        <v>99.244819879999994</v>
      </c>
      <c r="L3541">
        <v>98.267777449999997</v>
      </c>
      <c r="M3541">
        <v>97.310029349999994</v>
      </c>
      <c r="N3541">
        <v>96.371007300000002</v>
      </c>
    </row>
    <row r="3542" spans="1:14" x14ac:dyDescent="0.25">
      <c r="A3542" t="s">
        <v>3626</v>
      </c>
      <c r="B3542" s="6">
        <v>45583</v>
      </c>
      <c r="C3542">
        <v>4.141</v>
      </c>
      <c r="D3542" s="6">
        <v>46132</v>
      </c>
      <c r="F3542">
        <v>102.33949138</v>
      </c>
      <c r="G3542">
        <v>101.77425307</v>
      </c>
      <c r="H3542">
        <v>101.21527167000001</v>
      </c>
      <c r="I3542">
        <v>100.66244347</v>
      </c>
      <c r="J3542">
        <v>100.11566707999999</v>
      </c>
      <c r="K3542">
        <v>99.574843299999998</v>
      </c>
      <c r="L3542">
        <v>99.039875120000005</v>
      </c>
      <c r="M3542">
        <v>98.510667609999999</v>
      </c>
      <c r="N3542">
        <v>97.987127889999996</v>
      </c>
    </row>
    <row r="3543" spans="1:14" x14ac:dyDescent="0.25">
      <c r="A3543" t="s">
        <v>3627</v>
      </c>
      <c r="B3543" s="6">
        <v>45586</v>
      </c>
      <c r="C3543">
        <v>4.1210000000000004</v>
      </c>
      <c r="D3543" s="6">
        <v>46133</v>
      </c>
      <c r="F3543">
        <v>102.37962089</v>
      </c>
      <c r="G3543">
        <v>101.81098229</v>
      </c>
      <c r="H3543">
        <v>101.24867426</v>
      </c>
      <c r="I3543">
        <v>100.69259131</v>
      </c>
      <c r="J3543">
        <v>100.14263024</v>
      </c>
      <c r="K3543">
        <v>99.598690140000002</v>
      </c>
      <c r="L3543">
        <v>99.060672330000003</v>
      </c>
      <c r="M3543">
        <v>98.528480250000001</v>
      </c>
      <c r="N3543">
        <v>98.00201946</v>
      </c>
    </row>
    <row r="3544" spans="1:14" x14ac:dyDescent="0.25">
      <c r="A3544" t="s">
        <v>3628</v>
      </c>
      <c r="B3544" s="6">
        <v>45586</v>
      </c>
      <c r="C3544">
        <v>3.9580000000000002</v>
      </c>
      <c r="D3544" s="6">
        <v>46681</v>
      </c>
      <c r="F3544">
        <v>108.83324802999999</v>
      </c>
      <c r="G3544">
        <v>106.70240545</v>
      </c>
      <c r="H3544">
        <v>104.62456453</v>
      </c>
      <c r="I3544">
        <v>102.59805279</v>
      </c>
      <c r="J3544">
        <v>100.62126327999999</v>
      </c>
      <c r="K3544">
        <v>98.692651499999997</v>
      </c>
      <c r="L3544">
        <v>96.810732380000005</v>
      </c>
      <c r="M3544">
        <v>94.974077589999993</v>
      </c>
      <c r="N3544">
        <v>93.181312840000004</v>
      </c>
    </row>
    <row r="3545" spans="1:14" x14ac:dyDescent="0.25">
      <c r="A3545" t="s">
        <v>3629</v>
      </c>
      <c r="B3545" s="6">
        <v>45586</v>
      </c>
      <c r="C3545">
        <v>4.0209999999999999</v>
      </c>
      <c r="D3545" s="6">
        <v>46316</v>
      </c>
      <c r="F3545">
        <v>104.52245401</v>
      </c>
      <c r="G3545">
        <v>103.43236204</v>
      </c>
      <c r="H3545">
        <v>102.36505993</v>
      </c>
      <c r="I3545">
        <v>101.31983751</v>
      </c>
      <c r="J3545">
        <v>100.29601388</v>
      </c>
      <c r="K3545">
        <v>99.292935869999994</v>
      </c>
      <c r="L3545">
        <v>98.309976719999995</v>
      </c>
      <c r="M3545">
        <v>97.346534680000005</v>
      </c>
      <c r="N3545">
        <v>96.402031840000006</v>
      </c>
    </row>
    <row r="3546" spans="1:14" x14ac:dyDescent="0.25">
      <c r="A3546" t="s">
        <v>3630</v>
      </c>
      <c r="B3546" s="6">
        <v>45586</v>
      </c>
      <c r="C3546">
        <v>4.34</v>
      </c>
      <c r="D3546" s="6">
        <v>45951</v>
      </c>
      <c r="F3546">
        <v>100.24166789</v>
      </c>
      <c r="G3546">
        <v>100.18325912</v>
      </c>
      <c r="H3546">
        <v>100.1249337</v>
      </c>
      <c r="I3546">
        <v>100.06669144999999</v>
      </c>
      <c r="J3546">
        <v>100.00853218</v>
      </c>
      <c r="K3546">
        <v>99.950455719999994</v>
      </c>
      <c r="L3546">
        <v>99.892461879999999</v>
      </c>
      <c r="M3546">
        <v>99.834550489999998</v>
      </c>
      <c r="N3546">
        <v>99.776721370000004</v>
      </c>
    </row>
    <row r="3547" spans="1:14" x14ac:dyDescent="0.25">
      <c r="A3547" t="s">
        <v>3631</v>
      </c>
      <c r="B3547" s="6">
        <v>45586</v>
      </c>
      <c r="C3547">
        <v>4.0419999999999998</v>
      </c>
      <c r="D3547" s="6">
        <v>46681</v>
      </c>
      <c r="F3547">
        <v>108.85748472</v>
      </c>
      <c r="G3547">
        <v>106.72927445000001</v>
      </c>
      <c r="H3547">
        <v>104.65394748</v>
      </c>
      <c r="I3547">
        <v>102.62983658</v>
      </c>
      <c r="J3547">
        <v>100.65533979999999</v>
      </c>
      <c r="K3547">
        <v>98.728917319999994</v>
      </c>
      <c r="L3547">
        <v>96.849088559999998</v>
      </c>
      <c r="M3547">
        <v>95.014429399999997</v>
      </c>
      <c r="N3547">
        <v>93.223569600000005</v>
      </c>
    </row>
    <row r="3548" spans="1:14" x14ac:dyDescent="0.25">
      <c r="A3548" t="s">
        <v>3632</v>
      </c>
      <c r="B3548" s="6">
        <v>45587</v>
      </c>
      <c r="C3548">
        <v>4.234</v>
      </c>
      <c r="D3548" s="6">
        <v>46111</v>
      </c>
      <c r="F3548">
        <v>102.12627628</v>
      </c>
      <c r="G3548">
        <v>101.62028175</v>
      </c>
      <c r="H3548">
        <v>101.11930026</v>
      </c>
      <c r="I3548">
        <v>100.62325758999999</v>
      </c>
      <c r="J3548">
        <v>100.13208098</v>
      </c>
      <c r="K3548">
        <v>99.645699070000006</v>
      </c>
      <c r="L3548">
        <v>99.164041929999996</v>
      </c>
      <c r="M3548">
        <v>98.687040949999997</v>
      </c>
      <c r="N3548">
        <v>98.214628849999997</v>
      </c>
    </row>
    <row r="3549" spans="1:14" x14ac:dyDescent="0.25">
      <c r="A3549" t="s">
        <v>3633</v>
      </c>
      <c r="B3549" s="6">
        <v>45588</v>
      </c>
      <c r="C3549">
        <v>4.1909999999999998</v>
      </c>
      <c r="D3549" s="6">
        <v>46226</v>
      </c>
      <c r="F3549">
        <v>103.51313365</v>
      </c>
      <c r="G3549">
        <v>102.68124069</v>
      </c>
      <c r="H3549">
        <v>101.86274745</v>
      </c>
      <c r="I3549">
        <v>101.0573316</v>
      </c>
      <c r="J3549">
        <v>100.26468109</v>
      </c>
      <c r="K3549">
        <v>99.484493740000005</v>
      </c>
      <c r="L3549">
        <v>98.716476869999994</v>
      </c>
      <c r="M3549">
        <v>97.960346860000001</v>
      </c>
      <c r="N3549">
        <v>97.215828909999999</v>
      </c>
    </row>
    <row r="3550" spans="1:14" x14ac:dyDescent="0.25">
      <c r="A3550" t="s">
        <v>3634</v>
      </c>
      <c r="B3550" s="6">
        <v>45588</v>
      </c>
      <c r="C3550">
        <v>4.1429999999999998</v>
      </c>
      <c r="D3550" s="6">
        <v>46318</v>
      </c>
      <c r="F3550">
        <v>104.60148655</v>
      </c>
      <c r="G3550">
        <v>103.50645852</v>
      </c>
      <c r="H3550">
        <v>102.4344171</v>
      </c>
      <c r="I3550">
        <v>101.38464304999999</v>
      </c>
      <c r="J3550">
        <v>100.35644689</v>
      </c>
      <c r="K3550">
        <v>99.349167379999997</v>
      </c>
      <c r="L3550">
        <v>98.362170059999997</v>
      </c>
      <c r="M3550">
        <v>97.394845919999995</v>
      </c>
      <c r="N3550">
        <v>96.446610149999998</v>
      </c>
    </row>
    <row r="3551" spans="1:14" x14ac:dyDescent="0.25">
      <c r="A3551" t="s">
        <v>3635</v>
      </c>
      <c r="B3551" s="6">
        <v>45588</v>
      </c>
      <c r="C3551">
        <v>4.2759999999999998</v>
      </c>
      <c r="D3551" s="6">
        <v>45953</v>
      </c>
      <c r="F3551">
        <v>100.2632141</v>
      </c>
      <c r="G3551">
        <v>100.1992147</v>
      </c>
      <c r="H3551">
        <v>100.13531052</v>
      </c>
      <c r="I3551">
        <v>100.07150134</v>
      </c>
      <c r="J3551">
        <v>100.00778694</v>
      </c>
      <c r="K3551">
        <v>99.944167100000001</v>
      </c>
      <c r="L3551">
        <v>99.880641620000006</v>
      </c>
      <c r="M3551">
        <v>99.817210259999996</v>
      </c>
      <c r="N3551">
        <v>99.75387284</v>
      </c>
    </row>
    <row r="3552" spans="1:14" x14ac:dyDescent="0.25">
      <c r="A3552" t="s">
        <v>3636</v>
      </c>
      <c r="B3552" s="6">
        <v>45590</v>
      </c>
      <c r="C3552">
        <v>4.07</v>
      </c>
      <c r="D3552" s="6">
        <v>46675</v>
      </c>
      <c r="F3552">
        <v>108.84374406000001</v>
      </c>
      <c r="G3552">
        <v>106.73227472000001</v>
      </c>
      <c r="H3552">
        <v>104.67301089999999</v>
      </c>
      <c r="I3552">
        <v>102.66431769</v>
      </c>
      <c r="J3552">
        <v>100.70462366</v>
      </c>
      <c r="K3552">
        <v>98.792417819999997</v>
      </c>
      <c r="L3552">
        <v>96.926246840000005</v>
      </c>
      <c r="M3552">
        <v>95.10471235</v>
      </c>
      <c r="N3552">
        <v>93.326468469999995</v>
      </c>
    </row>
    <row r="3553" spans="1:14" x14ac:dyDescent="0.25">
      <c r="A3553" t="s">
        <v>3637</v>
      </c>
      <c r="B3553" s="6">
        <v>45590</v>
      </c>
      <c r="C3553">
        <v>4.0720000000000001</v>
      </c>
      <c r="D3553" s="6">
        <v>46685</v>
      </c>
      <c r="F3553">
        <v>108.96681369</v>
      </c>
      <c r="G3553">
        <v>106.82640872</v>
      </c>
      <c r="H3553">
        <v>104.73936242000001</v>
      </c>
      <c r="I3553">
        <v>102.70398523</v>
      </c>
      <c r="J3553">
        <v>100.71865415000001</v>
      </c>
      <c r="K3553">
        <v>98.781809440000004</v>
      </c>
      <c r="L3553">
        <v>96.891951730000002</v>
      </c>
      <c r="M3553">
        <v>95.047639099999998</v>
      </c>
      <c r="N3553">
        <v>93.247484470000003</v>
      </c>
    </row>
    <row r="3554" spans="1:14" x14ac:dyDescent="0.25">
      <c r="A3554" t="s">
        <v>3638</v>
      </c>
      <c r="B3554" s="6">
        <v>45590</v>
      </c>
      <c r="C3554">
        <v>4.141</v>
      </c>
      <c r="D3554" s="6">
        <v>47416</v>
      </c>
      <c r="F3554">
        <v>109.08334837</v>
      </c>
      <c r="G3554">
        <v>106.9080103</v>
      </c>
      <c r="H3554">
        <v>104.80142509</v>
      </c>
      <c r="I3554">
        <v>102.76084078</v>
      </c>
      <c r="J3554">
        <v>100.78363636</v>
      </c>
      <c r="K3554">
        <v>98.867314629999996</v>
      </c>
      <c r="L3554">
        <v>97.00949541</v>
      </c>
      <c r="M3554">
        <v>95.207909209999997</v>
      </c>
      <c r="N3554">
        <v>93.460391310000006</v>
      </c>
    </row>
    <row r="3555" spans="1:14" x14ac:dyDescent="0.25">
      <c r="A3555" t="s">
        <v>3639</v>
      </c>
      <c r="B3555" s="6">
        <v>45590</v>
      </c>
      <c r="C3555">
        <v>4.1529999999999996</v>
      </c>
      <c r="D3555" s="6">
        <v>46321</v>
      </c>
      <c r="F3555">
        <v>104.64835384</v>
      </c>
      <c r="G3555">
        <v>103.54465868</v>
      </c>
      <c r="H3555">
        <v>102.46430239</v>
      </c>
      <c r="I3555">
        <v>101.40654951</v>
      </c>
      <c r="J3555">
        <v>100.3706952</v>
      </c>
      <c r="K3555">
        <v>99.356063710000001</v>
      </c>
      <c r="L3555">
        <v>98.362006809999997</v>
      </c>
      <c r="M3555">
        <v>97.387902490000002</v>
      </c>
      <c r="N3555">
        <v>96.433153590000003</v>
      </c>
    </row>
    <row r="3556" spans="1:14" x14ac:dyDescent="0.25">
      <c r="A3556" t="s">
        <v>3640</v>
      </c>
      <c r="B3556" s="6">
        <v>45594</v>
      </c>
      <c r="C3556">
        <v>4.2190000000000003</v>
      </c>
      <c r="D3556" s="6">
        <v>46324</v>
      </c>
      <c r="F3556">
        <v>104.75701832</v>
      </c>
      <c r="G3556">
        <v>103.64427979</v>
      </c>
      <c r="H3556">
        <v>102.55523967000001</v>
      </c>
      <c r="I3556">
        <v>101.48914599</v>
      </c>
      <c r="J3556">
        <v>100.4452783</v>
      </c>
      <c r="K3556">
        <v>99.422946060000001</v>
      </c>
      <c r="L3556">
        <v>98.421487069999998</v>
      </c>
      <c r="M3556">
        <v>97.440266070000007</v>
      </c>
      <c r="N3556">
        <v>96.478673349999994</v>
      </c>
    </row>
    <row r="3557" spans="1:14" x14ac:dyDescent="0.25">
      <c r="A3557" t="s">
        <v>3641</v>
      </c>
      <c r="B3557" s="6">
        <v>45594</v>
      </c>
      <c r="C3557">
        <v>4.2039999999999997</v>
      </c>
      <c r="D3557" s="6">
        <v>46689</v>
      </c>
      <c r="F3557">
        <v>109.29281947</v>
      </c>
      <c r="G3557">
        <v>107.13785966</v>
      </c>
      <c r="H3557">
        <v>105.03678395</v>
      </c>
      <c r="I3557">
        <v>102.98787896</v>
      </c>
      <c r="J3557">
        <v>100.98949913</v>
      </c>
      <c r="K3557">
        <v>99.040063410000002</v>
      </c>
      <c r="L3557">
        <v>97.138052250000001</v>
      </c>
      <c r="M3557">
        <v>95.282004639999997</v>
      </c>
      <c r="N3557">
        <v>93.470515399999996</v>
      </c>
    </row>
    <row r="3558" spans="1:14" x14ac:dyDescent="0.25">
      <c r="A3558" t="s">
        <v>3642</v>
      </c>
      <c r="B3558" s="6">
        <v>45594</v>
      </c>
      <c r="C3558">
        <v>4.2460000000000004</v>
      </c>
      <c r="D3558" s="6">
        <v>47392</v>
      </c>
      <c r="F3558">
        <v>116.25044357</v>
      </c>
      <c r="G3558">
        <v>112.36032797</v>
      </c>
      <c r="H3558">
        <v>108.63353791999999</v>
      </c>
      <c r="I3558">
        <v>105.06219676000001</v>
      </c>
      <c r="J3558">
        <v>101.63885515</v>
      </c>
      <c r="K3558">
        <v>98.356465270000001</v>
      </c>
      <c r="L3558">
        <v>95.208356679999994</v>
      </c>
      <c r="M3558">
        <v>92.18821389</v>
      </c>
      <c r="N3558">
        <v>89.290055289999998</v>
      </c>
    </row>
    <row r="3559" spans="1:14" x14ac:dyDescent="0.25">
      <c r="A3559" t="s">
        <v>3643</v>
      </c>
      <c r="B3559" s="6">
        <v>45594</v>
      </c>
      <c r="C3559">
        <v>4.1879999999999997</v>
      </c>
      <c r="D3559" s="6">
        <v>48150</v>
      </c>
      <c r="F3559">
        <v>115.24658663</v>
      </c>
      <c r="G3559">
        <v>111.5097741</v>
      </c>
      <c r="H3559">
        <v>107.94949952</v>
      </c>
      <c r="I3559">
        <v>104.55576493</v>
      </c>
      <c r="J3559">
        <v>101.31921491</v>
      </c>
      <c r="K3559">
        <v>98.231090859999995</v>
      </c>
      <c r="L3559">
        <v>95.283188839999994</v>
      </c>
      <c r="M3559">
        <v>92.467820660000001</v>
      </c>
      <c r="N3559">
        <v>89.777777939999993</v>
      </c>
    </row>
    <row r="3560" spans="1:14" x14ac:dyDescent="0.25">
      <c r="A3560" t="s">
        <v>3644</v>
      </c>
      <c r="B3560" s="6">
        <v>45595</v>
      </c>
      <c r="C3560">
        <v>4.18</v>
      </c>
      <c r="D3560" s="6">
        <v>47421</v>
      </c>
      <c r="F3560">
        <v>117.948421</v>
      </c>
      <c r="G3560">
        <v>113.57768698</v>
      </c>
      <c r="H3560">
        <v>109.39704605</v>
      </c>
      <c r="I3560">
        <v>105.3971689</v>
      </c>
      <c r="J3560">
        <v>101.56923737</v>
      </c>
      <c r="K3560">
        <v>97.904913350000001</v>
      </c>
      <c r="L3560">
        <v>94.396309849999994</v>
      </c>
      <c r="M3560">
        <v>91.035963899999999</v>
      </c>
      <c r="N3560">
        <v>87.816811329999993</v>
      </c>
    </row>
    <row r="3561" spans="1:14" x14ac:dyDescent="0.25">
      <c r="A3561" t="s">
        <v>3645</v>
      </c>
      <c r="B3561" s="6">
        <v>45595</v>
      </c>
      <c r="C3561">
        <v>4.1269999999999998</v>
      </c>
      <c r="D3561" s="6">
        <v>46325</v>
      </c>
      <c r="F3561">
        <v>104.74610291</v>
      </c>
      <c r="G3561">
        <v>103.62946952</v>
      </c>
      <c r="H3561">
        <v>102.53669409</v>
      </c>
      <c r="I3561">
        <v>101.46701729999999</v>
      </c>
      <c r="J3561">
        <v>100.41971176</v>
      </c>
      <c r="K3561">
        <v>99.394080360000004</v>
      </c>
      <c r="L3561">
        <v>98.38945468</v>
      </c>
      <c r="M3561">
        <v>97.405193569999994</v>
      </c>
      <c r="N3561">
        <v>96.440681729999994</v>
      </c>
    </row>
    <row r="3562" spans="1:14" x14ac:dyDescent="0.25">
      <c r="A3562" t="s">
        <v>3646</v>
      </c>
      <c r="B3562" s="6">
        <v>45595</v>
      </c>
      <c r="C3562">
        <v>4.2069999999999999</v>
      </c>
      <c r="D3562" s="6">
        <v>47056</v>
      </c>
      <c r="F3562">
        <v>113.76041773999999</v>
      </c>
      <c r="G3562">
        <v>110.51010057000001</v>
      </c>
      <c r="H3562">
        <v>107.37145531</v>
      </c>
      <c r="I3562">
        <v>104.33999142</v>
      </c>
      <c r="J3562">
        <v>101.41142739999999</v>
      </c>
      <c r="K3562">
        <v>98.581679609999995</v>
      </c>
      <c r="L3562">
        <v>95.846851790000002</v>
      </c>
      <c r="M3562">
        <v>93.203225209999999</v>
      </c>
      <c r="N3562">
        <v>90.647249400000007</v>
      </c>
    </row>
    <row r="3563" spans="1:14" x14ac:dyDescent="0.25">
      <c r="A3563" t="s">
        <v>3647</v>
      </c>
      <c r="B3563" s="6">
        <v>45596</v>
      </c>
      <c r="C3563">
        <v>4.1950000000000003</v>
      </c>
      <c r="D3563" s="6">
        <v>47422</v>
      </c>
      <c r="F3563">
        <v>117.7318756</v>
      </c>
      <c r="G3563">
        <v>113.48337385000001</v>
      </c>
      <c r="H3563">
        <v>109.41996506</v>
      </c>
      <c r="I3563">
        <v>105.53247422</v>
      </c>
      <c r="J3563">
        <v>101.81223695</v>
      </c>
      <c r="K3563">
        <v>98.251067739999996</v>
      </c>
      <c r="L3563">
        <v>94.841230469999999</v>
      </c>
      <c r="M3563">
        <v>91.575410930000004</v>
      </c>
      <c r="N3563">
        <v>88.446691180000002</v>
      </c>
    </row>
    <row r="3564" spans="1:14" x14ac:dyDescent="0.25">
      <c r="A3564" t="s">
        <v>3648</v>
      </c>
      <c r="B3564" s="6">
        <v>45596</v>
      </c>
      <c r="C3564">
        <v>4.3630000000000004</v>
      </c>
      <c r="D3564" s="6">
        <v>46052</v>
      </c>
      <c r="F3564">
        <v>101.46634306999999</v>
      </c>
      <c r="G3564">
        <v>101.12591951</v>
      </c>
      <c r="H3564">
        <v>100.78777839</v>
      </c>
      <c r="I3564">
        <v>100.45189685</v>
      </c>
      <c r="J3564">
        <v>100.11825232</v>
      </c>
      <c r="K3564">
        <v>99.786822509999993</v>
      </c>
      <c r="L3564">
        <v>99.457585460000004</v>
      </c>
      <c r="M3564">
        <v>99.130519480000004</v>
      </c>
      <c r="N3564">
        <v>98.805603169999998</v>
      </c>
    </row>
    <row r="3565" spans="1:14" x14ac:dyDescent="0.25">
      <c r="A3565" t="s">
        <v>3649</v>
      </c>
      <c r="B3565" s="6">
        <v>45596</v>
      </c>
      <c r="C3565">
        <v>4.3209999999999997</v>
      </c>
      <c r="D3565" s="6">
        <v>45961</v>
      </c>
      <c r="F3565">
        <v>100.35710464</v>
      </c>
      <c r="G3565">
        <v>100.27084394000001</v>
      </c>
      <c r="H3565">
        <v>100.18473068</v>
      </c>
      <c r="I3565">
        <v>100.09876448</v>
      </c>
      <c r="J3565">
        <v>100.01294498</v>
      </c>
      <c r="K3565">
        <v>99.927271820000001</v>
      </c>
      <c r="L3565">
        <v>99.841744610000006</v>
      </c>
      <c r="M3565">
        <v>99.756363010000001</v>
      </c>
      <c r="N3565">
        <v>99.671126650000005</v>
      </c>
    </row>
    <row r="3566" spans="1:14" x14ac:dyDescent="0.25">
      <c r="A3566" t="s">
        <v>3650</v>
      </c>
      <c r="B3566" s="6">
        <v>45596</v>
      </c>
      <c r="C3566">
        <v>4.2389999999999999</v>
      </c>
      <c r="D3566" s="6">
        <v>46325</v>
      </c>
      <c r="F3566">
        <v>104.7912302</v>
      </c>
      <c r="G3566">
        <v>103.67548938</v>
      </c>
      <c r="H3566">
        <v>102.58356676</v>
      </c>
      <c r="I3566">
        <v>101.51470483999999</v>
      </c>
      <c r="J3566">
        <v>100.46817797</v>
      </c>
      <c r="K3566">
        <v>99.443290660000002</v>
      </c>
      <c r="L3566">
        <v>98.439376060000001</v>
      </c>
      <c r="M3566">
        <v>97.455794470000001</v>
      </c>
      <c r="N3566">
        <v>96.491931989999998</v>
      </c>
    </row>
    <row r="3567" spans="1:14" x14ac:dyDescent="0.25">
      <c r="A3567" t="s">
        <v>3651</v>
      </c>
      <c r="B3567" s="6">
        <v>45597</v>
      </c>
      <c r="C3567">
        <v>4.2279999999999998</v>
      </c>
      <c r="D3567" s="6">
        <v>47423</v>
      </c>
      <c r="F3567">
        <v>118.17578947</v>
      </c>
      <c r="G3567">
        <v>113.79472686</v>
      </c>
      <c r="H3567">
        <v>109.60435919</v>
      </c>
      <c r="I3567">
        <v>105.59531870000001</v>
      </c>
      <c r="J3567">
        <v>101.75875146</v>
      </c>
      <c r="K3567">
        <v>98.086286110000003</v>
      </c>
      <c r="L3567">
        <v>94.570004670000003</v>
      </c>
      <c r="M3567">
        <v>91.202415349999995</v>
      </c>
      <c r="N3567">
        <v>87.976427119999997</v>
      </c>
    </row>
    <row r="3568" spans="1:14" x14ac:dyDescent="0.25">
      <c r="A3568" t="s">
        <v>3652</v>
      </c>
      <c r="B3568" s="6">
        <v>45597</v>
      </c>
      <c r="C3568">
        <v>4.3239999999999998</v>
      </c>
      <c r="D3568" s="6">
        <v>45964</v>
      </c>
      <c r="F3568">
        <v>100.39845119</v>
      </c>
      <c r="G3568">
        <v>100.3038394</v>
      </c>
      <c r="H3568">
        <v>100.20941118</v>
      </c>
      <c r="I3568">
        <v>100.11516598999999</v>
      </c>
      <c r="J3568">
        <v>100.02110327</v>
      </c>
      <c r="K3568">
        <v>99.927222490000005</v>
      </c>
      <c r="L3568">
        <v>99.83352309</v>
      </c>
      <c r="M3568">
        <v>99.740004529999993</v>
      </c>
      <c r="N3568">
        <v>99.646666280000005</v>
      </c>
    </row>
    <row r="3569" spans="1:14" x14ac:dyDescent="0.25">
      <c r="A3569" t="s">
        <v>3653</v>
      </c>
      <c r="B3569" s="6">
        <v>45600</v>
      </c>
      <c r="C3569">
        <v>4.1710000000000003</v>
      </c>
      <c r="D3569" s="6">
        <v>46371</v>
      </c>
      <c r="F3569">
        <v>105.37175284</v>
      </c>
      <c r="G3569">
        <v>104.12198938</v>
      </c>
      <c r="H3569">
        <v>102.90196573999999</v>
      </c>
      <c r="I3569">
        <v>101.71062798</v>
      </c>
      <c r="J3569">
        <v>100.54697149</v>
      </c>
      <c r="K3569">
        <v>99.410038150000005</v>
      </c>
      <c r="L3569">
        <v>98.298913600000006</v>
      </c>
      <c r="M3569">
        <v>97.212724870000002</v>
      </c>
      <c r="N3569">
        <v>96.150637959999997</v>
      </c>
    </row>
    <row r="3570" spans="1:14" x14ac:dyDescent="0.25">
      <c r="A3570" t="s">
        <v>3654</v>
      </c>
      <c r="B3570" s="6">
        <v>45604</v>
      </c>
      <c r="C3570">
        <v>4.2549999999999999</v>
      </c>
      <c r="D3570" s="6">
        <v>46553</v>
      </c>
      <c r="F3570">
        <v>107.70555139</v>
      </c>
      <c r="G3570">
        <v>105.9450227</v>
      </c>
      <c r="H3570">
        <v>104.22210797</v>
      </c>
      <c r="I3570">
        <v>102.53566625000001</v>
      </c>
      <c r="J3570">
        <v>100.88460313</v>
      </c>
      <c r="K3570">
        <v>99.267868340000007</v>
      </c>
      <c r="L3570">
        <v>97.684453469999994</v>
      </c>
      <c r="M3570">
        <v>96.133389840000007</v>
      </c>
      <c r="N3570">
        <v>94.613746520000007</v>
      </c>
    </row>
    <row r="3571" spans="1:14" x14ac:dyDescent="0.25">
      <c r="A3571" t="s">
        <v>3655</v>
      </c>
      <c r="B3571" s="6">
        <v>45603</v>
      </c>
      <c r="C3571">
        <v>4.3170000000000002</v>
      </c>
      <c r="D3571" s="6">
        <v>46335</v>
      </c>
      <c r="F3571">
        <v>105.00725967</v>
      </c>
      <c r="G3571">
        <v>103.86218214</v>
      </c>
      <c r="H3571">
        <v>102.74216057</v>
      </c>
      <c r="I3571">
        <v>101.64637784</v>
      </c>
      <c r="J3571">
        <v>100.57405209</v>
      </c>
      <c r="K3571">
        <v>99.524434780000007</v>
      </c>
      <c r="L3571">
        <v>98.496808939999994</v>
      </c>
      <c r="M3571">
        <v>97.490487540000004</v>
      </c>
      <c r="N3571">
        <v>96.504811930000002</v>
      </c>
    </row>
    <row r="3572" spans="1:14" x14ac:dyDescent="0.25">
      <c r="A3572" t="s">
        <v>3656</v>
      </c>
      <c r="B3572" s="6">
        <v>45603</v>
      </c>
      <c r="C3572">
        <v>4.3209999999999997</v>
      </c>
      <c r="D3572" s="6">
        <v>46335</v>
      </c>
      <c r="F3572">
        <v>105.01176486999999</v>
      </c>
      <c r="G3572">
        <v>103.86666029</v>
      </c>
      <c r="H3572">
        <v>102.74661208000001</v>
      </c>
      <c r="I3572">
        <v>101.65080313</v>
      </c>
      <c r="J3572">
        <v>100.57845154</v>
      </c>
      <c r="K3572">
        <v>99.528808769999998</v>
      </c>
      <c r="L3572">
        <v>98.501157849999998</v>
      </c>
      <c r="M3572">
        <v>97.494811729999995</v>
      </c>
      <c r="N3572">
        <v>96.509111759999996</v>
      </c>
    </row>
    <row r="3573" spans="1:14" x14ac:dyDescent="0.25">
      <c r="A3573" t="s">
        <v>3657</v>
      </c>
      <c r="B3573" s="6">
        <v>45603</v>
      </c>
      <c r="C3573">
        <v>4.274</v>
      </c>
      <c r="D3573" s="6">
        <v>46699</v>
      </c>
      <c r="F3573">
        <v>109.57112438</v>
      </c>
      <c r="G3573">
        <v>107.38480887999999</v>
      </c>
      <c r="H3573">
        <v>105.25365035999999</v>
      </c>
      <c r="I3573">
        <v>103.17587497</v>
      </c>
      <c r="J3573">
        <v>101.1497801</v>
      </c>
      <c r="K3573">
        <v>99.173730860000006</v>
      </c>
      <c r="L3573">
        <v>97.246156830000004</v>
      </c>
      <c r="M3573">
        <v>95.365548950000004</v>
      </c>
      <c r="N3573">
        <v>93.530456569999998</v>
      </c>
    </row>
    <row r="3574" spans="1:14" x14ac:dyDescent="0.25">
      <c r="A3574" t="s">
        <v>3658</v>
      </c>
      <c r="B3574" s="6">
        <v>45604</v>
      </c>
      <c r="C3574">
        <v>4.2699999999999996</v>
      </c>
      <c r="D3574" s="6">
        <v>46699</v>
      </c>
      <c r="F3574">
        <v>109.5624028</v>
      </c>
      <c r="G3574">
        <v>107.37617332000001</v>
      </c>
      <c r="H3574">
        <v>105.24509915</v>
      </c>
      <c r="I3574">
        <v>103.16740648</v>
      </c>
      <c r="J3574">
        <v>101.14139274</v>
      </c>
      <c r="K3574">
        <v>99.165423090000004</v>
      </c>
      <c r="L3574">
        <v>97.237927150000004</v>
      </c>
      <c r="M3574">
        <v>95.357395879999999</v>
      </c>
      <c r="N3574">
        <v>93.522378680000003</v>
      </c>
    </row>
    <row r="3575" spans="1:14" x14ac:dyDescent="0.25">
      <c r="A3575" t="s">
        <v>3659</v>
      </c>
      <c r="B3575" s="6">
        <v>45604</v>
      </c>
      <c r="C3575">
        <v>4.3849999999999998</v>
      </c>
      <c r="D3575" s="6">
        <v>46121</v>
      </c>
      <c r="F3575">
        <v>102.32978496</v>
      </c>
      <c r="G3575">
        <v>101.79533708</v>
      </c>
      <c r="H3575">
        <v>101.26648468</v>
      </c>
      <c r="I3575">
        <v>100.74314001</v>
      </c>
      <c r="J3575">
        <v>100.22521716999999</v>
      </c>
      <c r="K3575">
        <v>99.712632029999995</v>
      </c>
      <c r="L3575">
        <v>99.205302180000004</v>
      </c>
      <c r="M3575">
        <v>98.703146939999996</v>
      </c>
      <c r="N3575">
        <v>98.206087229999994</v>
      </c>
    </row>
    <row r="3576" spans="1:14" x14ac:dyDescent="0.25">
      <c r="A3576" t="s">
        <v>3660</v>
      </c>
      <c r="B3576" s="6">
        <v>45609</v>
      </c>
      <c r="C3576">
        <v>4.2859999999999996</v>
      </c>
      <c r="D3576" s="6">
        <v>47392</v>
      </c>
      <c r="F3576">
        <v>118.05329646</v>
      </c>
      <c r="G3576">
        <v>113.76254517</v>
      </c>
      <c r="H3576">
        <v>109.65557126</v>
      </c>
      <c r="I3576">
        <v>105.72349382</v>
      </c>
      <c r="J3576">
        <v>101.95790999</v>
      </c>
      <c r="K3576">
        <v>98.350866539999998</v>
      </c>
      <c r="L3576">
        <v>94.894833300000002</v>
      </c>
      <c r="M3576">
        <v>91.582678250000001</v>
      </c>
      <c r="N3576">
        <v>88.407644300000001</v>
      </c>
    </row>
    <row r="3577" spans="1:14" x14ac:dyDescent="0.25">
      <c r="A3577" t="s">
        <v>3661</v>
      </c>
      <c r="B3577" s="6">
        <v>45608</v>
      </c>
      <c r="C3577">
        <v>4.4020000000000001</v>
      </c>
      <c r="D3577" s="6">
        <v>46703</v>
      </c>
      <c r="F3577">
        <v>109.89636661</v>
      </c>
      <c r="G3577">
        <v>107.69505044</v>
      </c>
      <c r="H3577">
        <v>105.5494597</v>
      </c>
      <c r="I3577">
        <v>103.4577943</v>
      </c>
      <c r="J3577">
        <v>101.41832684000001</v>
      </c>
      <c r="K3577">
        <v>99.429399040000007</v>
      </c>
      <c r="L3577">
        <v>97.48941834</v>
      </c>
      <c r="M3577">
        <v>95.596854730000004</v>
      </c>
      <c r="N3577">
        <v>93.750237780000006</v>
      </c>
    </row>
    <row r="3578" spans="1:14" x14ac:dyDescent="0.25">
      <c r="A3578" t="s">
        <v>3662</v>
      </c>
      <c r="B3578" s="6">
        <v>45610</v>
      </c>
      <c r="C3578">
        <v>4.3710000000000004</v>
      </c>
      <c r="D3578" s="6">
        <v>45975</v>
      </c>
      <c r="F3578">
        <v>100.53537986000001</v>
      </c>
      <c r="G3578">
        <v>100.41006335</v>
      </c>
      <c r="H3578">
        <v>100.28507506</v>
      </c>
      <c r="I3578">
        <v>100.16041364</v>
      </c>
      <c r="J3578">
        <v>100.03607778</v>
      </c>
      <c r="K3578">
        <v>99.912066129999999</v>
      </c>
      <c r="L3578">
        <v>99.78837738</v>
      </c>
      <c r="M3578">
        <v>99.665010240000001</v>
      </c>
      <c r="N3578">
        <v>99.541963379999999</v>
      </c>
    </row>
    <row r="3579" spans="1:14" x14ac:dyDescent="0.25">
      <c r="A3579" t="s">
        <v>3663</v>
      </c>
      <c r="B3579" s="6">
        <v>45611</v>
      </c>
      <c r="C3579">
        <v>4.383</v>
      </c>
      <c r="D3579" s="6">
        <v>46706</v>
      </c>
      <c r="F3579">
        <v>109.89449129</v>
      </c>
      <c r="G3579">
        <v>107.68460743</v>
      </c>
      <c r="H3579">
        <v>105.53082304</v>
      </c>
      <c r="I3579">
        <v>103.43131977</v>
      </c>
      <c r="J3579">
        <v>101.38435305</v>
      </c>
      <c r="K3579">
        <v>99.388248369999999</v>
      </c>
      <c r="L3579">
        <v>97.441397890000005</v>
      </c>
      <c r="M3579">
        <v>95.542257179999993</v>
      </c>
      <c r="N3579">
        <v>93.689342150000002</v>
      </c>
    </row>
    <row r="3580" spans="1:14" x14ac:dyDescent="0.25">
      <c r="A3580" t="s">
        <v>3664</v>
      </c>
      <c r="B3580" s="6">
        <v>45611</v>
      </c>
      <c r="C3580">
        <v>4.391</v>
      </c>
      <c r="D3580" s="6">
        <v>46315</v>
      </c>
      <c r="F3580">
        <v>104.8315582</v>
      </c>
      <c r="G3580">
        <v>103.74363743000001</v>
      </c>
      <c r="H3580">
        <v>102.67837443000001</v>
      </c>
      <c r="I3580">
        <v>101.63506554999999</v>
      </c>
      <c r="J3580">
        <v>100.61303606</v>
      </c>
      <c r="K3580">
        <v>99.611638630000002</v>
      </c>
      <c r="L3580">
        <v>98.630251999999999</v>
      </c>
      <c r="M3580">
        <v>97.668279650000002</v>
      </c>
      <c r="N3580">
        <v>96.725148570000002</v>
      </c>
    </row>
    <row r="3581" spans="1:14" x14ac:dyDescent="0.25">
      <c r="A3581" t="s">
        <v>3665</v>
      </c>
      <c r="B3581" s="6">
        <v>45614</v>
      </c>
      <c r="C3581">
        <v>4.3620000000000001</v>
      </c>
      <c r="D3581" s="6">
        <v>45979</v>
      </c>
      <c r="F3581">
        <v>100.58209883000001</v>
      </c>
      <c r="G3581">
        <v>100.44564133999999</v>
      </c>
      <c r="H3581">
        <v>100.3095692</v>
      </c>
      <c r="I3581">
        <v>100.17388071000001</v>
      </c>
      <c r="J3581">
        <v>100.03857420999999</v>
      </c>
      <c r="K3581">
        <v>99.903648050000001</v>
      </c>
      <c r="L3581">
        <v>99.769100570000006</v>
      </c>
      <c r="M3581">
        <v>99.634930139999994</v>
      </c>
      <c r="N3581">
        <v>99.501135129999994</v>
      </c>
    </row>
    <row r="3582" spans="1:14" x14ac:dyDescent="0.25">
      <c r="A3582" t="s">
        <v>3666</v>
      </c>
      <c r="B3582" s="6">
        <v>45615</v>
      </c>
      <c r="C3582">
        <v>4.4119999999999999</v>
      </c>
      <c r="D3582" s="6">
        <v>46161</v>
      </c>
      <c r="F3582">
        <v>102.86017654</v>
      </c>
      <c r="G3582">
        <v>102.21237429</v>
      </c>
      <c r="H3582">
        <v>101.57275341</v>
      </c>
      <c r="I3582">
        <v>100.94115929</v>
      </c>
      <c r="J3582">
        <v>100.31744119</v>
      </c>
      <c r="K3582">
        <v>99.701452130000007</v>
      </c>
      <c r="L3582">
        <v>99.093048780000004</v>
      </c>
      <c r="M3582">
        <v>98.492091329999994</v>
      </c>
      <c r="N3582">
        <v>97.898443400000005</v>
      </c>
    </row>
    <row r="3583" spans="1:14" x14ac:dyDescent="0.25">
      <c r="A3583" t="s">
        <v>3667</v>
      </c>
      <c r="B3583" s="6">
        <v>45615</v>
      </c>
      <c r="C3583">
        <v>4.4480000000000004</v>
      </c>
      <c r="D3583" s="6">
        <v>45980</v>
      </c>
      <c r="F3583">
        <v>100.59883128</v>
      </c>
      <c r="G3583">
        <v>100.45965104</v>
      </c>
      <c r="H3583">
        <v>100.32086975</v>
      </c>
      <c r="I3583">
        <v>100.18248568</v>
      </c>
      <c r="J3583">
        <v>100.04449708</v>
      </c>
      <c r="K3583">
        <v>99.906902220000006</v>
      </c>
      <c r="L3583">
        <v>99.76969939</v>
      </c>
      <c r="M3583">
        <v>99.632886859999999</v>
      </c>
      <c r="N3583">
        <v>99.496462949999994</v>
      </c>
    </row>
    <row r="3584" spans="1:14" x14ac:dyDescent="0.25">
      <c r="A3584" t="s">
        <v>3668</v>
      </c>
      <c r="B3584" s="6">
        <v>45615</v>
      </c>
      <c r="C3584">
        <v>4.3570000000000002</v>
      </c>
      <c r="D3584" s="6">
        <v>46345</v>
      </c>
      <c r="F3584">
        <v>105.17787579</v>
      </c>
      <c r="G3584">
        <v>104.00366449000001</v>
      </c>
      <c r="H3584">
        <v>102.85576396</v>
      </c>
      <c r="I3584">
        <v>101.73329568</v>
      </c>
      <c r="J3584">
        <v>100.63541986</v>
      </c>
      <c r="K3584">
        <v>99.561333379999994</v>
      </c>
      <c r="L3584">
        <v>98.51026779</v>
      </c>
      <c r="M3584">
        <v>97.481487439999995</v>
      </c>
      <c r="N3584">
        <v>96.474287759999996</v>
      </c>
    </row>
    <row r="3585" spans="1:14" x14ac:dyDescent="0.25">
      <c r="A3585" t="s">
        <v>3669</v>
      </c>
      <c r="B3585" s="6">
        <v>45615</v>
      </c>
      <c r="C3585">
        <v>4.3129999999999997</v>
      </c>
      <c r="D3585" s="6">
        <v>46710</v>
      </c>
      <c r="F3585">
        <v>109.79393086</v>
      </c>
      <c r="G3585">
        <v>107.57372386</v>
      </c>
      <c r="H3585">
        <v>105.41009432</v>
      </c>
      <c r="I3585">
        <v>103.3012001</v>
      </c>
      <c r="J3585">
        <v>101.24527424</v>
      </c>
      <c r="K3585">
        <v>99.240621129999994</v>
      </c>
      <c r="L3585">
        <v>97.285613040000001</v>
      </c>
      <c r="M3585">
        <v>95.378686740000006</v>
      </c>
      <c r="N3585">
        <v>93.518340460000005</v>
      </c>
    </row>
    <row r="3586" spans="1:14" x14ac:dyDescent="0.25">
      <c r="A3586" t="s">
        <v>3670</v>
      </c>
      <c r="B3586" s="6">
        <v>45616</v>
      </c>
      <c r="C3586">
        <v>4.3029999999999999</v>
      </c>
      <c r="D3586" s="6">
        <v>46346</v>
      </c>
      <c r="F3586">
        <v>105.21039983</v>
      </c>
      <c r="G3586">
        <v>104.03193046</v>
      </c>
      <c r="H3586">
        <v>102.87994851000001</v>
      </c>
      <c r="I3586">
        <v>101.75356692</v>
      </c>
      <c r="J3586">
        <v>100.65193791999999</v>
      </c>
      <c r="K3586">
        <v>99.574250809999995</v>
      </c>
      <c r="L3586">
        <v>98.519730010000004</v>
      </c>
      <c r="M3586">
        <v>97.487633130000006</v>
      </c>
      <c r="N3586">
        <v>96.47724925</v>
      </c>
    </row>
    <row r="3587" spans="1:14" x14ac:dyDescent="0.25">
      <c r="A3587" t="s">
        <v>3671</v>
      </c>
      <c r="B3587" s="6">
        <v>45617</v>
      </c>
      <c r="C3587">
        <v>4.492</v>
      </c>
      <c r="D3587" s="6">
        <v>45965</v>
      </c>
      <c r="F3587">
        <v>100.47149262000001</v>
      </c>
      <c r="G3587">
        <v>100.37031704</v>
      </c>
      <c r="H3587">
        <v>100.2693445</v>
      </c>
      <c r="I3587">
        <v>100.16857439</v>
      </c>
      <c r="J3587">
        <v>100.06800607</v>
      </c>
      <c r="K3587">
        <v>99.967638930000007</v>
      </c>
      <c r="L3587">
        <v>99.867472340000006</v>
      </c>
      <c r="M3587">
        <v>99.767505670000006</v>
      </c>
      <c r="N3587">
        <v>99.667738330000006</v>
      </c>
    </row>
    <row r="3588" spans="1:14" x14ac:dyDescent="0.25">
      <c r="A3588" t="s">
        <v>3672</v>
      </c>
      <c r="B3588" s="6">
        <v>45617</v>
      </c>
      <c r="C3588">
        <v>4.8230000000000004</v>
      </c>
      <c r="D3588" s="6">
        <v>52215</v>
      </c>
      <c r="F3588">
        <v>148.18908686</v>
      </c>
      <c r="G3588">
        <v>134.16628392999999</v>
      </c>
      <c r="H3588">
        <v>121.91839661</v>
      </c>
      <c r="I3588">
        <v>111.19245214999999</v>
      </c>
      <c r="J3588">
        <v>101.77415533999999</v>
      </c>
      <c r="K3588">
        <v>93.481673979999997</v>
      </c>
      <c r="L3588">
        <v>86.16046274</v>
      </c>
      <c r="M3588">
        <v>79.678945990000003</v>
      </c>
      <c r="N3588">
        <v>73.924912210000002</v>
      </c>
    </row>
    <row r="3589" spans="1:14" x14ac:dyDescent="0.25">
      <c r="A3589" t="s">
        <v>3673</v>
      </c>
      <c r="B3589" s="6">
        <v>45618</v>
      </c>
      <c r="C3589">
        <v>4.4169999999999998</v>
      </c>
      <c r="D3589" s="6">
        <v>46021</v>
      </c>
      <c r="F3589">
        <v>101.11643863</v>
      </c>
      <c r="G3589">
        <v>100.86259865</v>
      </c>
      <c r="H3589">
        <v>100.61003297000001</v>
      </c>
      <c r="I3589">
        <v>100.358732</v>
      </c>
      <c r="J3589">
        <v>100.10868628</v>
      </c>
      <c r="K3589">
        <v>99.859886419999995</v>
      </c>
      <c r="L3589">
        <v>99.612323129999993</v>
      </c>
      <c r="M3589">
        <v>99.365987219999994</v>
      </c>
      <c r="N3589">
        <v>99.120869580000004</v>
      </c>
    </row>
    <row r="3590" spans="1:14" x14ac:dyDescent="0.25">
      <c r="A3590" t="s">
        <v>3674</v>
      </c>
      <c r="B3590" s="6">
        <v>45618</v>
      </c>
      <c r="C3590">
        <v>4.4189999999999996</v>
      </c>
      <c r="D3590" s="6">
        <v>45985</v>
      </c>
      <c r="F3590">
        <v>100.66375961999999</v>
      </c>
      <c r="G3590">
        <v>100.5105525</v>
      </c>
      <c r="H3590">
        <v>100.35782112</v>
      </c>
      <c r="I3590">
        <v>100.20556324</v>
      </c>
      <c r="J3590">
        <v>100.05377664</v>
      </c>
      <c r="K3590">
        <v>99.902459120000003</v>
      </c>
      <c r="L3590">
        <v>99.75160846</v>
      </c>
      <c r="M3590">
        <v>99.601222500000006</v>
      </c>
      <c r="N3590">
        <v>99.451299050000003</v>
      </c>
    </row>
    <row r="3591" spans="1:14" x14ac:dyDescent="0.25">
      <c r="A3591" t="s">
        <v>3675</v>
      </c>
      <c r="B3591" s="6">
        <v>45621</v>
      </c>
      <c r="C3591">
        <v>4.4640000000000004</v>
      </c>
      <c r="D3591" s="6">
        <v>46321</v>
      </c>
      <c r="F3591">
        <v>104.98628373</v>
      </c>
      <c r="G3591">
        <v>103.88062413</v>
      </c>
      <c r="H3591">
        <v>102.79833246</v>
      </c>
      <c r="I3591">
        <v>101.73867254</v>
      </c>
      <c r="J3591">
        <v>100.70093885</v>
      </c>
      <c r="K3591">
        <v>99.684454950000003</v>
      </c>
      <c r="L3591">
        <v>98.68857199</v>
      </c>
      <c r="M3591">
        <v>97.712667319999994</v>
      </c>
      <c r="N3591">
        <v>96.756143179999995</v>
      </c>
    </row>
    <row r="3592" spans="1:14" x14ac:dyDescent="0.25">
      <c r="A3592" t="s">
        <v>3676</v>
      </c>
      <c r="B3592" s="6">
        <v>45621</v>
      </c>
      <c r="C3592">
        <v>4.4390000000000001</v>
      </c>
      <c r="D3592" s="6">
        <v>46412</v>
      </c>
      <c r="F3592">
        <v>106.13576789</v>
      </c>
      <c r="G3592">
        <v>104.78312081</v>
      </c>
      <c r="H3592">
        <v>103.45618026</v>
      </c>
      <c r="I3592">
        <v>102.15424077</v>
      </c>
      <c r="J3592">
        <v>100.87662281</v>
      </c>
      <c r="K3592">
        <v>99.622671560000001</v>
      </c>
      <c r="L3592">
        <v>98.391755799999999</v>
      </c>
      <c r="M3592">
        <v>97.183266840000002</v>
      </c>
      <c r="N3592">
        <v>95.996617459999996</v>
      </c>
    </row>
    <row r="3593" spans="1:14" x14ac:dyDescent="0.25">
      <c r="A3593" t="s">
        <v>3677</v>
      </c>
      <c r="B3593" s="6">
        <v>45621</v>
      </c>
      <c r="C3593">
        <v>4.4139999999999997</v>
      </c>
      <c r="D3593" s="6">
        <v>46532</v>
      </c>
      <c r="F3593">
        <v>107.70106244999999</v>
      </c>
      <c r="G3593">
        <v>105.99962159</v>
      </c>
      <c r="H3593">
        <v>104.3336417</v>
      </c>
      <c r="I3593">
        <v>102.70207908</v>
      </c>
      <c r="J3593">
        <v>101.10393109</v>
      </c>
      <c r="K3593">
        <v>99.538234079999995</v>
      </c>
      <c r="L3593">
        <v>98.004061469999996</v>
      </c>
      <c r="M3593">
        <v>96.500521939999999</v>
      </c>
      <c r="N3593">
        <v>95.026757750000002</v>
      </c>
    </row>
    <row r="3594" spans="1:14" x14ac:dyDescent="0.25">
      <c r="A3594" t="s">
        <v>3678</v>
      </c>
      <c r="B3594" s="6">
        <v>45621</v>
      </c>
      <c r="C3594">
        <v>4.5330000000000004</v>
      </c>
      <c r="D3594" s="6">
        <v>45954</v>
      </c>
      <c r="F3594">
        <v>100.34134797999999</v>
      </c>
      <c r="G3594">
        <v>100.27205094999999</v>
      </c>
      <c r="H3594">
        <v>100.20285853999999</v>
      </c>
      <c r="I3594">
        <v>100.13377054999999</v>
      </c>
      <c r="J3594">
        <v>100.06478671000001</v>
      </c>
      <c r="K3594">
        <v>99.9959068</v>
      </c>
      <c r="L3594">
        <v>99.927130590000004</v>
      </c>
      <c r="M3594">
        <v>99.85845784</v>
      </c>
      <c r="N3594">
        <v>99.789888309999995</v>
      </c>
    </row>
    <row r="3595" spans="1:14" x14ac:dyDescent="0.25">
      <c r="A3595" t="s">
        <v>3679</v>
      </c>
      <c r="B3595" s="6">
        <v>45621</v>
      </c>
      <c r="C3595">
        <v>4.4829999999999997</v>
      </c>
      <c r="D3595" s="6">
        <v>45986</v>
      </c>
      <c r="F3595">
        <v>100.67687949</v>
      </c>
      <c r="G3595">
        <v>100.52098306000001</v>
      </c>
      <c r="H3595">
        <v>100.36557669</v>
      </c>
      <c r="I3595">
        <v>100.21065805000001</v>
      </c>
      <c r="J3595">
        <v>100.05622484</v>
      </c>
      <c r="K3595">
        <v>99.902274770000005</v>
      </c>
      <c r="L3595">
        <v>99.748805559999994</v>
      </c>
      <c r="M3595">
        <v>99.595814959999998</v>
      </c>
      <c r="N3595">
        <v>99.443300710000003</v>
      </c>
    </row>
    <row r="3596" spans="1:14" x14ac:dyDescent="0.25">
      <c r="A3596" t="s">
        <v>3680</v>
      </c>
      <c r="B3596" s="6">
        <v>45621</v>
      </c>
      <c r="C3596">
        <v>4.3029999999999999</v>
      </c>
      <c r="D3596" s="6">
        <v>46715</v>
      </c>
      <c r="F3596">
        <v>109.83523479999999</v>
      </c>
      <c r="G3596">
        <v>107.60029881</v>
      </c>
      <c r="H3596">
        <v>105.42257853</v>
      </c>
      <c r="I3596">
        <v>103.3002008</v>
      </c>
      <c r="J3596">
        <v>101.23136937</v>
      </c>
      <c r="K3596">
        <v>99.214361069999995</v>
      </c>
      <c r="L3596">
        <v>97.247522129999993</v>
      </c>
      <c r="M3596">
        <v>95.329264780000003</v>
      </c>
      <c r="N3596">
        <v>93.458063999999993</v>
      </c>
    </row>
    <row r="3597" spans="1:14" x14ac:dyDescent="0.25">
      <c r="A3597" t="s">
        <v>3681</v>
      </c>
      <c r="B3597" s="6">
        <v>45623</v>
      </c>
      <c r="C3597">
        <v>4.2569999999999997</v>
      </c>
      <c r="D3597" s="6">
        <v>46720</v>
      </c>
      <c r="F3597">
        <v>109.79827808</v>
      </c>
      <c r="G3597">
        <v>107.54946388</v>
      </c>
      <c r="H3597">
        <v>105.35848996999999</v>
      </c>
      <c r="I3597">
        <v>103.22345238</v>
      </c>
      <c r="J3597">
        <v>101.14252584</v>
      </c>
      <c r="K3597">
        <v>99.113959829999999</v>
      </c>
      <c r="L3597">
        <v>97.136074789999995</v>
      </c>
      <c r="M3597">
        <v>95.207258609999997</v>
      </c>
      <c r="N3597">
        <v>93.325963340000001</v>
      </c>
    </row>
    <row r="3598" spans="1:14" x14ac:dyDescent="0.25">
      <c r="A3598" t="s">
        <v>3682</v>
      </c>
      <c r="B3598" s="6">
        <v>45625</v>
      </c>
      <c r="C3598">
        <v>4.2750000000000004</v>
      </c>
      <c r="D3598" s="6">
        <v>46356</v>
      </c>
      <c r="F3598">
        <v>105.21979614999999</v>
      </c>
      <c r="G3598">
        <v>104.01445313000001</v>
      </c>
      <c r="H3598">
        <v>102.83680404</v>
      </c>
      <c r="I3598">
        <v>101.68590148</v>
      </c>
      <c r="J3598">
        <v>100.56084082</v>
      </c>
      <c r="K3598">
        <v>99.460757849999993</v>
      </c>
      <c r="L3598">
        <v>98.384826529999998</v>
      </c>
      <c r="M3598">
        <v>97.332256889999996</v>
      </c>
      <c r="N3598">
        <v>96.302293109999994</v>
      </c>
    </row>
    <row r="3599" spans="1:14" x14ac:dyDescent="0.25">
      <c r="A3599" t="s">
        <v>3683</v>
      </c>
      <c r="B3599" s="6">
        <v>45625</v>
      </c>
      <c r="C3599">
        <v>4.2089999999999996</v>
      </c>
      <c r="D3599" s="6">
        <v>46720</v>
      </c>
      <c r="F3599">
        <v>109.69243661</v>
      </c>
      <c r="G3599">
        <v>107.44480428</v>
      </c>
      <c r="H3599">
        <v>105.25498833</v>
      </c>
      <c r="I3599">
        <v>103.12108549</v>
      </c>
      <c r="J3599">
        <v>101.04127115</v>
      </c>
      <c r="K3599">
        <v>99.013795439999996</v>
      </c>
      <c r="L3599">
        <v>97.036979430000002</v>
      </c>
      <c r="M3599">
        <v>95.109211590000001</v>
      </c>
      <c r="N3599">
        <v>93.228944540000001</v>
      </c>
    </row>
    <row r="3600" spans="1:14" x14ac:dyDescent="0.25">
      <c r="A3600" t="s">
        <v>3684</v>
      </c>
      <c r="B3600" s="6">
        <v>45628</v>
      </c>
      <c r="C3600">
        <v>4.2370000000000001</v>
      </c>
      <c r="D3600" s="6">
        <v>47091</v>
      </c>
      <c r="F3600">
        <v>114.2831103</v>
      </c>
      <c r="G3600">
        <v>110.92390026</v>
      </c>
      <c r="H3600">
        <v>107.68288195</v>
      </c>
      <c r="I3600">
        <v>104.55517765</v>
      </c>
      <c r="J3600">
        <v>101.53614395</v>
      </c>
      <c r="K3600">
        <v>98.621358770000001</v>
      </c>
      <c r="L3600">
        <v>95.806609129999998</v>
      </c>
      <c r="M3600">
        <v>93.087879760000007</v>
      </c>
      <c r="N3600">
        <v>90.461342419999994</v>
      </c>
    </row>
    <row r="3601" spans="1:14" x14ac:dyDescent="0.25">
      <c r="A3601" t="s">
        <v>3685</v>
      </c>
      <c r="B3601" s="6">
        <v>45628</v>
      </c>
      <c r="C3601">
        <v>4.3769999999999998</v>
      </c>
      <c r="D3601" s="6">
        <v>45993</v>
      </c>
      <c r="F3601">
        <v>100.75920970999999</v>
      </c>
      <c r="G3601">
        <v>100.58368384000001</v>
      </c>
      <c r="H3601">
        <v>100.40877216</v>
      </c>
      <c r="I3601">
        <v>100.23447143</v>
      </c>
      <c r="J3601">
        <v>100.06077844000001</v>
      </c>
      <c r="K3601">
        <v>99.88769001</v>
      </c>
      <c r="L3601">
        <v>99.715202959999999</v>
      </c>
      <c r="M3601">
        <v>99.543314159999994</v>
      </c>
      <c r="N3601">
        <v>99.372020489999997</v>
      </c>
    </row>
    <row r="3602" spans="1:14" x14ac:dyDescent="0.25">
      <c r="A3602" t="s">
        <v>3686</v>
      </c>
      <c r="B3602" s="6">
        <v>45631</v>
      </c>
      <c r="C3602">
        <v>4.3860000000000001</v>
      </c>
      <c r="D3602" s="6">
        <v>45966</v>
      </c>
      <c r="F3602">
        <v>100.46928441</v>
      </c>
      <c r="G3602">
        <v>100.36548137</v>
      </c>
      <c r="H3602">
        <v>100.26189382</v>
      </c>
      <c r="I3602">
        <v>100.15852108</v>
      </c>
      <c r="J3602">
        <v>100.05536246</v>
      </c>
      <c r="K3602">
        <v>99.952417249999996</v>
      </c>
      <c r="L3602">
        <v>99.849684789999998</v>
      </c>
      <c r="M3602">
        <v>99.747164380000001</v>
      </c>
      <c r="N3602">
        <v>99.644855340000007</v>
      </c>
    </row>
    <row r="3603" spans="1:14" x14ac:dyDescent="0.25">
      <c r="A3603" t="s">
        <v>3687</v>
      </c>
      <c r="B3603" s="6">
        <v>45644</v>
      </c>
      <c r="C3603">
        <v>4.1870000000000003</v>
      </c>
      <c r="D3603" s="6">
        <v>46741</v>
      </c>
      <c r="F3603">
        <v>109.90061196000001</v>
      </c>
      <c r="G3603">
        <v>107.59243782</v>
      </c>
      <c r="H3603">
        <v>105.34483843</v>
      </c>
      <c r="I3603">
        <v>103.15577269000001</v>
      </c>
      <c r="J3603">
        <v>101.02328643</v>
      </c>
      <c r="K3603">
        <v>98.945507770000006</v>
      </c>
      <c r="L3603">
        <v>96.920642900000004</v>
      </c>
      <c r="M3603">
        <v>94.946972029999998</v>
      </c>
      <c r="N3603">
        <v>93.022845649999994</v>
      </c>
    </row>
    <row r="3604" spans="1:14" x14ac:dyDescent="0.25">
      <c r="A3604" t="s">
        <v>3688</v>
      </c>
      <c r="B3604" s="6">
        <v>45644</v>
      </c>
      <c r="C3604">
        <v>4.1870000000000003</v>
      </c>
      <c r="D3604" s="6">
        <v>46741</v>
      </c>
      <c r="F3604">
        <v>109.90061196000001</v>
      </c>
      <c r="G3604">
        <v>107.59243782</v>
      </c>
      <c r="H3604">
        <v>105.34483843</v>
      </c>
      <c r="I3604">
        <v>103.15577269000001</v>
      </c>
      <c r="J3604">
        <v>101.02328643</v>
      </c>
      <c r="K3604">
        <v>98.945507770000006</v>
      </c>
      <c r="L3604">
        <v>96.920642900000004</v>
      </c>
      <c r="M3604">
        <v>94.946972029999998</v>
      </c>
      <c r="N3604">
        <v>93.022845649999994</v>
      </c>
    </row>
    <row r="3605" spans="1:14" x14ac:dyDescent="0.25">
      <c r="A3605" t="s">
        <v>3689</v>
      </c>
      <c r="B3605" s="6">
        <v>45632</v>
      </c>
      <c r="C3605">
        <v>4.2539999999999996</v>
      </c>
      <c r="D3605" s="6">
        <v>45999</v>
      </c>
      <c r="F3605">
        <v>100.80995083000001</v>
      </c>
      <c r="G3605">
        <v>100.61769092</v>
      </c>
      <c r="H3605">
        <v>100.42617635000001</v>
      </c>
      <c r="I3605">
        <v>100.23540272</v>
      </c>
      <c r="J3605">
        <v>100.04536567</v>
      </c>
      <c r="K3605">
        <v>99.856060869999993</v>
      </c>
      <c r="L3605">
        <v>99.667484009999995</v>
      </c>
      <c r="M3605">
        <v>99.479630839999999</v>
      </c>
      <c r="N3605">
        <v>99.292497119999993</v>
      </c>
    </row>
    <row r="3606" spans="1:14" x14ac:dyDescent="0.25">
      <c r="A3606" t="s">
        <v>3690</v>
      </c>
      <c r="B3606" s="6">
        <v>45635</v>
      </c>
      <c r="C3606">
        <v>4.266</v>
      </c>
      <c r="D3606" s="6">
        <v>46000</v>
      </c>
      <c r="F3606">
        <v>100.82398383</v>
      </c>
      <c r="G3606">
        <v>100.6289103</v>
      </c>
      <c r="H3606">
        <v>100.43460464</v>
      </c>
      <c r="I3606">
        <v>100.24106226000001</v>
      </c>
      <c r="J3606">
        <v>100.04827859</v>
      </c>
      <c r="K3606">
        <v>99.856249079999998</v>
      </c>
      <c r="L3606">
        <v>99.664969249999999</v>
      </c>
      <c r="M3606">
        <v>99.474434639999998</v>
      </c>
      <c r="N3606">
        <v>99.284640809999999</v>
      </c>
    </row>
    <row r="3607" spans="1:14" x14ac:dyDescent="0.25">
      <c r="A3607" t="s">
        <v>3691</v>
      </c>
      <c r="B3607" s="6">
        <v>45635</v>
      </c>
      <c r="C3607">
        <v>4.2610000000000001</v>
      </c>
      <c r="D3607" s="6">
        <v>46000</v>
      </c>
      <c r="F3607">
        <v>100.82300773</v>
      </c>
      <c r="G3607">
        <v>100.62793558</v>
      </c>
      <c r="H3607">
        <v>100.43363131</v>
      </c>
      <c r="I3607">
        <v>100.24009031999999</v>
      </c>
      <c r="J3607">
        <v>100.04730802</v>
      </c>
      <c r="K3607">
        <v>99.855279879999998</v>
      </c>
      <c r="L3607">
        <v>99.664001420000005</v>
      </c>
      <c r="M3607">
        <v>99.473468170000004</v>
      </c>
      <c r="N3607">
        <v>99.283675700000003</v>
      </c>
    </row>
    <row r="3608" spans="1:14" x14ac:dyDescent="0.25">
      <c r="A3608" t="s">
        <v>3692</v>
      </c>
      <c r="B3608" s="6">
        <v>45635</v>
      </c>
      <c r="C3608">
        <v>4.258</v>
      </c>
      <c r="D3608" s="6">
        <v>46000</v>
      </c>
      <c r="F3608">
        <v>100.82242205999999</v>
      </c>
      <c r="G3608">
        <v>100.62735075000001</v>
      </c>
      <c r="H3608">
        <v>100.43304732</v>
      </c>
      <c r="I3608">
        <v>100.23950714999999</v>
      </c>
      <c r="J3608">
        <v>100.04672567</v>
      </c>
      <c r="K3608">
        <v>99.85469836</v>
      </c>
      <c r="L3608">
        <v>99.663420720000005</v>
      </c>
      <c r="M3608">
        <v>99.472888280000006</v>
      </c>
      <c r="N3608">
        <v>99.283096630000003</v>
      </c>
    </row>
    <row r="3609" spans="1:14" x14ac:dyDescent="0.25">
      <c r="A3609" t="s">
        <v>3693</v>
      </c>
      <c r="B3609" s="6">
        <v>45637</v>
      </c>
      <c r="C3609">
        <v>4.2309999999999999</v>
      </c>
      <c r="D3609" s="6">
        <v>46002</v>
      </c>
      <c r="F3609">
        <v>100.84056511999999</v>
      </c>
      <c r="G3609">
        <v>100.63992075</v>
      </c>
      <c r="H3609">
        <v>100.44008943999999</v>
      </c>
      <c r="I3609">
        <v>100.24106617</v>
      </c>
      <c r="J3609">
        <v>100.04284597</v>
      </c>
      <c r="K3609">
        <v>99.845423890000006</v>
      </c>
      <c r="L3609">
        <v>99.648795039999996</v>
      </c>
      <c r="M3609">
        <v>99.452954550000001</v>
      </c>
      <c r="N3609">
        <v>99.257897610000001</v>
      </c>
    </row>
    <row r="3610" spans="1:14" x14ac:dyDescent="0.25">
      <c r="A3610" t="s">
        <v>3694</v>
      </c>
      <c r="B3610" s="6">
        <v>45638</v>
      </c>
      <c r="C3610">
        <v>4.3259999999999996</v>
      </c>
      <c r="D3610" s="6">
        <v>46003</v>
      </c>
      <c r="F3610">
        <v>100.86108098</v>
      </c>
      <c r="G3610">
        <v>100.65774217000001</v>
      </c>
      <c r="H3610">
        <v>100.45523755000001</v>
      </c>
      <c r="I3610">
        <v>100.25356193</v>
      </c>
      <c r="J3610">
        <v>100.05271012999999</v>
      </c>
      <c r="K3610">
        <v>99.852677029999995</v>
      </c>
      <c r="L3610">
        <v>99.65345757</v>
      </c>
      <c r="M3610">
        <v>99.455046690000003</v>
      </c>
      <c r="N3610">
        <v>99.257439419999997</v>
      </c>
    </row>
    <row r="3611" spans="1:14" x14ac:dyDescent="0.25">
      <c r="A3611" t="s">
        <v>3695</v>
      </c>
      <c r="B3611" s="6">
        <v>45638</v>
      </c>
      <c r="C3611">
        <v>4.2439999999999998</v>
      </c>
      <c r="D3611" s="6">
        <v>46003</v>
      </c>
      <c r="F3611">
        <v>100.85531924999999</v>
      </c>
      <c r="G3611">
        <v>100.65187252</v>
      </c>
      <c r="H3611">
        <v>100.44926178999999</v>
      </c>
      <c r="I3611">
        <v>100.24748182</v>
      </c>
      <c r="J3611">
        <v>100.0465274</v>
      </c>
      <c r="K3611">
        <v>99.846393399999997</v>
      </c>
      <c r="L3611">
        <v>99.647074700000005</v>
      </c>
      <c r="M3611">
        <v>99.448566249999999</v>
      </c>
      <c r="N3611">
        <v>99.250863019999997</v>
      </c>
    </row>
    <row r="3612" spans="1:14" x14ac:dyDescent="0.25">
      <c r="A3612" t="s">
        <v>3696</v>
      </c>
      <c r="B3612" s="6">
        <v>45638</v>
      </c>
      <c r="C3612">
        <v>4.2629999999999999</v>
      </c>
      <c r="D3612" s="6">
        <v>46370</v>
      </c>
      <c r="F3612">
        <v>105.38358040999999</v>
      </c>
      <c r="G3612">
        <v>104.13784685</v>
      </c>
      <c r="H3612">
        <v>102.92166852</v>
      </c>
      <c r="I3612">
        <v>101.73400099</v>
      </c>
      <c r="J3612">
        <v>100.57384859</v>
      </c>
      <c r="K3612">
        <v>99.440261559999996</v>
      </c>
      <c r="L3612">
        <v>98.332333469999995</v>
      </c>
      <c r="M3612">
        <v>97.249198759999999</v>
      </c>
      <c r="N3612">
        <v>96.190030429999993</v>
      </c>
    </row>
    <row r="3613" spans="1:14" x14ac:dyDescent="0.25">
      <c r="A3613" t="s">
        <v>3697</v>
      </c>
      <c r="B3613" s="6">
        <v>45638</v>
      </c>
      <c r="C3613">
        <v>4.2389999999999999</v>
      </c>
      <c r="D3613" s="6">
        <v>46734</v>
      </c>
      <c r="F3613">
        <v>109.93302356</v>
      </c>
      <c r="G3613">
        <v>107.64386047000001</v>
      </c>
      <c r="H3613">
        <v>105.41436868</v>
      </c>
      <c r="I3613">
        <v>103.24255296</v>
      </c>
      <c r="J3613">
        <v>101.12650219</v>
      </c>
      <c r="K3613">
        <v>99.064385029999997</v>
      </c>
      <c r="L3613">
        <v>97.054445810000004</v>
      </c>
      <c r="M3613">
        <v>95.095000650000003</v>
      </c>
      <c r="N3613">
        <v>93.184433909999996</v>
      </c>
    </row>
    <row r="3614" spans="1:14" x14ac:dyDescent="0.25">
      <c r="A3614" t="s">
        <v>3698</v>
      </c>
      <c r="B3614" s="6">
        <v>45639</v>
      </c>
      <c r="C3614">
        <v>4.4829999999999997</v>
      </c>
      <c r="D3614" s="6">
        <v>47823</v>
      </c>
      <c r="F3614">
        <v>123.60856400999999</v>
      </c>
      <c r="G3614">
        <v>117.95314054000001</v>
      </c>
      <c r="H3614">
        <v>112.59844519000001</v>
      </c>
      <c r="I3614">
        <v>107.52677233</v>
      </c>
      <c r="J3614">
        <v>102.72155825</v>
      </c>
      <c r="K3614">
        <v>98.167300870000005</v>
      </c>
      <c r="L3614">
        <v>93.849485599999994</v>
      </c>
      <c r="M3614">
        <v>89.754516820000006</v>
      </c>
      <c r="N3614">
        <v>85.869654510000004</v>
      </c>
    </row>
    <row r="3615" spans="1:14" x14ac:dyDescent="0.25">
      <c r="A3615" t="s">
        <v>3699</v>
      </c>
      <c r="B3615" s="6">
        <v>45639</v>
      </c>
      <c r="C3615">
        <v>4.4859999999999998</v>
      </c>
      <c r="D3615" s="6">
        <v>47830</v>
      </c>
      <c r="F3615">
        <v>123.6974888</v>
      </c>
      <c r="G3615">
        <v>118.01982876</v>
      </c>
      <c r="H3615">
        <v>112.64500704</v>
      </c>
      <c r="I3615">
        <v>107.55513755</v>
      </c>
      <c r="J3615">
        <v>102.7334918</v>
      </c>
      <c r="K3615">
        <v>98.164417150000006</v>
      </c>
      <c r="L3615">
        <v>93.833261370000002</v>
      </c>
      <c r="M3615">
        <v>89.72630298</v>
      </c>
      <c r="N3615">
        <v>85.830686839999998</v>
      </c>
    </row>
    <row r="3616" spans="1:14" x14ac:dyDescent="0.25">
      <c r="A3616" t="s">
        <v>3700</v>
      </c>
      <c r="B3616" s="6">
        <v>45639</v>
      </c>
      <c r="C3616">
        <v>4.4859999999999998</v>
      </c>
      <c r="D3616" s="6">
        <v>47830</v>
      </c>
      <c r="F3616">
        <v>123.6974888</v>
      </c>
      <c r="G3616">
        <v>118.01982876</v>
      </c>
      <c r="H3616">
        <v>112.64500704</v>
      </c>
      <c r="I3616">
        <v>107.55513755</v>
      </c>
      <c r="J3616">
        <v>102.7334918</v>
      </c>
      <c r="K3616">
        <v>98.164417150000006</v>
      </c>
      <c r="L3616">
        <v>93.833261370000002</v>
      </c>
      <c r="M3616">
        <v>89.72630298</v>
      </c>
      <c r="N3616">
        <v>85.830686839999998</v>
      </c>
    </row>
    <row r="3617" spans="1:14" x14ac:dyDescent="0.25">
      <c r="A3617" t="s">
        <v>3701</v>
      </c>
      <c r="B3617" s="6">
        <v>45639</v>
      </c>
      <c r="C3617">
        <v>4.4870000000000001</v>
      </c>
      <c r="D3617" s="6">
        <v>47837</v>
      </c>
      <c r="F3617">
        <v>123.77593185000001</v>
      </c>
      <c r="G3617">
        <v>118.07633953</v>
      </c>
      <c r="H3617">
        <v>112.68168817999999</v>
      </c>
      <c r="I3617">
        <v>107.57391104</v>
      </c>
      <c r="J3617">
        <v>102.73611467000001</v>
      </c>
      <c r="K3617">
        <v>98.152495770000002</v>
      </c>
      <c r="L3617">
        <v>93.808264460000004</v>
      </c>
      <c r="M3617">
        <v>89.689573409999994</v>
      </c>
      <c r="N3617">
        <v>85.78345238</v>
      </c>
    </row>
    <row r="3618" spans="1:14" x14ac:dyDescent="0.25">
      <c r="A3618" t="s">
        <v>3702</v>
      </c>
      <c r="B3618" s="6">
        <v>45639</v>
      </c>
      <c r="C3618">
        <v>4.3689999999999998</v>
      </c>
      <c r="D3618" s="6">
        <v>46035</v>
      </c>
      <c r="F3618">
        <v>101.26522765999999</v>
      </c>
      <c r="G3618">
        <v>100.97235753</v>
      </c>
      <c r="H3618">
        <v>100.68119532</v>
      </c>
      <c r="I3618">
        <v>100.39172601</v>
      </c>
      <c r="J3618">
        <v>100.10393474999999</v>
      </c>
      <c r="K3618">
        <v>99.817806860000005</v>
      </c>
      <c r="L3618">
        <v>99.533327830000005</v>
      </c>
      <c r="M3618">
        <v>99.250483329999994</v>
      </c>
      <c r="N3618">
        <v>98.969259190000002</v>
      </c>
    </row>
    <row r="3619" spans="1:14" x14ac:dyDescent="0.25">
      <c r="A3619" t="s">
        <v>3703</v>
      </c>
      <c r="B3619" s="6">
        <v>45639</v>
      </c>
      <c r="C3619">
        <v>4.3719999999999999</v>
      </c>
      <c r="D3619" s="6">
        <v>46066</v>
      </c>
      <c r="F3619">
        <v>101.64558155</v>
      </c>
      <c r="G3619">
        <v>101.26582757</v>
      </c>
      <c r="H3619">
        <v>100.88892179</v>
      </c>
      <c r="I3619">
        <v>100.51483211999999</v>
      </c>
      <c r="J3619">
        <v>100.14352699</v>
      </c>
      <c r="K3619">
        <v>99.774975249999997</v>
      </c>
      <c r="L3619">
        <v>99.409146250000006</v>
      </c>
      <c r="M3619">
        <v>99.046009780000006</v>
      </c>
      <c r="N3619">
        <v>98.685536089999999</v>
      </c>
    </row>
    <row r="3620" spans="1:14" x14ac:dyDescent="0.25">
      <c r="A3620" t="s">
        <v>3704</v>
      </c>
      <c r="B3620" s="6">
        <v>45642</v>
      </c>
      <c r="C3620">
        <v>4.3159999999999998</v>
      </c>
      <c r="D3620" s="6">
        <v>46372</v>
      </c>
      <c r="F3620">
        <v>105.47346819000001</v>
      </c>
      <c r="G3620">
        <v>104.22152812</v>
      </c>
      <c r="H3620">
        <v>102.99941883</v>
      </c>
      <c r="I3620">
        <v>101.80608162</v>
      </c>
      <c r="J3620">
        <v>100.64050736</v>
      </c>
      <c r="K3620">
        <v>99.501733709999996</v>
      </c>
      <c r="L3620">
        <v>98.38884238</v>
      </c>
      <c r="M3620">
        <v>97.300956650000003</v>
      </c>
      <c r="N3620">
        <v>96.237239059999993</v>
      </c>
    </row>
    <row r="3621" spans="1:14" x14ac:dyDescent="0.25">
      <c r="A3621" t="s">
        <v>3705</v>
      </c>
      <c r="B3621" s="6">
        <v>45642</v>
      </c>
      <c r="C3621">
        <v>4.3600000000000003</v>
      </c>
      <c r="D3621" s="6">
        <v>46007</v>
      </c>
      <c r="F3621">
        <v>100.91674223</v>
      </c>
      <c r="G3621">
        <v>100.70221101</v>
      </c>
      <c r="H3621">
        <v>100.48860698999999</v>
      </c>
      <c r="I3621">
        <v>100.27592407</v>
      </c>
      <c r="J3621">
        <v>100.06415622999999</v>
      </c>
      <c r="K3621">
        <v>99.853297490000003</v>
      </c>
      <c r="L3621">
        <v>99.643341919999997</v>
      </c>
      <c r="M3621">
        <v>99.434283660000006</v>
      </c>
      <c r="N3621">
        <v>99.226116860000005</v>
      </c>
    </row>
    <row r="3622" spans="1:14" x14ac:dyDescent="0.25">
      <c r="A3622" t="s">
        <v>3706</v>
      </c>
      <c r="B3622" s="6">
        <v>45642</v>
      </c>
      <c r="C3622">
        <v>4.3090000000000002</v>
      </c>
      <c r="D3622" s="6">
        <v>46007</v>
      </c>
      <c r="F3622">
        <v>100.91751786</v>
      </c>
      <c r="G3622">
        <v>100.70286004</v>
      </c>
      <c r="H3622">
        <v>100.48913141</v>
      </c>
      <c r="I3622">
        <v>100.27632588</v>
      </c>
      <c r="J3622">
        <v>100.06443735000001</v>
      </c>
      <c r="K3622">
        <v>99.853459839999999</v>
      </c>
      <c r="L3622">
        <v>99.643387369999999</v>
      </c>
      <c r="M3622">
        <v>99.434214040000001</v>
      </c>
      <c r="N3622">
        <v>99.225933999999995</v>
      </c>
    </row>
    <row r="3623" spans="1:14" x14ac:dyDescent="0.25">
      <c r="A3623" t="s">
        <v>3707</v>
      </c>
      <c r="B3623" s="6">
        <v>45642</v>
      </c>
      <c r="C3623">
        <v>4.3070000000000004</v>
      </c>
      <c r="D3623" s="6">
        <v>46007</v>
      </c>
      <c r="F3623">
        <v>100.91708906</v>
      </c>
      <c r="G3623">
        <v>100.70243189</v>
      </c>
      <c r="H3623">
        <v>100.48870392000001</v>
      </c>
      <c r="I3623">
        <v>100.27589903000001</v>
      </c>
      <c r="J3623">
        <v>100.06401116000001</v>
      </c>
      <c r="K3623">
        <v>99.853034289999997</v>
      </c>
      <c r="L3623">
        <v>99.642962460000007</v>
      </c>
      <c r="M3623">
        <v>99.433789770000004</v>
      </c>
      <c r="N3623">
        <v>99.225510369999995</v>
      </c>
    </row>
    <row r="3624" spans="1:14" x14ac:dyDescent="0.25">
      <c r="A3624" t="s">
        <v>3708</v>
      </c>
      <c r="B3624" s="6">
        <v>45645</v>
      </c>
      <c r="C3624">
        <v>4.4059999999999997</v>
      </c>
      <c r="D3624" s="6">
        <v>46002</v>
      </c>
      <c r="F3624">
        <v>100.90977847000001</v>
      </c>
      <c r="G3624">
        <v>100.70177992000001</v>
      </c>
      <c r="H3624">
        <v>100.49462397000001</v>
      </c>
      <c r="I3624">
        <v>100.2883054</v>
      </c>
      <c r="J3624">
        <v>100.08281909</v>
      </c>
      <c r="K3624">
        <v>99.878159920000002</v>
      </c>
      <c r="L3624">
        <v>99.674322840000002</v>
      </c>
      <c r="M3624">
        <v>99.471302809999997</v>
      </c>
      <c r="N3624">
        <v>99.269094870000004</v>
      </c>
    </row>
    <row r="3625" spans="1:14" x14ac:dyDescent="0.25">
      <c r="A3625" t="s">
        <v>3709</v>
      </c>
      <c r="B3625" s="6">
        <v>45645</v>
      </c>
      <c r="C3625">
        <v>4.391</v>
      </c>
      <c r="D3625" s="6">
        <v>46366</v>
      </c>
      <c r="F3625">
        <v>105.48758309</v>
      </c>
      <c r="G3625">
        <v>104.25244943</v>
      </c>
      <c r="H3625">
        <v>103.04635064</v>
      </c>
      <c r="I3625">
        <v>101.86826995</v>
      </c>
      <c r="J3625">
        <v>100.71723765</v>
      </c>
      <c r="K3625">
        <v>99.592328359999996</v>
      </c>
      <c r="L3625">
        <v>98.492658500000005</v>
      </c>
      <c r="M3625">
        <v>97.41738402</v>
      </c>
      <c r="N3625">
        <v>96.365698140000006</v>
      </c>
    </row>
    <row r="3626" spans="1:14" x14ac:dyDescent="0.25">
      <c r="A3626" t="s">
        <v>3710</v>
      </c>
      <c r="B3626" s="6">
        <v>45646</v>
      </c>
      <c r="C3626">
        <v>4.3650000000000002</v>
      </c>
      <c r="D3626" s="6">
        <v>46377</v>
      </c>
      <c r="F3626">
        <v>105.59713897</v>
      </c>
      <c r="G3626">
        <v>104.33033718999999</v>
      </c>
      <c r="H3626">
        <v>103.09404687</v>
      </c>
      <c r="I3626">
        <v>101.88717355999999</v>
      </c>
      <c r="J3626">
        <v>100.70867463</v>
      </c>
      <c r="K3626">
        <v>99.557556270000006</v>
      </c>
      <c r="L3626">
        <v>98.432870620000003</v>
      </c>
      <c r="M3626">
        <v>97.333713180000004</v>
      </c>
      <c r="N3626">
        <v>96.259220350000007</v>
      </c>
    </row>
    <row r="3627" spans="1:14" x14ac:dyDescent="0.25">
      <c r="A3627" t="s">
        <v>3711</v>
      </c>
      <c r="B3627" s="6">
        <v>45646</v>
      </c>
      <c r="C3627">
        <v>4.3849999999999998</v>
      </c>
      <c r="D3627" s="6">
        <v>46013</v>
      </c>
      <c r="F3627">
        <v>100.99575452000001</v>
      </c>
      <c r="G3627">
        <v>100.76445654</v>
      </c>
      <c r="H3627">
        <v>100.5342297</v>
      </c>
      <c r="I3627">
        <v>100.30506652</v>
      </c>
      <c r="J3627">
        <v>100.07695957999999</v>
      </c>
      <c r="K3627">
        <v>99.849901509999995</v>
      </c>
      <c r="L3627">
        <v>99.623885060000006</v>
      </c>
      <c r="M3627">
        <v>99.398903000000004</v>
      </c>
      <c r="N3627">
        <v>99.174948180000001</v>
      </c>
    </row>
    <row r="3628" spans="1:14" x14ac:dyDescent="0.25">
      <c r="A3628" t="s">
        <v>3712</v>
      </c>
      <c r="B3628" s="6">
        <v>45653</v>
      </c>
      <c r="C3628">
        <v>4.32</v>
      </c>
      <c r="D3628" s="6">
        <v>46202</v>
      </c>
      <c r="F3628">
        <v>103.36722165</v>
      </c>
      <c r="G3628">
        <v>102.60233413</v>
      </c>
      <c r="H3628">
        <v>101.84878215000001</v>
      </c>
      <c r="I3628">
        <v>101.10631490999999</v>
      </c>
      <c r="J3628">
        <v>100.37468895000001</v>
      </c>
      <c r="K3628">
        <v>99.653667920000004</v>
      </c>
      <c r="L3628">
        <v>98.943022279999994</v>
      </c>
      <c r="M3628">
        <v>98.242529090000005</v>
      </c>
      <c r="N3628">
        <v>97.551971739999999</v>
      </c>
    </row>
    <row r="3629" spans="1:14" x14ac:dyDescent="0.25">
      <c r="A3629" t="s">
        <v>3713</v>
      </c>
      <c r="B3629" s="6">
        <v>45653</v>
      </c>
      <c r="C3629">
        <v>4.3259999999999996</v>
      </c>
      <c r="D3629" s="6">
        <v>46202</v>
      </c>
      <c r="F3629">
        <v>103.37175712</v>
      </c>
      <c r="G3629">
        <v>102.60685065</v>
      </c>
      <c r="H3629">
        <v>101.85327992000001</v>
      </c>
      <c r="I3629">
        <v>101.11079411</v>
      </c>
      <c r="J3629">
        <v>100.37914979</v>
      </c>
      <c r="K3629">
        <v>99.658110579999999</v>
      </c>
      <c r="L3629">
        <v>98.94744695</v>
      </c>
      <c r="M3629">
        <v>98.24693594</v>
      </c>
      <c r="N3629">
        <v>97.556360960000006</v>
      </c>
    </row>
    <row r="3630" spans="1:14" x14ac:dyDescent="0.25">
      <c r="A3630" t="s">
        <v>3714</v>
      </c>
      <c r="B3630" s="6">
        <v>45656</v>
      </c>
      <c r="C3630">
        <v>4.383</v>
      </c>
      <c r="D3630" s="6">
        <v>47483</v>
      </c>
      <c r="F3630">
        <v>119.86133218000001</v>
      </c>
      <c r="G3630">
        <v>115.26277632999999</v>
      </c>
      <c r="H3630">
        <v>110.87094525000001</v>
      </c>
      <c r="I3630">
        <v>106.67533361</v>
      </c>
      <c r="J3630">
        <v>102.66603517999999</v>
      </c>
      <c r="K3630">
        <v>98.83370463</v>
      </c>
      <c r="L3630">
        <v>95.169522020000002</v>
      </c>
      <c r="M3630">
        <v>91.665159860000003</v>
      </c>
      <c r="N3630">
        <v>88.312752369999998</v>
      </c>
    </row>
    <row r="3631" spans="1:14" x14ac:dyDescent="0.25">
      <c r="A3631" t="s">
        <v>3715</v>
      </c>
      <c r="B3631" s="6">
        <v>45656</v>
      </c>
      <c r="C3631">
        <v>4.3609999999999998</v>
      </c>
      <c r="D3631" s="6">
        <v>46155</v>
      </c>
      <c r="F3631">
        <v>102.75020047</v>
      </c>
      <c r="G3631">
        <v>102.11957867</v>
      </c>
      <c r="H3631">
        <v>101.49671859</v>
      </c>
      <c r="I3631">
        <v>100.88147726</v>
      </c>
      <c r="J3631">
        <v>100.27371518</v>
      </c>
      <c r="K3631">
        <v>99.673296239999999</v>
      </c>
      <c r="L3631">
        <v>99.080087640000002</v>
      </c>
      <c r="M3631">
        <v>98.493959770000004</v>
      </c>
      <c r="N3631">
        <v>97.914786100000001</v>
      </c>
    </row>
    <row r="3632" spans="1:14" x14ac:dyDescent="0.25">
      <c r="A3632" t="s">
        <v>3716</v>
      </c>
      <c r="B3632" s="6">
        <v>45656</v>
      </c>
      <c r="C3632">
        <v>4.3559999999999999</v>
      </c>
      <c r="D3632" s="6">
        <v>46155</v>
      </c>
      <c r="F3632">
        <v>102.74707565</v>
      </c>
      <c r="G3632">
        <v>102.11646483</v>
      </c>
      <c r="H3632">
        <v>101.49361564</v>
      </c>
      <c r="I3632">
        <v>100.8783851</v>
      </c>
      <c r="J3632">
        <v>100.27063371</v>
      </c>
      <c r="K3632">
        <v>99.670225380000005</v>
      </c>
      <c r="L3632">
        <v>99.077027290000004</v>
      </c>
      <c r="M3632">
        <v>98.490909849999994</v>
      </c>
      <c r="N3632">
        <v>97.91174651</v>
      </c>
    </row>
    <row r="3633" spans="1:14" x14ac:dyDescent="0.25">
      <c r="A3633" t="s">
        <v>3717</v>
      </c>
      <c r="B3633" s="6">
        <v>45656</v>
      </c>
      <c r="C3633">
        <v>4.3620000000000001</v>
      </c>
      <c r="D3633" s="6">
        <v>46127</v>
      </c>
      <c r="F3633">
        <v>102.38867663000001</v>
      </c>
      <c r="G3633">
        <v>101.83740211</v>
      </c>
      <c r="H3633">
        <v>101.29208004</v>
      </c>
      <c r="I3633">
        <v>100.75261415</v>
      </c>
      <c r="J3633">
        <v>100.21891024</v>
      </c>
      <c r="K3633">
        <v>99.690876110000005</v>
      </c>
      <c r="L3633">
        <v>99.168421550000005</v>
      </c>
      <c r="M3633">
        <v>98.651458219999995</v>
      </c>
      <c r="N3633">
        <v>98.139899670000005</v>
      </c>
    </row>
    <row r="3634" spans="1:14" x14ac:dyDescent="0.25">
      <c r="A3634" t="s">
        <v>3718</v>
      </c>
      <c r="B3634" s="6">
        <v>45656</v>
      </c>
      <c r="C3634">
        <v>4.3620000000000001</v>
      </c>
      <c r="D3634" s="6">
        <v>46127</v>
      </c>
      <c r="F3634">
        <v>102.38867663000001</v>
      </c>
      <c r="G3634">
        <v>101.83740211</v>
      </c>
      <c r="H3634">
        <v>101.29208004</v>
      </c>
      <c r="I3634">
        <v>100.75261415</v>
      </c>
      <c r="J3634">
        <v>100.21891024</v>
      </c>
      <c r="K3634">
        <v>99.690876110000005</v>
      </c>
      <c r="L3634">
        <v>99.168421550000005</v>
      </c>
      <c r="M3634">
        <v>98.651458219999995</v>
      </c>
      <c r="N3634">
        <v>98.139899670000005</v>
      </c>
    </row>
    <row r="3635" spans="1:14" x14ac:dyDescent="0.25">
      <c r="A3635" t="s">
        <v>3719</v>
      </c>
      <c r="B3635" s="6">
        <v>45656</v>
      </c>
      <c r="C3635">
        <v>4.3479999999999999</v>
      </c>
      <c r="D3635" s="6">
        <v>46218</v>
      </c>
      <c r="F3635">
        <v>103.53884586</v>
      </c>
      <c r="G3635">
        <v>102.72925686000001</v>
      </c>
      <c r="H3635">
        <v>101.93236367999999</v>
      </c>
      <c r="I3635">
        <v>101.14786881000001</v>
      </c>
      <c r="J3635">
        <v>100.37548400999999</v>
      </c>
      <c r="K3635">
        <v>99.614929889999999</v>
      </c>
      <c r="L3635">
        <v>98.865935649999997</v>
      </c>
      <c r="M3635">
        <v>98.128238670000002</v>
      </c>
      <c r="N3635">
        <v>97.401584270000001</v>
      </c>
    </row>
    <row r="3636" spans="1:14" x14ac:dyDescent="0.25">
      <c r="A3636" t="s">
        <v>3720</v>
      </c>
      <c r="B3636" s="6">
        <v>45656</v>
      </c>
      <c r="C3636">
        <v>4.3479999999999999</v>
      </c>
      <c r="D3636" s="6">
        <v>46218</v>
      </c>
      <c r="F3636">
        <v>103.53884586</v>
      </c>
      <c r="G3636">
        <v>102.72925686000001</v>
      </c>
      <c r="H3636">
        <v>101.93236367999999</v>
      </c>
      <c r="I3636">
        <v>101.14786881000001</v>
      </c>
      <c r="J3636">
        <v>100.37548400999999</v>
      </c>
      <c r="K3636">
        <v>99.614929889999999</v>
      </c>
      <c r="L3636">
        <v>98.865935649999997</v>
      </c>
      <c r="M3636">
        <v>98.128238670000002</v>
      </c>
      <c r="N3636">
        <v>97.401584270000001</v>
      </c>
    </row>
    <row r="3637" spans="1:14" x14ac:dyDescent="0.25">
      <c r="A3637" t="s">
        <v>3721</v>
      </c>
      <c r="B3637" s="6">
        <v>45656</v>
      </c>
      <c r="C3637">
        <v>4.3449999999999998</v>
      </c>
      <c r="D3637" s="6">
        <v>46246</v>
      </c>
      <c r="F3637">
        <v>103.8951655</v>
      </c>
      <c r="G3637">
        <v>103.00561741999999</v>
      </c>
      <c r="H3637">
        <v>102.13134531</v>
      </c>
      <c r="I3637">
        <v>101.27195743999999</v>
      </c>
      <c r="J3637">
        <v>100.42707539</v>
      </c>
      <c r="K3637">
        <v>99.596333509999994</v>
      </c>
      <c r="L3637">
        <v>98.77937833</v>
      </c>
      <c r="M3637">
        <v>97.975868109999993</v>
      </c>
      <c r="N3637">
        <v>97.185472349999998</v>
      </c>
    </row>
    <row r="3638" spans="1:14" x14ac:dyDescent="0.25">
      <c r="A3638" t="s">
        <v>3722</v>
      </c>
      <c r="B3638" s="6">
        <v>45656</v>
      </c>
      <c r="C3638">
        <v>4.3449999999999998</v>
      </c>
      <c r="D3638" s="6">
        <v>46246</v>
      </c>
      <c r="F3638">
        <v>103.8951655</v>
      </c>
      <c r="G3638">
        <v>103.00561741999999</v>
      </c>
      <c r="H3638">
        <v>102.13134531</v>
      </c>
      <c r="I3638">
        <v>101.27195743999999</v>
      </c>
      <c r="J3638">
        <v>100.42707539</v>
      </c>
      <c r="K3638">
        <v>99.596333509999994</v>
      </c>
      <c r="L3638">
        <v>98.77937833</v>
      </c>
      <c r="M3638">
        <v>97.975868109999993</v>
      </c>
      <c r="N3638">
        <v>97.185472349999998</v>
      </c>
    </row>
    <row r="3639" spans="1:14" x14ac:dyDescent="0.25">
      <c r="A3639" t="s">
        <v>3723</v>
      </c>
      <c r="B3639" s="6">
        <v>45656</v>
      </c>
      <c r="C3639">
        <v>4.3410000000000002</v>
      </c>
      <c r="D3639" s="6">
        <v>46309</v>
      </c>
      <c r="F3639">
        <v>104.69897813999999</v>
      </c>
      <c r="G3639">
        <v>103.62868484000001</v>
      </c>
      <c r="H3639">
        <v>102.58034625000001</v>
      </c>
      <c r="I3639">
        <v>101.55329076</v>
      </c>
      <c r="J3639">
        <v>100.54687394</v>
      </c>
      <c r="K3639">
        <v>99.560477140000003</v>
      </c>
      <c r="L3639">
        <v>98.59350628</v>
      </c>
      <c r="M3639">
        <v>97.645390579999997</v>
      </c>
      <c r="N3639">
        <v>96.715581459999996</v>
      </c>
    </row>
    <row r="3640" spans="1:14" x14ac:dyDescent="0.25">
      <c r="A3640" t="s">
        <v>3724</v>
      </c>
      <c r="B3640" s="6">
        <v>45656</v>
      </c>
      <c r="C3640">
        <v>4.3410000000000002</v>
      </c>
      <c r="D3640" s="6">
        <v>46309</v>
      </c>
      <c r="F3640">
        <v>104.69897813999999</v>
      </c>
      <c r="G3640">
        <v>103.62868484000001</v>
      </c>
      <c r="H3640">
        <v>102.58034625000001</v>
      </c>
      <c r="I3640">
        <v>101.55329076</v>
      </c>
      <c r="J3640">
        <v>100.54687394</v>
      </c>
      <c r="K3640">
        <v>99.560477140000003</v>
      </c>
      <c r="L3640">
        <v>98.59350628</v>
      </c>
      <c r="M3640">
        <v>97.645390579999997</v>
      </c>
      <c r="N3640">
        <v>96.715581459999996</v>
      </c>
    </row>
    <row r="3641" spans="1:14" x14ac:dyDescent="0.25">
      <c r="A3641" t="s">
        <v>3725</v>
      </c>
      <c r="B3641" s="6">
        <v>45656</v>
      </c>
      <c r="C3641">
        <v>4.3570000000000002</v>
      </c>
      <c r="D3641" s="6">
        <v>45945</v>
      </c>
      <c r="F3641">
        <v>100.21747521</v>
      </c>
      <c r="G3641">
        <v>100.17444577000001</v>
      </c>
      <c r="H3641">
        <v>100.13147058</v>
      </c>
      <c r="I3641">
        <v>100.08854955</v>
      </c>
      <c r="J3641">
        <v>100.04568255</v>
      </c>
      <c r="K3641">
        <v>100.00286948999999</v>
      </c>
      <c r="L3641">
        <v>99.96011025</v>
      </c>
      <c r="M3641">
        <v>99.917404730000001</v>
      </c>
      <c r="N3641">
        <v>99.874752819999998</v>
      </c>
    </row>
    <row r="3642" spans="1:14" x14ac:dyDescent="0.25">
      <c r="A3642" t="s">
        <v>3726</v>
      </c>
      <c r="B3642" s="6">
        <v>45656</v>
      </c>
      <c r="C3642">
        <v>4.3570000000000002</v>
      </c>
      <c r="D3642" s="6">
        <v>45975</v>
      </c>
      <c r="F3642">
        <v>100.5696513</v>
      </c>
      <c r="G3642">
        <v>100.44020342</v>
      </c>
      <c r="H3642">
        <v>100.31109404</v>
      </c>
      <c r="I3642">
        <v>100.18232181</v>
      </c>
      <c r="J3642">
        <v>100.05388533999999</v>
      </c>
      <c r="K3642">
        <v>99.925783280000005</v>
      </c>
      <c r="L3642">
        <v>99.798014280000004</v>
      </c>
      <c r="M3642">
        <v>99.670576999999994</v>
      </c>
      <c r="N3642">
        <v>99.543470110000001</v>
      </c>
    </row>
    <row r="3643" spans="1:14" x14ac:dyDescent="0.25">
      <c r="A3643" t="s">
        <v>3727</v>
      </c>
      <c r="B3643" s="6">
        <v>45656</v>
      </c>
      <c r="C3643">
        <v>4.43</v>
      </c>
      <c r="D3643" s="6">
        <v>47116</v>
      </c>
      <c r="F3643">
        <v>115.21141267</v>
      </c>
      <c r="G3643">
        <v>111.76683414999999</v>
      </c>
      <c r="H3643">
        <v>108.44545608999999</v>
      </c>
      <c r="I3643">
        <v>105.24210051999999</v>
      </c>
      <c r="J3643">
        <v>102.15184377</v>
      </c>
      <c r="K3643">
        <v>99.170001970000001</v>
      </c>
      <c r="L3643">
        <v>96.292117500000003</v>
      </c>
      <c r="M3643">
        <v>93.513946290000007</v>
      </c>
      <c r="N3643">
        <v>90.831446</v>
      </c>
    </row>
    <row r="3644" spans="1:14" x14ac:dyDescent="0.25">
      <c r="A3644" t="s">
        <v>3728</v>
      </c>
      <c r="B3644" s="6">
        <v>45656</v>
      </c>
      <c r="C3644">
        <v>4.2910000000000004</v>
      </c>
      <c r="D3644" s="6">
        <v>46751</v>
      </c>
      <c r="F3644">
        <v>110.42458359</v>
      </c>
      <c r="G3644">
        <v>108.07936011</v>
      </c>
      <c r="H3644">
        <v>105.79630199</v>
      </c>
      <c r="I3644">
        <v>103.57329067000001</v>
      </c>
      <c r="J3644">
        <v>101.40829904</v>
      </c>
      <c r="K3644">
        <v>99.299386569999996</v>
      </c>
      <c r="L3644">
        <v>97.244694710000005</v>
      </c>
      <c r="M3644">
        <v>95.242442650000001</v>
      </c>
      <c r="N3644">
        <v>93.290923230000004</v>
      </c>
    </row>
    <row r="3645" spans="1:14" x14ac:dyDescent="0.25">
      <c r="A3645" t="s">
        <v>3729</v>
      </c>
      <c r="B3645" s="6">
        <v>45656</v>
      </c>
      <c r="C3645">
        <v>4.2729999999999997</v>
      </c>
      <c r="D3645" s="6">
        <v>46203</v>
      </c>
      <c r="F3645">
        <v>103.34383391</v>
      </c>
      <c r="G3645">
        <v>102.57625099000001</v>
      </c>
      <c r="H3645">
        <v>101.82008334</v>
      </c>
      <c r="I3645">
        <v>101.07507757</v>
      </c>
      <c r="J3645">
        <v>100.34098774</v>
      </c>
      <c r="K3645">
        <v>99.617575099999996</v>
      </c>
      <c r="L3645">
        <v>98.904607810000002</v>
      </c>
      <c r="M3645">
        <v>98.201860690000004</v>
      </c>
      <c r="N3645">
        <v>97.509114999999994</v>
      </c>
    </row>
    <row r="3646" spans="1:14" x14ac:dyDescent="0.25">
      <c r="A3646" t="s">
        <v>3730</v>
      </c>
      <c r="B3646" s="6">
        <v>45656</v>
      </c>
      <c r="C3646">
        <v>4.2619999999999996</v>
      </c>
      <c r="D3646" s="6">
        <v>46386</v>
      </c>
      <c r="F3646">
        <v>105.67060180999999</v>
      </c>
      <c r="G3646">
        <v>104.37660649</v>
      </c>
      <c r="H3646">
        <v>103.11440057</v>
      </c>
      <c r="I3646">
        <v>101.88282182</v>
      </c>
      <c r="J3646">
        <v>100.68076404</v>
      </c>
      <c r="K3646">
        <v>99.507173789999996</v>
      </c>
      <c r="L3646">
        <v>98.361047249999999</v>
      </c>
      <c r="M3646">
        <v>97.24142732</v>
      </c>
      <c r="N3646">
        <v>96.147400939999997</v>
      </c>
    </row>
    <row r="3647" spans="1:14" x14ac:dyDescent="0.25">
      <c r="A3647" t="s">
        <v>3731</v>
      </c>
      <c r="B3647" s="6">
        <v>45656</v>
      </c>
      <c r="C3647">
        <v>4.2910000000000004</v>
      </c>
      <c r="D3647" s="6">
        <v>46751</v>
      </c>
      <c r="F3647">
        <v>110.42458359</v>
      </c>
      <c r="G3647">
        <v>108.07936011</v>
      </c>
      <c r="H3647">
        <v>105.79630199</v>
      </c>
      <c r="I3647">
        <v>103.57329067000001</v>
      </c>
      <c r="J3647">
        <v>101.40829904</v>
      </c>
      <c r="K3647">
        <v>99.299386569999996</v>
      </c>
      <c r="L3647">
        <v>97.244694710000005</v>
      </c>
      <c r="M3647">
        <v>95.242442650000001</v>
      </c>
      <c r="N3647">
        <v>93.290923230000004</v>
      </c>
    </row>
    <row r="3648" spans="1:14" x14ac:dyDescent="0.25">
      <c r="A3648" t="s">
        <v>3732</v>
      </c>
      <c r="B3648" s="6">
        <v>45657</v>
      </c>
      <c r="C3648">
        <v>4.577</v>
      </c>
      <c r="D3648" s="6">
        <v>47739</v>
      </c>
      <c r="F3648">
        <v>123.16457629</v>
      </c>
      <c r="G3648">
        <v>117.76372108</v>
      </c>
      <c r="H3648">
        <v>112.63922694999999</v>
      </c>
      <c r="I3648">
        <v>107.77543609</v>
      </c>
      <c r="J3648">
        <v>103.15765964000001</v>
      </c>
      <c r="K3648">
        <v>98.772112620000001</v>
      </c>
      <c r="L3648">
        <v>94.605853710000005</v>
      </c>
      <c r="M3648">
        <v>90.646729219999997</v>
      </c>
      <c r="N3648">
        <v>86.88332115</v>
      </c>
    </row>
    <row r="3649" spans="1:14" x14ac:dyDescent="0.25">
      <c r="A3649" t="s">
        <v>3733</v>
      </c>
      <c r="B3649" s="6">
        <v>45657</v>
      </c>
      <c r="C3649">
        <v>4.577</v>
      </c>
      <c r="D3649" s="6">
        <v>47739</v>
      </c>
      <c r="F3649">
        <v>123.16457629</v>
      </c>
      <c r="G3649">
        <v>117.76372108</v>
      </c>
      <c r="H3649">
        <v>112.63922694999999</v>
      </c>
      <c r="I3649">
        <v>107.77543609</v>
      </c>
      <c r="J3649">
        <v>103.15765964000001</v>
      </c>
      <c r="K3649">
        <v>98.772112620000001</v>
      </c>
      <c r="L3649">
        <v>94.605853710000005</v>
      </c>
      <c r="M3649">
        <v>90.646729219999997</v>
      </c>
      <c r="N3649">
        <v>86.88332115</v>
      </c>
    </row>
    <row r="3650" spans="1:14" x14ac:dyDescent="0.25">
      <c r="A3650" t="s">
        <v>3734</v>
      </c>
      <c r="B3650" s="6">
        <v>45657</v>
      </c>
      <c r="C3650">
        <v>4.5789999999999997</v>
      </c>
      <c r="D3650" s="6">
        <v>47746</v>
      </c>
      <c r="F3650">
        <v>123.25423643000001</v>
      </c>
      <c r="G3650">
        <v>117.83064634</v>
      </c>
      <c r="H3650">
        <v>112.68558444999999</v>
      </c>
      <c r="I3650">
        <v>107.8032115</v>
      </c>
      <c r="J3650">
        <v>103.16867224000001</v>
      </c>
      <c r="K3650">
        <v>98.768029060000003</v>
      </c>
      <c r="L3650">
        <v>94.588200569999998</v>
      </c>
      <c r="M3650">
        <v>90.616904559999995</v>
      </c>
      <c r="N3650">
        <v>86.842605050000003</v>
      </c>
    </row>
    <row r="3651" spans="1:14" x14ac:dyDescent="0.25">
      <c r="A3651" t="s">
        <v>3735</v>
      </c>
      <c r="B3651" s="6">
        <v>45657</v>
      </c>
      <c r="C3651">
        <v>4.5789999999999997</v>
      </c>
      <c r="D3651" s="6">
        <v>47746</v>
      </c>
      <c r="F3651">
        <v>123.25423643000001</v>
      </c>
      <c r="G3651">
        <v>117.83064634</v>
      </c>
      <c r="H3651">
        <v>112.68558444999999</v>
      </c>
      <c r="I3651">
        <v>107.8032115</v>
      </c>
      <c r="J3651">
        <v>103.16867224000001</v>
      </c>
      <c r="K3651">
        <v>98.768029060000003</v>
      </c>
      <c r="L3651">
        <v>94.588200569999998</v>
      </c>
      <c r="M3651">
        <v>90.616904559999995</v>
      </c>
      <c r="N3651">
        <v>86.842605050000003</v>
      </c>
    </row>
    <row r="3652" spans="1:14" x14ac:dyDescent="0.25">
      <c r="A3652" t="s">
        <v>3736</v>
      </c>
      <c r="B3652" s="6">
        <v>45657</v>
      </c>
      <c r="C3652">
        <v>4.3470000000000004</v>
      </c>
      <c r="D3652" s="6">
        <v>46582</v>
      </c>
      <c r="F3652">
        <v>108.23490833</v>
      </c>
      <c r="G3652">
        <v>106.38844106000001</v>
      </c>
      <c r="H3652">
        <v>104.58280885000001</v>
      </c>
      <c r="I3652">
        <v>102.81679738</v>
      </c>
      <c r="J3652">
        <v>101.08923933</v>
      </c>
      <c r="K3652">
        <v>99.399012089999999</v>
      </c>
      <c r="L3652">
        <v>97.745035590000001</v>
      </c>
      <c r="M3652">
        <v>96.126270300000002</v>
      </c>
      <c r="N3652">
        <v>94.541715269999997</v>
      </c>
    </row>
    <row r="3653" spans="1:14" x14ac:dyDescent="0.25">
      <c r="A3653" t="s">
        <v>3737</v>
      </c>
      <c r="B3653" s="6">
        <v>45657</v>
      </c>
      <c r="C3653">
        <v>4.3470000000000004</v>
      </c>
      <c r="D3653" s="6">
        <v>46582</v>
      </c>
      <c r="F3653">
        <v>108.23490833</v>
      </c>
      <c r="G3653">
        <v>106.38844106000001</v>
      </c>
      <c r="H3653">
        <v>104.58280885000001</v>
      </c>
      <c r="I3653">
        <v>102.81679738</v>
      </c>
      <c r="J3653">
        <v>101.08923933</v>
      </c>
      <c r="K3653">
        <v>99.399012089999999</v>
      </c>
      <c r="L3653">
        <v>97.745035590000001</v>
      </c>
      <c r="M3653">
        <v>96.126270300000002</v>
      </c>
      <c r="N3653">
        <v>94.541715269999997</v>
      </c>
    </row>
    <row r="3654" spans="1:14" x14ac:dyDescent="0.25">
      <c r="A3654" t="s">
        <v>3738</v>
      </c>
      <c r="B3654" s="6">
        <v>45657</v>
      </c>
      <c r="C3654">
        <v>4.3499999999999996</v>
      </c>
      <c r="D3654" s="6">
        <v>46609</v>
      </c>
      <c r="F3654">
        <v>108.58221242</v>
      </c>
      <c r="G3654">
        <v>106.65803815</v>
      </c>
      <c r="H3654">
        <v>104.77782406999999</v>
      </c>
      <c r="I3654">
        <v>102.94030533</v>
      </c>
      <c r="J3654">
        <v>101.14426172</v>
      </c>
      <c r="K3654">
        <v>99.388515749999996</v>
      </c>
      <c r="L3654">
        <v>97.671930869999997</v>
      </c>
      <c r="M3654">
        <v>95.993409779999993</v>
      </c>
      <c r="N3654">
        <v>94.351892800000002</v>
      </c>
    </row>
    <row r="3655" spans="1:14" x14ac:dyDescent="0.25">
      <c r="A3655" t="s">
        <v>3739</v>
      </c>
      <c r="B3655" s="6">
        <v>45657</v>
      </c>
      <c r="C3655">
        <v>4.3499999999999996</v>
      </c>
      <c r="D3655" s="6">
        <v>46609</v>
      </c>
      <c r="F3655">
        <v>108.58221242</v>
      </c>
      <c r="G3655">
        <v>106.65803815</v>
      </c>
      <c r="H3655">
        <v>104.77782406999999</v>
      </c>
      <c r="I3655">
        <v>102.94030533</v>
      </c>
      <c r="J3655">
        <v>101.14426172</v>
      </c>
      <c r="K3655">
        <v>99.388515749999996</v>
      </c>
      <c r="L3655">
        <v>97.671930869999997</v>
      </c>
      <c r="M3655">
        <v>95.993409779999993</v>
      </c>
      <c r="N3655">
        <v>94.351892800000002</v>
      </c>
    </row>
    <row r="3656" spans="1:14" x14ac:dyDescent="0.25">
      <c r="A3656" t="s">
        <v>3740</v>
      </c>
      <c r="B3656" s="6">
        <v>45657</v>
      </c>
      <c r="C3656">
        <v>4.3499999999999996</v>
      </c>
      <c r="D3656" s="6">
        <v>46609</v>
      </c>
      <c r="F3656">
        <v>108.58221242</v>
      </c>
      <c r="G3656">
        <v>106.65803815</v>
      </c>
      <c r="H3656">
        <v>104.77782406999999</v>
      </c>
      <c r="I3656">
        <v>102.94030533</v>
      </c>
      <c r="J3656">
        <v>101.14426172</v>
      </c>
      <c r="K3656">
        <v>99.388515749999996</v>
      </c>
      <c r="L3656">
        <v>97.671930869999997</v>
      </c>
      <c r="M3656">
        <v>95.993409779999993</v>
      </c>
      <c r="N3656">
        <v>94.351892800000002</v>
      </c>
    </row>
    <row r="3657" spans="1:14" x14ac:dyDescent="0.25">
      <c r="A3657" t="s">
        <v>3741</v>
      </c>
      <c r="B3657" s="6">
        <v>45657</v>
      </c>
      <c r="C3657">
        <v>4.2480000000000002</v>
      </c>
      <c r="D3657" s="6">
        <v>46387</v>
      </c>
      <c r="F3657">
        <v>105.66554976</v>
      </c>
      <c r="G3657">
        <v>104.36876597</v>
      </c>
      <c r="H3657">
        <v>103.10390663</v>
      </c>
      <c r="I3657">
        <v>101.86980221</v>
      </c>
      <c r="J3657">
        <v>100.66533973999999</v>
      </c>
      <c r="K3657">
        <v>99.48945938</v>
      </c>
      <c r="L3657">
        <v>98.341151310000001</v>
      </c>
      <c r="M3657">
        <v>97.219452810000007</v>
      </c>
      <c r="N3657">
        <v>96.12344555</v>
      </c>
    </row>
    <row r="3658" spans="1:14" x14ac:dyDescent="0.25">
      <c r="A3658" t="s">
        <v>3742</v>
      </c>
      <c r="B3658" s="6">
        <v>45657</v>
      </c>
      <c r="C3658">
        <v>4.3410000000000002</v>
      </c>
      <c r="D3658" s="6">
        <v>46022</v>
      </c>
      <c r="F3658">
        <v>101.09432391</v>
      </c>
      <c r="G3658">
        <v>100.8378877</v>
      </c>
      <c r="H3658">
        <v>100.58274897</v>
      </c>
      <c r="I3658">
        <v>100.32889792</v>
      </c>
      <c r="J3658">
        <v>100.07632486999999</v>
      </c>
      <c r="K3658">
        <v>99.825020199999997</v>
      </c>
      <c r="L3658">
        <v>99.574974420000004</v>
      </c>
      <c r="M3658">
        <v>99.326178100000007</v>
      </c>
      <c r="N3658">
        <v>99.078621940000005</v>
      </c>
    </row>
    <row r="3659" spans="1:14" x14ac:dyDescent="0.25">
      <c r="A3659" t="s">
        <v>3743</v>
      </c>
      <c r="B3659" s="6">
        <v>45687</v>
      </c>
      <c r="C3659">
        <v>4.5620000000000003</v>
      </c>
      <c r="D3659" s="6">
        <v>48243</v>
      </c>
      <c r="F3659">
        <v>128.59916403</v>
      </c>
      <c r="G3659">
        <v>121.57472275000001</v>
      </c>
      <c r="H3659">
        <v>114.99414191</v>
      </c>
      <c r="I3659">
        <v>108.82687719</v>
      </c>
      <c r="J3659">
        <v>103.04464040000001</v>
      </c>
      <c r="K3659">
        <v>97.621221809999994</v>
      </c>
      <c r="L3659">
        <v>92.532327420000001</v>
      </c>
      <c r="M3659">
        <v>87.755429680000006</v>
      </c>
      <c r="N3659">
        <v>83.269630520000007</v>
      </c>
    </row>
    <row r="3660" spans="1:14" x14ac:dyDescent="0.25">
      <c r="A3660" t="s">
        <v>3744</v>
      </c>
      <c r="B3660" s="6">
        <v>45659</v>
      </c>
      <c r="C3660">
        <v>4.3369999999999997</v>
      </c>
      <c r="D3660" s="6">
        <v>47485</v>
      </c>
      <c r="F3660">
        <v>119.36045894999999</v>
      </c>
      <c r="G3660">
        <v>114.77642587</v>
      </c>
      <c r="H3660">
        <v>110.39857549</v>
      </c>
      <c r="I3660">
        <v>106.21643517</v>
      </c>
      <c r="J3660">
        <v>102.22012838000001</v>
      </c>
      <c r="K3660">
        <v>98.400336789999997</v>
      </c>
      <c r="L3660">
        <v>94.748265110000006</v>
      </c>
      <c r="M3660">
        <v>91.255608359999997</v>
      </c>
      <c r="N3660">
        <v>87.914521399999998</v>
      </c>
    </row>
    <row r="3661" spans="1:14" x14ac:dyDescent="0.25">
      <c r="A3661" t="s">
        <v>3745</v>
      </c>
      <c r="B3661" s="6">
        <v>45659</v>
      </c>
      <c r="C3661">
        <v>4.3369999999999997</v>
      </c>
      <c r="D3661" s="6">
        <v>47485</v>
      </c>
      <c r="F3661">
        <v>119.36045894999999</v>
      </c>
      <c r="G3661">
        <v>114.77642587</v>
      </c>
      <c r="H3661">
        <v>110.39857549</v>
      </c>
      <c r="I3661">
        <v>106.21643517</v>
      </c>
      <c r="J3661">
        <v>102.22012838000001</v>
      </c>
      <c r="K3661">
        <v>98.400336789999997</v>
      </c>
      <c r="L3661">
        <v>94.748265110000006</v>
      </c>
      <c r="M3661">
        <v>91.255608359999997</v>
      </c>
      <c r="N3661">
        <v>87.914521399999998</v>
      </c>
    </row>
    <row r="3662" spans="1:14" x14ac:dyDescent="0.25">
      <c r="A3662" t="s">
        <v>3746</v>
      </c>
      <c r="B3662" s="6">
        <v>45659</v>
      </c>
      <c r="C3662">
        <v>4.3369999999999997</v>
      </c>
      <c r="D3662" s="6">
        <v>47485</v>
      </c>
      <c r="F3662">
        <v>119.36045894999999</v>
      </c>
      <c r="G3662">
        <v>114.77642587</v>
      </c>
      <c r="H3662">
        <v>110.39857549</v>
      </c>
      <c r="I3662">
        <v>106.21643517</v>
      </c>
      <c r="J3662">
        <v>102.22012838000001</v>
      </c>
      <c r="K3662">
        <v>98.400336789999997</v>
      </c>
      <c r="L3662">
        <v>94.748265110000006</v>
      </c>
      <c r="M3662">
        <v>91.255608359999997</v>
      </c>
      <c r="N3662">
        <v>87.914521399999998</v>
      </c>
    </row>
    <row r="3663" spans="1:14" x14ac:dyDescent="0.25">
      <c r="A3663" t="s">
        <v>3747</v>
      </c>
      <c r="B3663" s="6">
        <v>45672</v>
      </c>
      <c r="C3663">
        <v>4.3579999999999997</v>
      </c>
      <c r="D3663" s="6">
        <v>46006</v>
      </c>
      <c r="F3663">
        <v>100.94390653000001</v>
      </c>
      <c r="G3663">
        <v>100.72505821999999</v>
      </c>
      <c r="H3663">
        <v>100.50714527</v>
      </c>
      <c r="I3663">
        <v>100.29016159</v>
      </c>
      <c r="J3663">
        <v>100.07410117000001</v>
      </c>
      <c r="K3663">
        <v>99.858958049999998</v>
      </c>
      <c r="L3663">
        <v>99.644726309999996</v>
      </c>
      <c r="M3663">
        <v>99.431400080000003</v>
      </c>
      <c r="N3663">
        <v>99.218973570000003</v>
      </c>
    </row>
    <row r="3664" spans="1:14" x14ac:dyDescent="0.25">
      <c r="A3664" t="s">
        <v>3748</v>
      </c>
      <c r="B3664" s="6">
        <v>45688</v>
      </c>
      <c r="C3664">
        <v>4.2939999999999996</v>
      </c>
      <c r="D3664" s="6">
        <v>46416</v>
      </c>
      <c r="F3664">
        <v>105.99020061</v>
      </c>
      <c r="G3664">
        <v>104.62993477000001</v>
      </c>
      <c r="H3664">
        <v>103.29437041</v>
      </c>
      <c r="I3664">
        <v>101.98287875</v>
      </c>
      <c r="J3664">
        <v>100.69485216</v>
      </c>
      <c r="K3664">
        <v>99.429703239999995</v>
      </c>
      <c r="L3664">
        <v>98.186863979999998</v>
      </c>
      <c r="M3664">
        <v>96.965784959999993</v>
      </c>
      <c r="N3664">
        <v>95.765934590000001</v>
      </c>
    </row>
    <row r="3665" spans="1:14" x14ac:dyDescent="0.25">
      <c r="A3665" t="s">
        <v>3749</v>
      </c>
      <c r="B3665" s="6">
        <v>45678</v>
      </c>
      <c r="C3665">
        <v>4.3499999999999996</v>
      </c>
      <c r="D3665" s="6">
        <v>46013</v>
      </c>
      <c r="F3665">
        <v>101.02724336</v>
      </c>
      <c r="G3665">
        <v>100.78825870999999</v>
      </c>
      <c r="H3665">
        <v>100.55038251000001</v>
      </c>
      <c r="I3665">
        <v>100.31360701</v>
      </c>
      <c r="J3665">
        <v>100.07792452</v>
      </c>
      <c r="K3665">
        <v>99.843327439999996</v>
      </c>
      <c r="L3665">
        <v>99.609808209999997</v>
      </c>
      <c r="M3665">
        <v>99.377359380000001</v>
      </c>
      <c r="N3665">
        <v>99.14597354</v>
      </c>
    </row>
    <row r="3666" spans="1:14" x14ac:dyDescent="0.25">
      <c r="A3666" t="s">
        <v>3750</v>
      </c>
      <c r="B3666" s="6">
        <v>45686</v>
      </c>
      <c r="C3666">
        <v>4.2629999999999999</v>
      </c>
      <c r="D3666" s="6">
        <v>46783</v>
      </c>
      <c r="F3666">
        <v>110.76044002</v>
      </c>
      <c r="G3666">
        <v>108.32235386000001</v>
      </c>
      <c r="H3666">
        <v>105.95089674</v>
      </c>
      <c r="I3666">
        <v>103.64388169999999</v>
      </c>
      <c r="J3666">
        <v>101.39920631</v>
      </c>
      <c r="K3666">
        <v>99.214848880000005</v>
      </c>
      <c r="L3666">
        <v>97.088864869999995</v>
      </c>
      <c r="M3666">
        <v>95.019383489999996</v>
      </c>
      <c r="N3666">
        <v>93.004604459999996</v>
      </c>
    </row>
    <row r="3667" spans="1:14" x14ac:dyDescent="0.25">
      <c r="A3667" t="s">
        <v>3751</v>
      </c>
      <c r="B3667" s="6">
        <v>45688</v>
      </c>
      <c r="C3667">
        <v>4.3150000000000004</v>
      </c>
      <c r="D3667" s="6">
        <v>46052</v>
      </c>
      <c r="F3667">
        <v>101.48956669</v>
      </c>
      <c r="G3667">
        <v>101.13754585</v>
      </c>
      <c r="H3667">
        <v>100.78789067</v>
      </c>
      <c r="I3667">
        <v>100.4405774</v>
      </c>
      <c r="J3667">
        <v>100.09558262</v>
      </c>
      <c r="K3667">
        <v>99.752883229999995</v>
      </c>
      <c r="L3667">
        <v>99.412456410000004</v>
      </c>
      <c r="M3667">
        <v>99.074279680000004</v>
      </c>
      <c r="N3667">
        <v>98.7383308</v>
      </c>
    </row>
    <row r="3668" spans="1:14" x14ac:dyDescent="0.25">
      <c r="A3668" t="s">
        <v>3752</v>
      </c>
      <c r="B3668" s="6">
        <v>45681</v>
      </c>
      <c r="C3668">
        <v>4.2409999999999997</v>
      </c>
      <c r="D3668" s="6">
        <v>46048</v>
      </c>
      <c r="F3668">
        <v>101.40059321</v>
      </c>
      <c r="G3668">
        <v>101.07115199</v>
      </c>
      <c r="H3668">
        <v>100.74385846</v>
      </c>
      <c r="I3668">
        <v>100.41869161</v>
      </c>
      <c r="J3668">
        <v>100.09563068999999</v>
      </c>
      <c r="K3668">
        <v>99.774655249999995</v>
      </c>
      <c r="L3668">
        <v>99.455745070000006</v>
      </c>
      <c r="M3668">
        <v>99.138880200000003</v>
      </c>
      <c r="N3668">
        <v>98.824040969999999</v>
      </c>
    </row>
    <row r="3669" spans="1:14" x14ac:dyDescent="0.25">
      <c r="A3669" t="s">
        <v>3753</v>
      </c>
      <c r="B3669" s="6">
        <v>45678</v>
      </c>
      <c r="C3669">
        <v>4.3730000000000002</v>
      </c>
      <c r="D3669" s="6">
        <v>45951</v>
      </c>
      <c r="F3669">
        <v>100.28365719999999</v>
      </c>
      <c r="G3669">
        <v>100.22352895</v>
      </c>
      <c r="H3669">
        <v>100.1634865</v>
      </c>
      <c r="I3669">
        <v>100.10352967</v>
      </c>
      <c r="J3669">
        <v>100.04365826</v>
      </c>
      <c r="K3669">
        <v>99.983872099999999</v>
      </c>
      <c r="L3669">
        <v>99.924171000000001</v>
      </c>
      <c r="M3669">
        <v>99.864554760000004</v>
      </c>
      <c r="N3669">
        <v>99.805023219999995</v>
      </c>
    </row>
    <row r="3670" spans="1:14" x14ac:dyDescent="0.25">
      <c r="A3670" t="s">
        <v>3754</v>
      </c>
      <c r="B3670" s="6">
        <v>45670</v>
      </c>
      <c r="C3670">
        <v>4.4139999999999997</v>
      </c>
      <c r="D3670" s="6">
        <v>45944</v>
      </c>
      <c r="F3670">
        <v>100.20641584000001</v>
      </c>
      <c r="G3670">
        <v>100.16630782999999</v>
      </c>
      <c r="H3670">
        <v>100.12624929</v>
      </c>
      <c r="I3670">
        <v>100.08624011000001</v>
      </c>
      <c r="J3670">
        <v>100.04628021000001</v>
      </c>
      <c r="K3670">
        <v>100.00636947</v>
      </c>
      <c r="L3670">
        <v>99.966507809999996</v>
      </c>
      <c r="M3670">
        <v>99.926695129999999</v>
      </c>
      <c r="N3670">
        <v>99.886931329999996</v>
      </c>
    </row>
    <row r="3671" spans="1:14" x14ac:dyDescent="0.25">
      <c r="A3671" t="s">
        <v>3755</v>
      </c>
      <c r="B3671" s="6">
        <v>45672</v>
      </c>
      <c r="C3671">
        <v>4.327</v>
      </c>
      <c r="D3671" s="6">
        <v>46037</v>
      </c>
      <c r="F3671">
        <v>101.27308913</v>
      </c>
      <c r="G3671">
        <v>100.97469092</v>
      </c>
      <c r="H3671">
        <v>100.67806512</v>
      </c>
      <c r="I3671">
        <v>100.38319586</v>
      </c>
      <c r="J3671">
        <v>100.09006746</v>
      </c>
      <c r="K3671">
        <v>99.798664419999994</v>
      </c>
      <c r="L3671">
        <v>99.508971410000001</v>
      </c>
      <c r="M3671">
        <v>99.220973319999999</v>
      </c>
      <c r="N3671">
        <v>98.934655179999993</v>
      </c>
    </row>
    <row r="3672" spans="1:14" x14ac:dyDescent="0.25">
      <c r="A3672" t="s">
        <v>3756</v>
      </c>
      <c r="B3672" s="6">
        <v>45680</v>
      </c>
      <c r="C3672">
        <v>4.327</v>
      </c>
      <c r="D3672" s="6">
        <v>46045</v>
      </c>
      <c r="F3672">
        <v>101.36965363</v>
      </c>
      <c r="G3672">
        <v>101.04885379</v>
      </c>
      <c r="H3672">
        <v>100.73009408999999</v>
      </c>
      <c r="I3672">
        <v>100.41335501</v>
      </c>
      <c r="J3672">
        <v>100.09861733</v>
      </c>
      <c r="K3672">
        <v>99.785862030000004</v>
      </c>
      <c r="L3672">
        <v>99.475070349999996</v>
      </c>
      <c r="M3672">
        <v>99.166223779999996</v>
      </c>
      <c r="N3672">
        <v>98.859304019999996</v>
      </c>
    </row>
    <row r="3673" spans="1:14" x14ac:dyDescent="0.25">
      <c r="A3673" t="s">
        <v>3757</v>
      </c>
      <c r="B3673" s="6">
        <v>45680</v>
      </c>
      <c r="C3673">
        <v>4.3449999999999998</v>
      </c>
      <c r="D3673" s="6">
        <v>45985</v>
      </c>
      <c r="F3673">
        <v>100.68359396</v>
      </c>
      <c r="G3673">
        <v>100.52569656999999</v>
      </c>
      <c r="H3673">
        <v>100.36828892</v>
      </c>
      <c r="I3673">
        <v>100.21136873</v>
      </c>
      <c r="J3673">
        <v>100.05493371999999</v>
      </c>
      <c r="K3673">
        <v>99.898981629999994</v>
      </c>
      <c r="L3673">
        <v>99.743510189999995</v>
      </c>
      <c r="M3673">
        <v>99.588517190000005</v>
      </c>
      <c r="N3673">
        <v>99.434000389999994</v>
      </c>
    </row>
    <row r="3674" spans="1:14" x14ac:dyDescent="0.25">
      <c r="A3674" t="s">
        <v>3758</v>
      </c>
      <c r="B3674" s="6">
        <v>45673</v>
      </c>
      <c r="C3674">
        <v>4.3769999999999998</v>
      </c>
      <c r="D3674" s="6">
        <v>46406</v>
      </c>
      <c r="F3674">
        <v>105.97935432</v>
      </c>
      <c r="G3674">
        <v>104.64077760000001</v>
      </c>
      <c r="H3674">
        <v>103.32937283</v>
      </c>
      <c r="I3674">
        <v>102.0443219</v>
      </c>
      <c r="J3674">
        <v>100.78483983</v>
      </c>
      <c r="K3674">
        <v>99.55017307</v>
      </c>
      <c r="L3674">
        <v>98.339597949999998</v>
      </c>
      <c r="M3674">
        <v>97.15241915</v>
      </c>
      <c r="N3674">
        <v>95.987968300000006</v>
      </c>
    </row>
    <row r="3675" spans="1:14" x14ac:dyDescent="0.25">
      <c r="A3675" t="s">
        <v>3759</v>
      </c>
      <c r="B3675" s="6">
        <v>45674</v>
      </c>
      <c r="C3675">
        <v>4.3710000000000004</v>
      </c>
      <c r="D3675" s="6">
        <v>45947</v>
      </c>
      <c r="F3675">
        <v>100.23816617</v>
      </c>
      <c r="G3675">
        <v>100.18948774</v>
      </c>
      <c r="H3675">
        <v>100.14087338</v>
      </c>
      <c r="I3675">
        <v>100.09232296</v>
      </c>
      <c r="J3675">
        <v>100.04383635000001</v>
      </c>
      <c r="K3675">
        <v>99.995413429999999</v>
      </c>
      <c r="L3675">
        <v>99.947054050000006</v>
      </c>
      <c r="M3675">
        <v>99.898758090000001</v>
      </c>
      <c r="N3675">
        <v>99.850525410000003</v>
      </c>
    </row>
    <row r="3676" spans="1:14" x14ac:dyDescent="0.25">
      <c r="A3676" t="s">
        <v>3760</v>
      </c>
      <c r="B3676" s="6">
        <v>45667</v>
      </c>
      <c r="C3676">
        <v>4.4420000000000002</v>
      </c>
      <c r="D3676" s="6">
        <v>46762</v>
      </c>
      <c r="F3676">
        <v>110.74691636999999</v>
      </c>
      <c r="G3676">
        <v>108.37075660000001</v>
      </c>
      <c r="H3676">
        <v>106.05817472</v>
      </c>
      <c r="I3676">
        <v>103.80703241000001</v>
      </c>
      <c r="J3676">
        <v>101.6152805</v>
      </c>
      <c r="K3676">
        <v>99.480954449999999</v>
      </c>
      <c r="L3676">
        <v>97.402170089999998</v>
      </c>
      <c r="M3676">
        <v>95.377119609999994</v>
      </c>
      <c r="N3676">
        <v>93.404067800000007</v>
      </c>
    </row>
    <row r="3677" spans="1:14" x14ac:dyDescent="0.25">
      <c r="A3677" t="s">
        <v>3761</v>
      </c>
      <c r="B3677" s="6">
        <v>45681</v>
      </c>
      <c r="C3677">
        <v>4.5030000000000001</v>
      </c>
      <c r="D3677" s="6">
        <v>47507</v>
      </c>
      <c r="F3677">
        <v>120.33869407</v>
      </c>
      <c r="G3677">
        <v>115.67112148</v>
      </c>
      <c r="H3677">
        <v>111.21579448999999</v>
      </c>
      <c r="I3677">
        <v>106.961911</v>
      </c>
      <c r="J3677">
        <v>102.89927648</v>
      </c>
      <c r="K3677">
        <v>99.018266479999994</v>
      </c>
      <c r="L3677">
        <v>95.309791660000002</v>
      </c>
      <c r="M3677">
        <v>91.765265170000006</v>
      </c>
      <c r="N3677">
        <v>88.376572159999995</v>
      </c>
    </row>
    <row r="3678" spans="1:14" x14ac:dyDescent="0.25">
      <c r="A3678" t="s">
        <v>3762</v>
      </c>
      <c r="B3678" s="6">
        <v>45686</v>
      </c>
      <c r="C3678">
        <v>4.2910000000000004</v>
      </c>
      <c r="D3678" s="6">
        <v>46051</v>
      </c>
      <c r="F3678">
        <v>101.42997791000001</v>
      </c>
      <c r="G3678">
        <v>101.09240500999999</v>
      </c>
      <c r="H3678">
        <v>100.75707928999999</v>
      </c>
      <c r="I3678">
        <v>100.42397837999999</v>
      </c>
      <c r="J3678">
        <v>100.09308018</v>
      </c>
      <c r="K3678">
        <v>99.764362919999996</v>
      </c>
      <c r="L3678">
        <v>99.437805069999996</v>
      </c>
      <c r="M3678">
        <v>99.113385429999994</v>
      </c>
      <c r="N3678">
        <v>98.791083040000004</v>
      </c>
    </row>
    <row r="3679" spans="1:14" x14ac:dyDescent="0.25">
      <c r="A3679" t="s">
        <v>3763</v>
      </c>
      <c r="B3679" s="6">
        <v>45667</v>
      </c>
      <c r="C3679">
        <v>4.4589999999999996</v>
      </c>
      <c r="D3679" s="6">
        <v>46398</v>
      </c>
      <c r="F3679">
        <v>105.98683903</v>
      </c>
      <c r="G3679">
        <v>104.66551458000001</v>
      </c>
      <c r="H3679">
        <v>103.37334912999999</v>
      </c>
      <c r="I3679">
        <v>102.10937570999999</v>
      </c>
      <c r="J3679">
        <v>100.87267021</v>
      </c>
      <c r="K3679">
        <v>99.662349019999994</v>
      </c>
      <c r="L3679">
        <v>98.477566800000005</v>
      </c>
      <c r="M3679">
        <v>97.317514380000006</v>
      </c>
      <c r="N3679">
        <v>96.18141688</v>
      </c>
    </row>
    <row r="3680" spans="1:14" x14ac:dyDescent="0.25">
      <c r="A3680" t="s">
        <v>3764</v>
      </c>
      <c r="B3680" s="6">
        <v>45691</v>
      </c>
      <c r="C3680">
        <v>4.3319999999999999</v>
      </c>
      <c r="D3680" s="6">
        <v>46786</v>
      </c>
      <c r="F3680">
        <v>110.7946348</v>
      </c>
      <c r="G3680">
        <v>108.3507963</v>
      </c>
      <c r="H3680">
        <v>105.9738954</v>
      </c>
      <c r="I3680">
        <v>103.66172972</v>
      </c>
      <c r="J3680">
        <v>101.41218224000001</v>
      </c>
      <c r="K3680">
        <v>99.223217450000007</v>
      </c>
      <c r="L3680">
        <v>97.092877689999995</v>
      </c>
      <c r="M3680">
        <v>95.019279749999995</v>
      </c>
      <c r="N3680">
        <v>93.000611550000002</v>
      </c>
    </row>
    <row r="3681" spans="1:14" x14ac:dyDescent="0.25">
      <c r="A3681" t="s">
        <v>3765</v>
      </c>
      <c r="B3681" s="6">
        <v>45688</v>
      </c>
      <c r="C3681">
        <v>4.3010000000000002</v>
      </c>
      <c r="D3681" s="6">
        <v>46234</v>
      </c>
      <c r="F3681">
        <v>103.70367921</v>
      </c>
      <c r="G3681">
        <v>102.84856827999999</v>
      </c>
      <c r="H3681">
        <v>102.00758024</v>
      </c>
      <c r="I3681">
        <v>101.1803671</v>
      </c>
      <c r="J3681">
        <v>100.36659225</v>
      </c>
      <c r="K3681">
        <v>99.565929949999997</v>
      </c>
      <c r="L3681">
        <v>98.778064920000006</v>
      </c>
      <c r="M3681">
        <v>98.002691929999997</v>
      </c>
      <c r="N3681">
        <v>97.239515359999999</v>
      </c>
    </row>
    <row r="3682" spans="1:14" x14ac:dyDescent="0.25">
      <c r="A3682" t="s">
        <v>3766</v>
      </c>
      <c r="B3682" s="6">
        <v>45678</v>
      </c>
      <c r="C3682">
        <v>4.3099999999999996</v>
      </c>
      <c r="D3682" s="6">
        <v>46043</v>
      </c>
      <c r="F3682">
        <v>101.34017159</v>
      </c>
      <c r="G3682">
        <v>101.02498249</v>
      </c>
      <c r="H3682">
        <v>100.71176561999999</v>
      </c>
      <c r="I3682">
        <v>100.40050242</v>
      </c>
      <c r="J3682">
        <v>100.09117456</v>
      </c>
      <c r="K3682">
        <v>99.78376394</v>
      </c>
      <c r="L3682">
        <v>99.478252679999997</v>
      </c>
      <c r="M3682">
        <v>99.174623130000001</v>
      </c>
      <c r="N3682">
        <v>98.872857850000003</v>
      </c>
    </row>
    <row r="3683" spans="1:14" x14ac:dyDescent="0.25">
      <c r="A3683" t="s">
        <v>3767</v>
      </c>
      <c r="B3683" s="6">
        <v>45673</v>
      </c>
      <c r="C3683">
        <v>4.532</v>
      </c>
      <c r="D3683" s="6">
        <v>47499</v>
      </c>
      <c r="F3683">
        <v>120.37158194</v>
      </c>
      <c r="G3683">
        <v>115.72604330999999</v>
      </c>
      <c r="H3683">
        <v>111.29081364</v>
      </c>
      <c r="I3683">
        <v>107.05520027</v>
      </c>
      <c r="J3683">
        <v>103.00911446000001</v>
      </c>
      <c r="K3683">
        <v>99.143033680000002</v>
      </c>
      <c r="L3683">
        <v>95.447966570000006</v>
      </c>
      <c r="M3683">
        <v>91.915420190000006</v>
      </c>
      <c r="N3683">
        <v>88.537369580000004</v>
      </c>
    </row>
    <row r="3684" spans="1:14" x14ac:dyDescent="0.25">
      <c r="A3684" t="s">
        <v>3768</v>
      </c>
      <c r="B3684" s="6">
        <v>45667</v>
      </c>
      <c r="C3684">
        <v>4.524</v>
      </c>
      <c r="D3684" s="6">
        <v>46685</v>
      </c>
      <c r="F3684">
        <v>109.91922303</v>
      </c>
      <c r="G3684">
        <v>107.76865361</v>
      </c>
      <c r="H3684">
        <v>105.67164577</v>
      </c>
      <c r="I3684">
        <v>103.62650415</v>
      </c>
      <c r="J3684">
        <v>101.63160009000001</v>
      </c>
      <c r="K3684">
        <v>99.685368479999994</v>
      </c>
      <c r="L3684">
        <v>97.786304689999994</v>
      </c>
      <c r="M3684">
        <v>95.932961809999995</v>
      </c>
      <c r="N3684">
        <v>94.123947909999998</v>
      </c>
    </row>
    <row r="3685" spans="1:14" x14ac:dyDescent="0.25">
      <c r="A3685" t="s">
        <v>3769</v>
      </c>
      <c r="B3685" s="6">
        <v>45667</v>
      </c>
      <c r="C3685">
        <v>4.4420000000000002</v>
      </c>
      <c r="D3685" s="6">
        <v>46762</v>
      </c>
      <c r="F3685">
        <v>110.74691636999999</v>
      </c>
      <c r="G3685">
        <v>108.37075660000001</v>
      </c>
      <c r="H3685">
        <v>106.05817472</v>
      </c>
      <c r="I3685">
        <v>103.80703241000001</v>
      </c>
      <c r="J3685">
        <v>101.6152805</v>
      </c>
      <c r="K3685">
        <v>99.480954449999999</v>
      </c>
      <c r="L3685">
        <v>97.402170089999998</v>
      </c>
      <c r="M3685">
        <v>95.377119609999994</v>
      </c>
      <c r="N3685">
        <v>93.404067800000007</v>
      </c>
    </row>
    <row r="3686" spans="1:14" x14ac:dyDescent="0.25">
      <c r="A3686" t="s">
        <v>3770</v>
      </c>
      <c r="B3686" s="6">
        <v>45672</v>
      </c>
      <c r="C3686">
        <v>4.3609999999999998</v>
      </c>
      <c r="D3686" s="6">
        <v>46002</v>
      </c>
      <c r="F3686">
        <v>100.89545114000001</v>
      </c>
      <c r="G3686">
        <v>100.68819335000001</v>
      </c>
      <c r="H3686">
        <v>100.48177516</v>
      </c>
      <c r="I3686">
        <v>100.27619138</v>
      </c>
      <c r="J3686">
        <v>100.07143687999999</v>
      </c>
      <c r="K3686">
        <v>99.867506590000005</v>
      </c>
      <c r="L3686">
        <v>99.664395450000001</v>
      </c>
      <c r="M3686">
        <v>99.462098449999999</v>
      </c>
      <c r="N3686">
        <v>99.260610650000004</v>
      </c>
    </row>
    <row r="3687" spans="1:14" x14ac:dyDescent="0.25">
      <c r="A3687" t="s">
        <v>3771</v>
      </c>
      <c r="B3687" s="6">
        <v>45673</v>
      </c>
      <c r="C3687">
        <v>4.5439999999999996</v>
      </c>
      <c r="D3687" s="6">
        <v>47499</v>
      </c>
      <c r="F3687">
        <v>120.42407822</v>
      </c>
      <c r="G3687">
        <v>115.77740657</v>
      </c>
      <c r="H3687">
        <v>111.34108163000001</v>
      </c>
      <c r="I3687">
        <v>107.10440917</v>
      </c>
      <c r="J3687">
        <v>103.05729895</v>
      </c>
      <c r="K3687">
        <v>99.190227019999995</v>
      </c>
      <c r="L3687">
        <v>95.494200660000004</v>
      </c>
      <c r="M3687">
        <v>91.960725640000007</v>
      </c>
      <c r="N3687">
        <v>88.581775769999993</v>
      </c>
    </row>
    <row r="3688" spans="1:14" x14ac:dyDescent="0.25">
      <c r="A3688" t="s">
        <v>3772</v>
      </c>
      <c r="B3688" s="6">
        <v>45671</v>
      </c>
      <c r="C3688">
        <v>4.3609999999999998</v>
      </c>
      <c r="D3688" s="6">
        <v>46036</v>
      </c>
      <c r="F3688">
        <v>101.27525953</v>
      </c>
      <c r="G3688">
        <v>100.97958763</v>
      </c>
      <c r="H3688">
        <v>100.68565633999999</v>
      </c>
      <c r="I3688">
        <v>100.39345019</v>
      </c>
      <c r="J3688">
        <v>100.10295391</v>
      </c>
      <c r="K3688">
        <v>99.814152399999998</v>
      </c>
      <c r="L3688">
        <v>99.527030749999994</v>
      </c>
      <c r="M3688">
        <v>99.241574209999996</v>
      </c>
      <c r="N3688">
        <v>98.957768220000005</v>
      </c>
    </row>
    <row r="3689" spans="1:14" x14ac:dyDescent="0.25">
      <c r="A3689" t="s">
        <v>3773</v>
      </c>
      <c r="B3689" s="6">
        <v>45680</v>
      </c>
      <c r="C3689">
        <v>4.3259999999999996</v>
      </c>
      <c r="D3689" s="6">
        <v>46045</v>
      </c>
      <c r="F3689">
        <v>101.36933397999999</v>
      </c>
      <c r="G3689">
        <v>101.04853479000001</v>
      </c>
      <c r="H3689">
        <v>100.72977573</v>
      </c>
      <c r="I3689">
        <v>100.4130373</v>
      </c>
      <c r="J3689">
        <v>100.09830026</v>
      </c>
      <c r="K3689">
        <v>99.785545589999998</v>
      </c>
      <c r="L3689">
        <v>99.47475455</v>
      </c>
      <c r="M3689">
        <v>99.165908610000002</v>
      </c>
      <c r="N3689">
        <v>98.858989480000005</v>
      </c>
    </row>
    <row r="3690" spans="1:14" x14ac:dyDescent="0.25">
      <c r="A3690" t="s">
        <v>3774</v>
      </c>
      <c r="B3690" s="6">
        <v>45678</v>
      </c>
      <c r="C3690">
        <v>4.3639999999999999</v>
      </c>
      <c r="D3690" s="6">
        <v>45982</v>
      </c>
      <c r="F3690">
        <v>100.65081461</v>
      </c>
      <c r="G3690">
        <v>100.50151452999999</v>
      </c>
      <c r="H3690">
        <v>100.35265699</v>
      </c>
      <c r="I3690">
        <v>100.20423998</v>
      </c>
      <c r="J3690">
        <v>100.05626153999999</v>
      </c>
      <c r="K3690">
        <v>99.908719680000004</v>
      </c>
      <c r="L3690">
        <v>99.761612450000001</v>
      </c>
      <c r="M3690">
        <v>99.614937889999993</v>
      </c>
      <c r="N3690">
        <v>99.468694069999998</v>
      </c>
    </row>
    <row r="3691" spans="1:14" x14ac:dyDescent="0.25">
      <c r="A3691" t="s">
        <v>3775</v>
      </c>
      <c r="B3691" s="6">
        <v>45673</v>
      </c>
      <c r="C3691">
        <v>4.327</v>
      </c>
      <c r="D3691" s="6">
        <v>46038</v>
      </c>
      <c r="F3691">
        <v>101.28515969</v>
      </c>
      <c r="G3691">
        <v>100.98396104</v>
      </c>
      <c r="H3691">
        <v>100.68456775</v>
      </c>
      <c r="I3691">
        <v>100.38696348000001</v>
      </c>
      <c r="J3691">
        <v>100.09113213000001</v>
      </c>
      <c r="K3691">
        <v>99.797057780000003</v>
      </c>
      <c r="L3691">
        <v>99.504724679999995</v>
      </c>
      <c r="M3691">
        <v>99.214117299999998</v>
      </c>
      <c r="N3691">
        <v>98.925220280000005</v>
      </c>
    </row>
    <row r="3692" spans="1:14" x14ac:dyDescent="0.25">
      <c r="A3692" t="s">
        <v>3776</v>
      </c>
      <c r="B3692" s="6">
        <v>45659</v>
      </c>
      <c r="C3692">
        <v>4.3499999999999996</v>
      </c>
      <c r="D3692" s="6">
        <v>45989</v>
      </c>
      <c r="F3692">
        <v>100.7359204</v>
      </c>
      <c r="G3692">
        <v>100.56605307</v>
      </c>
      <c r="H3692">
        <v>100.3967423</v>
      </c>
      <c r="I3692">
        <v>100.22798537</v>
      </c>
      <c r="J3692">
        <v>100.05977958</v>
      </c>
      <c r="K3692">
        <v>99.892122240000006</v>
      </c>
      <c r="L3692">
        <v>99.725010679999997</v>
      </c>
      <c r="M3692">
        <v>99.558442240000005</v>
      </c>
      <c r="N3692">
        <v>99.392414299999999</v>
      </c>
    </row>
    <row r="3693" spans="1:14" x14ac:dyDescent="0.25">
      <c r="A3693" t="s">
        <v>3777</v>
      </c>
      <c r="B3693" s="6">
        <v>45685</v>
      </c>
      <c r="C3693">
        <v>4.2910000000000004</v>
      </c>
      <c r="D3693" s="6">
        <v>46050</v>
      </c>
      <c r="F3693">
        <v>101.41800596</v>
      </c>
      <c r="G3693">
        <v>101.08323231</v>
      </c>
      <c r="H3693">
        <v>100.75067092</v>
      </c>
      <c r="I3693">
        <v>100.42029993</v>
      </c>
      <c r="J3693">
        <v>100.09209771</v>
      </c>
      <c r="K3693">
        <v>99.766042970000001</v>
      </c>
      <c r="L3693">
        <v>99.442114660000001</v>
      </c>
      <c r="M3693">
        <v>99.120292019999994</v>
      </c>
      <c r="N3693">
        <v>98.800554550000001</v>
      </c>
    </row>
    <row r="3694" spans="1:14" x14ac:dyDescent="0.25">
      <c r="A3694" t="s">
        <v>3778</v>
      </c>
      <c r="B3694" s="6">
        <v>45673</v>
      </c>
      <c r="C3694">
        <v>4.327</v>
      </c>
      <c r="D3694" s="6">
        <v>46219</v>
      </c>
      <c r="F3694">
        <v>103.53709037</v>
      </c>
      <c r="G3694">
        <v>102.7246487</v>
      </c>
      <c r="H3694">
        <v>101.92499178</v>
      </c>
      <c r="I3694">
        <v>101.13781899999999</v>
      </c>
      <c r="J3694">
        <v>100.36283908999999</v>
      </c>
      <c r="K3694">
        <v>99.599769839999993</v>
      </c>
      <c r="L3694">
        <v>98.848337670000006</v>
      </c>
      <c r="M3694">
        <v>98.108277330000007</v>
      </c>
      <c r="N3694">
        <v>97.379331609999994</v>
      </c>
    </row>
    <row r="3695" spans="1:14" x14ac:dyDescent="0.25">
      <c r="A3695" t="s">
        <v>3779</v>
      </c>
      <c r="B3695" s="6">
        <v>45679</v>
      </c>
      <c r="C3695">
        <v>4.3570000000000002</v>
      </c>
      <c r="D3695" s="6">
        <v>46409</v>
      </c>
      <c r="F3695">
        <v>105.98931262000001</v>
      </c>
      <c r="G3695">
        <v>104.64416949</v>
      </c>
      <c r="H3695">
        <v>103.32545544</v>
      </c>
      <c r="I3695">
        <v>102.03240884</v>
      </c>
      <c r="J3695">
        <v>100.76429757</v>
      </c>
      <c r="K3695">
        <v>99.520417589999994</v>
      </c>
      <c r="L3695">
        <v>98.300091539999997</v>
      </c>
      <c r="M3695">
        <v>97.102667519999997</v>
      </c>
      <c r="N3695">
        <v>95.927517829999999</v>
      </c>
    </row>
    <row r="3696" spans="1:14" x14ac:dyDescent="0.25">
      <c r="A3696" t="s">
        <v>3780</v>
      </c>
      <c r="B3696" s="6">
        <v>45673</v>
      </c>
      <c r="C3696">
        <v>4.3479999999999999</v>
      </c>
      <c r="D3696" s="6">
        <v>45946</v>
      </c>
      <c r="F3696">
        <v>100.22558191</v>
      </c>
      <c r="G3696">
        <v>100.17977372999999</v>
      </c>
      <c r="H3696">
        <v>100.13402458</v>
      </c>
      <c r="I3696">
        <v>100.08833434</v>
      </c>
      <c r="J3696">
        <v>100.04270287999999</v>
      </c>
      <c r="K3696">
        <v>99.997130100000007</v>
      </c>
      <c r="L3696">
        <v>99.951615869999998</v>
      </c>
      <c r="M3696">
        <v>99.906160069999999</v>
      </c>
      <c r="N3696">
        <v>99.860762579999999</v>
      </c>
    </row>
    <row r="3697" spans="1:14" x14ac:dyDescent="0.25">
      <c r="A3697" t="s">
        <v>3781</v>
      </c>
      <c r="B3697" s="6">
        <v>45680</v>
      </c>
      <c r="C3697">
        <v>4.2889999999999997</v>
      </c>
      <c r="D3697" s="6">
        <v>46226</v>
      </c>
      <c r="F3697">
        <v>103.65183546</v>
      </c>
      <c r="G3697">
        <v>102.81852881</v>
      </c>
      <c r="H3697">
        <v>101.99865328999999</v>
      </c>
      <c r="I3697">
        <v>101.19188558</v>
      </c>
      <c r="J3697">
        <v>100.39791267</v>
      </c>
      <c r="K3697">
        <v>99.616431460000001</v>
      </c>
      <c r="L3697">
        <v>98.847148369999999</v>
      </c>
      <c r="M3697">
        <v>98.089778960000004</v>
      </c>
      <c r="N3697">
        <v>97.344047590000002</v>
      </c>
    </row>
    <row r="3698" spans="1:14" x14ac:dyDescent="0.25">
      <c r="A3698" t="s">
        <v>3782</v>
      </c>
      <c r="B3698" s="6">
        <v>45685</v>
      </c>
      <c r="C3698">
        <v>4.2919999999999998</v>
      </c>
      <c r="D3698" s="6">
        <v>46415</v>
      </c>
      <c r="F3698">
        <v>105.97553442</v>
      </c>
      <c r="G3698">
        <v>104.6175278</v>
      </c>
      <c r="H3698">
        <v>103.28446547</v>
      </c>
      <c r="I3698">
        <v>101.97569975</v>
      </c>
      <c r="J3698">
        <v>100.69060528</v>
      </c>
      <c r="K3698">
        <v>99.428578029999997</v>
      </c>
      <c r="L3698">
        <v>98.189034390000003</v>
      </c>
      <c r="M3698">
        <v>96.971410340000006</v>
      </c>
      <c r="N3698">
        <v>95.775160569999997</v>
      </c>
    </row>
    <row r="3699" spans="1:14" x14ac:dyDescent="0.25">
      <c r="A3699" t="s">
        <v>3783</v>
      </c>
      <c r="B3699" s="6">
        <v>45667</v>
      </c>
      <c r="C3699">
        <v>4.5410000000000004</v>
      </c>
      <c r="D3699" s="6">
        <v>46762</v>
      </c>
      <c r="F3699">
        <v>110.97621479</v>
      </c>
      <c r="G3699">
        <v>108.59736126999999</v>
      </c>
      <c r="H3699">
        <v>106.28214267</v>
      </c>
      <c r="I3699">
        <v>104.02841896</v>
      </c>
      <c r="J3699">
        <v>101.83413933</v>
      </c>
      <c r="K3699">
        <v>99.697337660000002</v>
      </c>
      <c r="L3699">
        <v>97.616128270000004</v>
      </c>
      <c r="M3699">
        <v>95.588701889999996</v>
      </c>
      <c r="N3699">
        <v>93.613321900000003</v>
      </c>
    </row>
    <row r="3700" spans="1:14" x14ac:dyDescent="0.25">
      <c r="A3700" t="s">
        <v>3784</v>
      </c>
      <c r="B3700" s="6">
        <v>45660</v>
      </c>
      <c r="C3700">
        <v>4.4640000000000004</v>
      </c>
      <c r="D3700" s="6">
        <v>47486</v>
      </c>
      <c r="F3700">
        <v>119.922786</v>
      </c>
      <c r="G3700">
        <v>115.32387813</v>
      </c>
      <c r="H3700">
        <v>110.93179338</v>
      </c>
      <c r="I3700">
        <v>106.73602914</v>
      </c>
      <c r="J3700">
        <v>102.72668016</v>
      </c>
      <c r="K3700">
        <v>98.894400649999994</v>
      </c>
      <c r="L3700">
        <v>95.230369039999999</v>
      </c>
      <c r="M3700">
        <v>91.726255230000007</v>
      </c>
      <c r="N3700">
        <v>88.374190100000007</v>
      </c>
    </row>
    <row r="3701" spans="1:14" x14ac:dyDescent="0.25">
      <c r="A3701" t="s">
        <v>3785</v>
      </c>
      <c r="B3701" s="6">
        <v>45673</v>
      </c>
      <c r="C3701">
        <v>4.5039999999999996</v>
      </c>
      <c r="D3701" s="6">
        <v>47134</v>
      </c>
      <c r="F3701">
        <v>115.68328870000001</v>
      </c>
      <c r="G3701">
        <v>112.18029</v>
      </c>
      <c r="H3701">
        <v>108.80410766999999</v>
      </c>
      <c r="I3701">
        <v>105.54942167</v>
      </c>
      <c r="J3701">
        <v>102.41116796</v>
      </c>
      <c r="K3701">
        <v>99.384524499999998</v>
      </c>
      <c r="L3701">
        <v>96.464898070000004</v>
      </c>
      <c r="M3701">
        <v>93.647911899999997</v>
      </c>
      <c r="N3701">
        <v>90.929394070000001</v>
      </c>
    </row>
    <row r="3702" spans="1:14" x14ac:dyDescent="0.25">
      <c r="A3702" t="s">
        <v>3786</v>
      </c>
      <c r="B3702" s="6">
        <v>45687</v>
      </c>
      <c r="C3702">
        <v>4.2389999999999999</v>
      </c>
      <c r="D3702" s="6">
        <v>46783</v>
      </c>
      <c r="F3702">
        <v>110.70325006</v>
      </c>
      <c r="G3702">
        <v>108.26585181999999</v>
      </c>
      <c r="H3702">
        <v>105.89506806</v>
      </c>
      <c r="I3702">
        <v>103.58871227</v>
      </c>
      <c r="J3702">
        <v>101.34468242</v>
      </c>
      <c r="K3702">
        <v>99.160957240000002</v>
      </c>
      <c r="L3702">
        <v>97.035592559999998</v>
      </c>
      <c r="M3702">
        <v>94.966717970000005</v>
      </c>
      <c r="N3702">
        <v>92.952533540000005</v>
      </c>
    </row>
    <row r="3703" spans="1:14" x14ac:dyDescent="0.25">
      <c r="A3703" t="s">
        <v>3787</v>
      </c>
      <c r="B3703" s="6">
        <v>45678</v>
      </c>
      <c r="C3703">
        <v>4.3600000000000003</v>
      </c>
      <c r="D3703" s="6">
        <v>46000</v>
      </c>
      <c r="F3703">
        <v>100.86960452</v>
      </c>
      <c r="G3703">
        <v>100.66828513</v>
      </c>
      <c r="H3703">
        <v>100.46775784</v>
      </c>
      <c r="I3703">
        <v>100.26801789</v>
      </c>
      <c r="J3703">
        <v>100.06906060999999</v>
      </c>
      <c r="K3703">
        <v>99.870881319999995</v>
      </c>
      <c r="L3703">
        <v>99.673475389999993</v>
      </c>
      <c r="M3703">
        <v>99.476838259999994</v>
      </c>
      <c r="N3703">
        <v>99.280965350000002</v>
      </c>
    </row>
    <row r="3704" spans="1:14" x14ac:dyDescent="0.25">
      <c r="A3704" t="s">
        <v>3788</v>
      </c>
      <c r="B3704" s="6">
        <v>45679</v>
      </c>
      <c r="C3704">
        <v>4.3639999999999999</v>
      </c>
      <c r="D3704" s="6">
        <v>46226</v>
      </c>
      <c r="F3704">
        <v>103.65560161000001</v>
      </c>
      <c r="G3704">
        <v>102.82306903</v>
      </c>
      <c r="H3704">
        <v>102.00394334000001</v>
      </c>
      <c r="I3704">
        <v>101.19790208000001</v>
      </c>
      <c r="J3704">
        <v>100.40463309</v>
      </c>
      <c r="K3704">
        <v>99.623834049999999</v>
      </c>
      <c r="L3704">
        <v>98.855212140000006</v>
      </c>
      <c r="M3704">
        <v>98.098483650000006</v>
      </c>
      <c r="N3704">
        <v>97.353373629999993</v>
      </c>
    </row>
    <row r="3705" spans="1:14" x14ac:dyDescent="0.25">
      <c r="A3705" t="s">
        <v>3789</v>
      </c>
      <c r="B3705" s="6">
        <v>45659</v>
      </c>
      <c r="C3705">
        <v>4.3449999999999998</v>
      </c>
      <c r="D3705" s="6">
        <v>46020</v>
      </c>
      <c r="F3705">
        <v>101.11513789999999</v>
      </c>
      <c r="G3705">
        <v>100.85526015000001</v>
      </c>
      <c r="H3705">
        <v>100.59667545000001</v>
      </c>
      <c r="I3705">
        <v>100.33937417999999</v>
      </c>
      <c r="J3705">
        <v>100.08334680999999</v>
      </c>
      <c r="K3705">
        <v>99.828583929999994</v>
      </c>
      <c r="L3705">
        <v>99.575076179999996</v>
      </c>
      <c r="M3705">
        <v>99.32281433</v>
      </c>
      <c r="N3705">
        <v>99.071789219999999</v>
      </c>
    </row>
    <row r="3706" spans="1:14" x14ac:dyDescent="0.25">
      <c r="A3706" t="s">
        <v>3790</v>
      </c>
      <c r="B3706" s="6">
        <v>45671</v>
      </c>
      <c r="C3706">
        <v>4.4610000000000003</v>
      </c>
      <c r="D3706" s="6">
        <v>46342</v>
      </c>
      <c r="F3706">
        <v>105.2596874</v>
      </c>
      <c r="G3706">
        <v>104.09340795</v>
      </c>
      <c r="H3706">
        <v>102.95307372000001</v>
      </c>
      <c r="I3706">
        <v>101.83782441</v>
      </c>
      <c r="J3706">
        <v>100.74683748</v>
      </c>
      <c r="K3706">
        <v>99.679325980000002</v>
      </c>
      <c r="L3706">
        <v>98.634536749999995</v>
      </c>
      <c r="M3706">
        <v>97.611748539999994</v>
      </c>
      <c r="N3706">
        <v>96.610270420000006</v>
      </c>
    </row>
    <row r="3707" spans="1:14" x14ac:dyDescent="0.25">
      <c r="A3707" t="s">
        <v>3791</v>
      </c>
      <c r="B3707" s="6">
        <v>45679</v>
      </c>
      <c r="C3707">
        <v>4.234</v>
      </c>
      <c r="D3707" s="6">
        <v>46044</v>
      </c>
      <c r="F3707">
        <v>101.3499472</v>
      </c>
      <c r="G3707">
        <v>101.03171684</v>
      </c>
      <c r="H3707">
        <v>100.71549708000001</v>
      </c>
      <c r="I3707">
        <v>100.40126881</v>
      </c>
      <c r="J3707">
        <v>100.08901315</v>
      </c>
      <c r="K3707">
        <v>99.778711459999997</v>
      </c>
      <c r="L3707">
        <v>99.470345350000002</v>
      </c>
      <c r="M3707">
        <v>99.163896640000004</v>
      </c>
      <c r="N3707">
        <v>98.859347389999996</v>
      </c>
    </row>
    <row r="3708" spans="1:14" x14ac:dyDescent="0.25">
      <c r="A3708" t="s">
        <v>3792</v>
      </c>
      <c r="B3708" s="6">
        <v>45673</v>
      </c>
      <c r="C3708">
        <v>4.4429999999999996</v>
      </c>
      <c r="D3708" s="6">
        <v>46770</v>
      </c>
      <c r="F3708">
        <v>110.85047283999999</v>
      </c>
      <c r="G3708">
        <v>108.45088754</v>
      </c>
      <c r="H3708">
        <v>106.11599768000001</v>
      </c>
      <c r="I3708">
        <v>103.84364914</v>
      </c>
      <c r="J3708">
        <v>101.63177505</v>
      </c>
      <c r="K3708">
        <v>99.478391610000003</v>
      </c>
      <c r="L3708">
        <v>97.381594000000007</v>
      </c>
      <c r="M3708">
        <v>95.339552699999999</v>
      </c>
      <c r="N3708">
        <v>93.350509869999996</v>
      </c>
    </row>
    <row r="3709" spans="1:14" x14ac:dyDescent="0.25">
      <c r="A3709" t="s">
        <v>3793</v>
      </c>
      <c r="B3709" s="6">
        <v>45687</v>
      </c>
      <c r="C3709">
        <v>4.391</v>
      </c>
      <c r="D3709" s="6">
        <v>47513</v>
      </c>
      <c r="F3709">
        <v>119.91487290000001</v>
      </c>
      <c r="G3709">
        <v>115.23949401</v>
      </c>
      <c r="H3709">
        <v>110.77752665</v>
      </c>
      <c r="I3709">
        <v>106.51809806</v>
      </c>
      <c r="J3709">
        <v>102.45094525</v>
      </c>
      <c r="K3709">
        <v>98.566377720000006</v>
      </c>
      <c r="L3709">
        <v>94.855242529999998</v>
      </c>
      <c r="M3709">
        <v>91.308891819999999</v>
      </c>
      <c r="N3709">
        <v>87.919152330000003</v>
      </c>
    </row>
    <row r="3710" spans="1:14" x14ac:dyDescent="0.25">
      <c r="A3710" t="s">
        <v>3794</v>
      </c>
      <c r="B3710" s="6">
        <v>45691</v>
      </c>
      <c r="C3710">
        <v>4.3319999999999999</v>
      </c>
      <c r="D3710" s="6">
        <v>46786</v>
      </c>
      <c r="F3710">
        <v>110.7946348</v>
      </c>
      <c r="G3710">
        <v>108.3507963</v>
      </c>
      <c r="H3710">
        <v>105.9738954</v>
      </c>
      <c r="I3710">
        <v>103.66172972</v>
      </c>
      <c r="J3710">
        <v>101.41218224000001</v>
      </c>
      <c r="K3710">
        <v>99.223217450000007</v>
      </c>
      <c r="L3710">
        <v>97.092877689999995</v>
      </c>
      <c r="M3710">
        <v>95.019279749999995</v>
      </c>
      <c r="N3710">
        <v>93.000611550000002</v>
      </c>
    </row>
    <row r="3711" spans="1:14" x14ac:dyDescent="0.25">
      <c r="A3711" t="s">
        <v>3795</v>
      </c>
      <c r="B3711" s="6">
        <v>45663</v>
      </c>
      <c r="C3711">
        <v>4.5199999999999996</v>
      </c>
      <c r="D3711" s="6">
        <v>47490</v>
      </c>
      <c r="F3711">
        <v>120.21311152</v>
      </c>
      <c r="G3711">
        <v>115.59660927</v>
      </c>
      <c r="H3711">
        <v>111.1881071</v>
      </c>
      <c r="I3711">
        <v>106.97703988000001</v>
      </c>
      <c r="J3711">
        <v>102.95344201</v>
      </c>
      <c r="K3711">
        <v>99.107909640000003</v>
      </c>
      <c r="L3711">
        <v>95.431565410000005</v>
      </c>
      <c r="M3711">
        <v>91.916025759999997</v>
      </c>
      <c r="N3711">
        <v>88.553370419999993</v>
      </c>
    </row>
    <row r="3712" spans="1:14" x14ac:dyDescent="0.25">
      <c r="A3712" t="s">
        <v>3796</v>
      </c>
      <c r="B3712" s="6">
        <v>45672</v>
      </c>
      <c r="C3712">
        <v>4.3710000000000004</v>
      </c>
      <c r="D3712" s="6">
        <v>46366</v>
      </c>
      <c r="F3712">
        <v>105.46417733</v>
      </c>
      <c r="G3712">
        <v>104.2291828</v>
      </c>
      <c r="H3712">
        <v>103.02322124</v>
      </c>
      <c r="I3712">
        <v>101.84527595</v>
      </c>
      <c r="J3712">
        <v>100.69437721</v>
      </c>
      <c r="K3712">
        <v>99.569599690000004</v>
      </c>
      <c r="L3712">
        <v>98.470059860000006</v>
      </c>
      <c r="M3712">
        <v>97.394913680000002</v>
      </c>
      <c r="N3712">
        <v>96.343354410000003</v>
      </c>
    </row>
    <row r="3713" spans="1:14" x14ac:dyDescent="0.25">
      <c r="A3713" t="s">
        <v>3797</v>
      </c>
      <c r="B3713" s="6">
        <v>45679</v>
      </c>
      <c r="C3713">
        <v>4.3159999999999998</v>
      </c>
      <c r="D3713" s="6">
        <v>46044</v>
      </c>
      <c r="F3713">
        <v>101.35409704999999</v>
      </c>
      <c r="G3713">
        <v>101.03610423000001</v>
      </c>
      <c r="H3713">
        <v>100.7201175</v>
      </c>
      <c r="I3713">
        <v>100.40611783999999</v>
      </c>
      <c r="J3713">
        <v>100.09408646999999</v>
      </c>
      <c r="K3713">
        <v>99.784004830000001</v>
      </c>
      <c r="L3713">
        <v>99.475854609999999</v>
      </c>
      <c r="M3713">
        <v>99.169617720000005</v>
      </c>
      <c r="N3713">
        <v>98.865276300000005</v>
      </c>
    </row>
    <row r="3714" spans="1:14" x14ac:dyDescent="0.25">
      <c r="A3714" t="s">
        <v>3798</v>
      </c>
      <c r="B3714" s="6">
        <v>45684</v>
      </c>
      <c r="C3714">
        <v>4.3029999999999999</v>
      </c>
      <c r="D3714" s="6">
        <v>46230</v>
      </c>
      <c r="F3714">
        <v>103.65523202999999</v>
      </c>
      <c r="G3714">
        <v>102.8115232</v>
      </c>
      <c r="H3714">
        <v>101.98157678</v>
      </c>
      <c r="I3714">
        <v>101.16505767</v>
      </c>
      <c r="J3714">
        <v>100.36164157</v>
      </c>
      <c r="K3714">
        <v>99.571014550000001</v>
      </c>
      <c r="L3714">
        <v>98.792872669999994</v>
      </c>
      <c r="M3714">
        <v>98.026921520000002</v>
      </c>
      <c r="N3714">
        <v>97.272875929999998</v>
      </c>
    </row>
    <row r="3715" spans="1:14" x14ac:dyDescent="0.25">
      <c r="A3715" t="s">
        <v>3799</v>
      </c>
      <c r="B3715" s="6">
        <v>45671</v>
      </c>
      <c r="C3715">
        <v>4.3520000000000003</v>
      </c>
      <c r="D3715" s="6">
        <v>46036</v>
      </c>
      <c r="F3715">
        <v>101.2726045</v>
      </c>
      <c r="G3715">
        <v>100.97693769</v>
      </c>
      <c r="H3715">
        <v>100.68301146</v>
      </c>
      <c r="I3715">
        <v>100.39081035</v>
      </c>
      <c r="J3715">
        <v>100.10031909</v>
      </c>
      <c r="K3715">
        <v>99.811522580000002</v>
      </c>
      <c r="L3715">
        <v>99.524405900000005</v>
      </c>
      <c r="M3715">
        <v>99.238954309999997</v>
      </c>
      <c r="N3715">
        <v>98.955153249999995</v>
      </c>
    </row>
    <row r="3716" spans="1:14" x14ac:dyDescent="0.25">
      <c r="A3716" t="s">
        <v>3800</v>
      </c>
      <c r="B3716" s="6">
        <v>45691</v>
      </c>
      <c r="C3716">
        <v>4.6470000000000002</v>
      </c>
      <c r="D3716" s="6">
        <v>49341</v>
      </c>
      <c r="F3716">
        <v>139.34188617000001</v>
      </c>
      <c r="G3716">
        <v>128.74086865000001</v>
      </c>
      <c r="H3716">
        <v>119.0753449</v>
      </c>
      <c r="I3716">
        <v>110.25668329</v>
      </c>
      <c r="J3716">
        <v>102.20511327</v>
      </c>
      <c r="K3716">
        <v>94.848797129999994</v>
      </c>
      <c r="L3716">
        <v>88.123003240000003</v>
      </c>
      <c r="M3716">
        <v>81.96936925</v>
      </c>
      <c r="N3716">
        <v>76.335244979999999</v>
      </c>
    </row>
    <row r="3717" spans="1:14" x14ac:dyDescent="0.25">
      <c r="A3717" t="s">
        <v>3801</v>
      </c>
      <c r="B3717" s="6">
        <v>45691</v>
      </c>
      <c r="C3717">
        <v>4.6470000000000002</v>
      </c>
      <c r="D3717" s="6">
        <v>49341</v>
      </c>
      <c r="F3717">
        <v>139.34188617000001</v>
      </c>
      <c r="G3717">
        <v>128.74086865000001</v>
      </c>
      <c r="H3717">
        <v>119.0753449</v>
      </c>
      <c r="I3717">
        <v>110.25668329</v>
      </c>
      <c r="J3717">
        <v>102.20511327</v>
      </c>
      <c r="K3717">
        <v>94.848797129999994</v>
      </c>
      <c r="L3717">
        <v>88.123003240000003</v>
      </c>
      <c r="M3717">
        <v>81.96936925</v>
      </c>
      <c r="N3717">
        <v>76.335244979999999</v>
      </c>
    </row>
    <row r="3718" spans="1:14" x14ac:dyDescent="0.25">
      <c r="A3718" t="s">
        <v>3802</v>
      </c>
      <c r="B3718" s="6">
        <v>45716</v>
      </c>
      <c r="C3718">
        <v>4.3319999999999999</v>
      </c>
      <c r="D3718" s="6">
        <v>46813</v>
      </c>
      <c r="F3718">
        <v>111.14433093</v>
      </c>
      <c r="G3718">
        <v>108.61628681000001</v>
      </c>
      <c r="H3718">
        <v>106.15950411999999</v>
      </c>
      <c r="I3718">
        <v>103.77156856000001</v>
      </c>
      <c r="J3718">
        <v>101.45016246</v>
      </c>
      <c r="K3718">
        <v>99.193060239999994</v>
      </c>
      <c r="L3718">
        <v>96.998124140000002</v>
      </c>
      <c r="M3718">
        <v>94.863300240000001</v>
      </c>
      <c r="N3718">
        <v>92.786614599999993</v>
      </c>
    </row>
    <row r="3719" spans="1:14" x14ac:dyDescent="0.25">
      <c r="A3719" t="s">
        <v>3803</v>
      </c>
      <c r="B3719" s="6">
        <v>45716</v>
      </c>
      <c r="C3719">
        <v>4.4180000000000001</v>
      </c>
      <c r="D3719" s="6">
        <v>47543</v>
      </c>
      <c r="F3719">
        <v>120.4119805</v>
      </c>
      <c r="G3719">
        <v>115.63228718000001</v>
      </c>
      <c r="H3719">
        <v>111.07472495</v>
      </c>
      <c r="I3719">
        <v>106.72777445</v>
      </c>
      <c r="J3719">
        <v>102.58057404</v>
      </c>
      <c r="K3719">
        <v>98.622878679999999</v>
      </c>
      <c r="L3719">
        <v>94.845021810000006</v>
      </c>
      <c r="M3719">
        <v>91.237879570000004</v>
      </c>
      <c r="N3719">
        <v>87.792837610000007</v>
      </c>
    </row>
    <row r="3720" spans="1:14" x14ac:dyDescent="0.25">
      <c r="A3720" t="s">
        <v>3804</v>
      </c>
      <c r="B3720" s="6">
        <v>45716</v>
      </c>
      <c r="C3720">
        <v>4.4180000000000001</v>
      </c>
      <c r="D3720" s="6">
        <v>47543</v>
      </c>
      <c r="F3720">
        <v>120.4119805</v>
      </c>
      <c r="G3720">
        <v>115.63228718000001</v>
      </c>
      <c r="H3720">
        <v>111.07472495</v>
      </c>
      <c r="I3720">
        <v>106.72777445</v>
      </c>
      <c r="J3720">
        <v>102.58057404</v>
      </c>
      <c r="K3720">
        <v>98.622878679999999</v>
      </c>
      <c r="L3720">
        <v>94.845021810000006</v>
      </c>
      <c r="M3720">
        <v>91.237879570000004</v>
      </c>
      <c r="N3720">
        <v>87.792837610000007</v>
      </c>
    </row>
    <row r="3721" spans="1:14" x14ac:dyDescent="0.25">
      <c r="A3721" t="s">
        <v>3805</v>
      </c>
      <c r="B3721" s="6">
        <v>45708</v>
      </c>
      <c r="C3721">
        <v>4.3550000000000004</v>
      </c>
      <c r="D3721" s="6">
        <v>46808</v>
      </c>
      <c r="F3721">
        <v>111.1372631</v>
      </c>
      <c r="G3721">
        <v>108.62394858</v>
      </c>
      <c r="H3721">
        <v>106.18110439</v>
      </c>
      <c r="I3721">
        <v>103.80635581999999</v>
      </c>
      <c r="J3721">
        <v>101.49742259999999</v>
      </c>
      <c r="K3721">
        <v>99.252114570000003</v>
      </c>
      <c r="L3721">
        <v>97.068327519999997</v>
      </c>
      <c r="M3721">
        <v>94.944039270000005</v>
      </c>
      <c r="N3721">
        <v>92.877305980000003</v>
      </c>
    </row>
    <row r="3722" spans="1:14" x14ac:dyDescent="0.25">
      <c r="A3722" t="s">
        <v>3806</v>
      </c>
      <c r="B3722" s="6">
        <v>45714</v>
      </c>
      <c r="C3722">
        <v>4.1500000000000004</v>
      </c>
      <c r="D3722" s="6">
        <v>46811</v>
      </c>
      <c r="F3722">
        <v>110.67302538</v>
      </c>
      <c r="G3722">
        <v>108.15655486</v>
      </c>
      <c r="H3722">
        <v>105.71090517</v>
      </c>
      <c r="I3722">
        <v>103.3336817</v>
      </c>
      <c r="J3722">
        <v>101.02258542</v>
      </c>
      <c r="K3722">
        <v>98.775408440000007</v>
      </c>
      <c r="L3722">
        <v>96.590029830000006</v>
      </c>
      <c r="M3722">
        <v>94.464411609999999</v>
      </c>
      <c r="N3722">
        <v>92.396595039999994</v>
      </c>
    </row>
    <row r="3723" spans="1:14" x14ac:dyDescent="0.25">
      <c r="A3723" t="s">
        <v>3807</v>
      </c>
      <c r="B3723" s="6">
        <v>45701</v>
      </c>
      <c r="C3723">
        <v>4.4180000000000001</v>
      </c>
      <c r="D3723" s="6">
        <v>45971</v>
      </c>
      <c r="F3723">
        <v>100.5214799</v>
      </c>
      <c r="G3723">
        <v>100.40414824</v>
      </c>
      <c r="H3723">
        <v>100.28709714999999</v>
      </c>
      <c r="I3723">
        <v>100.17032558</v>
      </c>
      <c r="J3723">
        <v>100.05383249</v>
      </c>
      <c r="K3723">
        <v>99.937616840000004</v>
      </c>
      <c r="L3723">
        <v>99.821677589999993</v>
      </c>
      <c r="M3723">
        <v>99.706013720000001</v>
      </c>
      <c r="N3723">
        <v>99.590624219999995</v>
      </c>
    </row>
    <row r="3724" spans="1:14" x14ac:dyDescent="0.25">
      <c r="A3724" t="s">
        <v>3808</v>
      </c>
      <c r="B3724" s="6">
        <v>45709</v>
      </c>
      <c r="C3724">
        <v>4.335</v>
      </c>
      <c r="D3724" s="6">
        <v>46076</v>
      </c>
      <c r="F3724">
        <v>101.75319195</v>
      </c>
      <c r="G3724">
        <v>101.34539359999999</v>
      </c>
      <c r="H3724">
        <v>100.94086871</v>
      </c>
      <c r="I3724">
        <v>100.53957789</v>
      </c>
      <c r="J3724">
        <v>100.14148245</v>
      </c>
      <c r="K3724">
        <v>99.746544249999999</v>
      </c>
      <c r="L3724">
        <v>99.354725810000005</v>
      </c>
      <c r="M3724">
        <v>98.965990199999993</v>
      </c>
      <c r="N3724">
        <v>98.5803011</v>
      </c>
    </row>
    <row r="3725" spans="1:14" x14ac:dyDescent="0.25">
      <c r="A3725" t="s">
        <v>3809</v>
      </c>
      <c r="B3725" s="6">
        <v>45693</v>
      </c>
      <c r="C3725">
        <v>4.2770000000000001</v>
      </c>
      <c r="D3725" s="6">
        <v>46451</v>
      </c>
      <c r="F3725">
        <v>106.44327002</v>
      </c>
      <c r="G3725">
        <v>104.97699326999999</v>
      </c>
      <c r="H3725">
        <v>103.53835113</v>
      </c>
      <c r="I3725">
        <v>102.12662779</v>
      </c>
      <c r="J3725">
        <v>100.74113174</v>
      </c>
      <c r="K3725">
        <v>99.381194719999996</v>
      </c>
      <c r="L3725">
        <v>98.046170700000005</v>
      </c>
      <c r="M3725">
        <v>96.735435030000005</v>
      </c>
      <c r="N3725">
        <v>95.448383519999993</v>
      </c>
    </row>
    <row r="3726" spans="1:14" x14ac:dyDescent="0.25">
      <c r="A3726" t="s">
        <v>3810</v>
      </c>
      <c r="B3726" s="6">
        <v>45714</v>
      </c>
      <c r="C3726">
        <v>4.2050000000000001</v>
      </c>
      <c r="D3726" s="6">
        <v>46811</v>
      </c>
      <c r="F3726">
        <v>110.80790037</v>
      </c>
      <c r="G3726">
        <v>108.28975663</v>
      </c>
      <c r="H3726">
        <v>105.84247039</v>
      </c>
      <c r="I3726">
        <v>103.46364592</v>
      </c>
      <c r="J3726">
        <v>101.15098311</v>
      </c>
      <c r="K3726">
        <v>98.902273059999999</v>
      </c>
      <c r="L3726">
        <v>96.715393829999996</v>
      </c>
      <c r="M3726">
        <v>94.588306500000002</v>
      </c>
      <c r="N3726">
        <v>92.519051399999995</v>
      </c>
    </row>
    <row r="3727" spans="1:14" x14ac:dyDescent="0.25">
      <c r="A3727" t="s">
        <v>3811</v>
      </c>
      <c r="B3727" s="6">
        <v>45695</v>
      </c>
      <c r="C3727">
        <v>4.2889999999999997</v>
      </c>
      <c r="D3727" s="6">
        <v>46062</v>
      </c>
      <c r="F3727">
        <v>101.59212654</v>
      </c>
      <c r="G3727">
        <v>101.22333687</v>
      </c>
      <c r="H3727">
        <v>100.85723498999999</v>
      </c>
      <c r="I3727">
        <v>100.49379149000001</v>
      </c>
      <c r="J3727">
        <v>100.13297734</v>
      </c>
      <c r="K3727">
        <v>99.774763980000003</v>
      </c>
      <c r="L3727">
        <v>99.419123240000005</v>
      </c>
      <c r="M3727">
        <v>99.066027360000007</v>
      </c>
      <c r="N3727">
        <v>98.715448989999999</v>
      </c>
    </row>
    <row r="3728" spans="1:14" x14ac:dyDescent="0.25">
      <c r="A3728" t="s">
        <v>3812</v>
      </c>
      <c r="B3728" s="6">
        <v>45700</v>
      </c>
      <c r="C3728">
        <v>4.3550000000000004</v>
      </c>
      <c r="D3728" s="6">
        <v>46065</v>
      </c>
      <c r="F3728">
        <v>101.65291286</v>
      </c>
      <c r="G3728">
        <v>101.27562675999999</v>
      </c>
      <c r="H3728">
        <v>100.90115328</v>
      </c>
      <c r="I3728">
        <v>100.5294609</v>
      </c>
      <c r="J3728">
        <v>100.16051859</v>
      </c>
      <c r="K3728">
        <v>99.794295770000005</v>
      </c>
      <c r="L3728">
        <v>99.430762310000006</v>
      </c>
      <c r="M3728">
        <v>99.06988853</v>
      </c>
      <c r="N3728">
        <v>98.71164521</v>
      </c>
    </row>
    <row r="3729" spans="1:14" x14ac:dyDescent="0.25">
      <c r="A3729" t="s">
        <v>3813</v>
      </c>
      <c r="B3729" s="6">
        <v>45698</v>
      </c>
      <c r="C3729">
        <v>4.3949999999999996</v>
      </c>
      <c r="D3729" s="6">
        <v>46793</v>
      </c>
      <c r="F3729">
        <v>111.03687342000001</v>
      </c>
      <c r="G3729">
        <v>108.56930468</v>
      </c>
      <c r="H3729">
        <v>106.16982400000001</v>
      </c>
      <c r="I3729">
        <v>103.83617387</v>
      </c>
      <c r="J3729">
        <v>101.56618502000001</v>
      </c>
      <c r="K3729">
        <v>99.357772389999994</v>
      </c>
      <c r="L3729">
        <v>97.20893135</v>
      </c>
      <c r="M3729">
        <v>95.117734139999996</v>
      </c>
      <c r="N3729">
        <v>93.082326379999998</v>
      </c>
    </row>
    <row r="3730" spans="1:14" x14ac:dyDescent="0.25">
      <c r="A3730" t="s">
        <v>3814</v>
      </c>
      <c r="B3730" s="6">
        <v>45700</v>
      </c>
      <c r="C3730">
        <v>4.5199999999999996</v>
      </c>
      <c r="D3730" s="6">
        <v>47023</v>
      </c>
      <c r="F3730">
        <v>114.3265222</v>
      </c>
      <c r="G3730">
        <v>111.16029804</v>
      </c>
      <c r="H3730">
        <v>108.10040366</v>
      </c>
      <c r="I3730">
        <v>105.14266651</v>
      </c>
      <c r="J3730">
        <v>102.28310267000001</v>
      </c>
      <c r="K3730">
        <v>99.517907120000004</v>
      </c>
      <c r="L3730">
        <v>96.843444590000004</v>
      </c>
      <c r="M3730">
        <v>94.256240930000004</v>
      </c>
      <c r="N3730">
        <v>91.752974989999998</v>
      </c>
    </row>
    <row r="3731" spans="1:14" x14ac:dyDescent="0.25">
      <c r="A3731" t="s">
        <v>3815</v>
      </c>
      <c r="B3731" s="6">
        <v>45698</v>
      </c>
      <c r="C3731">
        <v>4.4260000000000002</v>
      </c>
      <c r="D3731" s="6">
        <v>47161</v>
      </c>
      <c r="F3731">
        <v>115.76680614</v>
      </c>
      <c r="G3731">
        <v>112.1829719</v>
      </c>
      <c r="H3731">
        <v>108.73150913000001</v>
      </c>
      <c r="I3731">
        <v>105.4068237</v>
      </c>
      <c r="J3731">
        <v>102.20358804999999</v>
      </c>
      <c r="K3731">
        <v>99.116726970000002</v>
      </c>
      <c r="L3731">
        <v>96.141404260000002</v>
      </c>
      <c r="M3731">
        <v>93.273010189999994</v>
      </c>
      <c r="N3731">
        <v>90.507149699999999</v>
      </c>
    </row>
    <row r="3732" spans="1:14" x14ac:dyDescent="0.25">
      <c r="A3732" t="s">
        <v>3816</v>
      </c>
      <c r="B3732" s="6">
        <v>45693</v>
      </c>
      <c r="C3732">
        <v>4.2889999999999997</v>
      </c>
      <c r="D3732" s="6">
        <v>46790</v>
      </c>
      <c r="F3732">
        <v>110.74376091000001</v>
      </c>
      <c r="G3732">
        <v>108.28867019</v>
      </c>
      <c r="H3732">
        <v>105.90112344000001</v>
      </c>
      <c r="I3732">
        <v>103.57888841</v>
      </c>
      <c r="J3732">
        <v>101.31981974</v>
      </c>
      <c r="K3732">
        <v>99.121855089999997</v>
      </c>
      <c r="L3732">
        <v>96.983011379999994</v>
      </c>
      <c r="M3732">
        <v>94.901381290000003</v>
      </c>
      <c r="N3732">
        <v>92.875129889999997</v>
      </c>
    </row>
    <row r="3733" spans="1:14" x14ac:dyDescent="0.25">
      <c r="A3733" t="s">
        <v>3817</v>
      </c>
      <c r="B3733" s="6">
        <v>45700</v>
      </c>
      <c r="C3733">
        <v>4.3550000000000004</v>
      </c>
      <c r="D3733" s="6">
        <v>46065</v>
      </c>
      <c r="F3733">
        <v>101.65291286</v>
      </c>
      <c r="G3733">
        <v>101.27562675999999</v>
      </c>
      <c r="H3733">
        <v>100.90115328</v>
      </c>
      <c r="I3733">
        <v>100.5294609</v>
      </c>
      <c r="J3733">
        <v>100.16051859</v>
      </c>
      <c r="K3733">
        <v>99.794295770000005</v>
      </c>
      <c r="L3733">
        <v>99.430762310000006</v>
      </c>
      <c r="M3733">
        <v>99.06988853</v>
      </c>
      <c r="N3733">
        <v>98.71164521</v>
      </c>
    </row>
    <row r="3734" spans="1:14" x14ac:dyDescent="0.25">
      <c r="A3734" t="s">
        <v>3818</v>
      </c>
      <c r="B3734" s="6">
        <v>45701</v>
      </c>
      <c r="C3734">
        <v>4.3959999999999999</v>
      </c>
      <c r="D3734" s="6">
        <v>46035</v>
      </c>
      <c r="F3734">
        <v>101.30849698999999</v>
      </c>
      <c r="G3734">
        <v>101.00620433</v>
      </c>
      <c r="H3734">
        <v>100.70567805</v>
      </c>
      <c r="I3734">
        <v>100.4069026</v>
      </c>
      <c r="J3734">
        <v>100.10986259000001</v>
      </c>
      <c r="K3734">
        <v>99.814542829999994</v>
      </c>
      <c r="L3734">
        <v>99.520928299999994</v>
      </c>
      <c r="M3734">
        <v>99.229004169999996</v>
      </c>
      <c r="N3734">
        <v>98.938755760000006</v>
      </c>
    </row>
    <row r="3735" spans="1:14" x14ac:dyDescent="0.25">
      <c r="A3735" t="s">
        <v>3819</v>
      </c>
      <c r="B3735" s="6">
        <v>45698</v>
      </c>
      <c r="C3735">
        <v>4.3899999999999997</v>
      </c>
      <c r="D3735" s="6">
        <v>46428</v>
      </c>
      <c r="F3735">
        <v>106.28893404</v>
      </c>
      <c r="G3735">
        <v>104.8919317</v>
      </c>
      <c r="H3735">
        <v>103.52018124</v>
      </c>
      <c r="I3735">
        <v>102.17305491</v>
      </c>
      <c r="J3735">
        <v>100.84994532</v>
      </c>
      <c r="K3735">
        <v>99.550264609999999</v>
      </c>
      <c r="L3735">
        <v>98.273443709999995</v>
      </c>
      <c r="M3735">
        <v>97.018931539999997</v>
      </c>
      <c r="N3735">
        <v>95.786194330000001</v>
      </c>
    </row>
    <row r="3736" spans="1:14" x14ac:dyDescent="0.25">
      <c r="A3736" t="s">
        <v>3820</v>
      </c>
      <c r="B3736" s="6">
        <v>45692</v>
      </c>
      <c r="C3736">
        <v>4.3479999999999999</v>
      </c>
      <c r="D3736" s="6">
        <v>45965</v>
      </c>
      <c r="F3736">
        <v>100.44219164</v>
      </c>
      <c r="G3736">
        <v>100.34202937000001</v>
      </c>
      <c r="H3736">
        <v>100.24206812</v>
      </c>
      <c r="I3736">
        <v>100.14230727</v>
      </c>
      <c r="J3736">
        <v>100.04274619</v>
      </c>
      <c r="K3736">
        <v>99.943384260000002</v>
      </c>
      <c r="L3736">
        <v>99.844220879999995</v>
      </c>
      <c r="M3736">
        <v>99.74525543</v>
      </c>
      <c r="N3736">
        <v>99.646487300000004</v>
      </c>
    </row>
    <row r="3737" spans="1:14" x14ac:dyDescent="0.25">
      <c r="A3737" t="s">
        <v>3821</v>
      </c>
      <c r="B3737" s="6">
        <v>45695</v>
      </c>
      <c r="C3737">
        <v>4.2960000000000003</v>
      </c>
      <c r="D3737" s="6">
        <v>46484</v>
      </c>
      <c r="F3737">
        <v>107.0007904</v>
      </c>
      <c r="G3737">
        <v>105.43731871</v>
      </c>
      <c r="H3737">
        <v>103.90489932</v>
      </c>
      <c r="I3737">
        <v>102.40268147</v>
      </c>
      <c r="J3737">
        <v>100.92984511</v>
      </c>
      <c r="K3737">
        <v>99.485599440000001</v>
      </c>
      <c r="L3737">
        <v>98.069181630000003</v>
      </c>
      <c r="M3737">
        <v>96.679855559999993</v>
      </c>
      <c r="N3737">
        <v>95.316910649999997</v>
      </c>
    </row>
    <row r="3738" spans="1:14" x14ac:dyDescent="0.25">
      <c r="A3738" t="s">
        <v>3822</v>
      </c>
      <c r="B3738" s="6">
        <v>45693</v>
      </c>
      <c r="C3738">
        <v>4.3470000000000004</v>
      </c>
      <c r="D3738" s="6">
        <v>45966</v>
      </c>
      <c r="F3738">
        <v>100.45395037</v>
      </c>
      <c r="G3738">
        <v>100.35093017</v>
      </c>
      <c r="H3738">
        <v>100.24812384000001</v>
      </c>
      <c r="I3738">
        <v>100.14553069</v>
      </c>
      <c r="J3738">
        <v>100.04315004999999</v>
      </c>
      <c r="K3738">
        <v>99.940981219999998</v>
      </c>
      <c r="L3738">
        <v>99.839023519999998</v>
      </c>
      <c r="M3738">
        <v>99.737276280000003</v>
      </c>
      <c r="N3738">
        <v>99.63573882</v>
      </c>
    </row>
    <row r="3739" spans="1:14" x14ac:dyDescent="0.25">
      <c r="A3739" t="s">
        <v>3823</v>
      </c>
      <c r="B3739" s="6">
        <v>45699</v>
      </c>
      <c r="C3739">
        <v>4.3949999999999996</v>
      </c>
      <c r="D3739" s="6">
        <v>46794</v>
      </c>
      <c r="F3739">
        <v>111.04952427000001</v>
      </c>
      <c r="G3739">
        <v>108.57883636</v>
      </c>
      <c r="H3739">
        <v>106.17639521</v>
      </c>
      <c r="I3739">
        <v>103.83993559</v>
      </c>
      <c r="J3739">
        <v>101.5672809</v>
      </c>
      <c r="K3739">
        <v>99.356339149999997</v>
      </c>
      <c r="L3739">
        <v>97.205099129999994</v>
      </c>
      <c r="M3739">
        <v>95.111626819999998</v>
      </c>
      <c r="N3739">
        <v>93.074061959999995</v>
      </c>
    </row>
    <row r="3740" spans="1:14" x14ac:dyDescent="0.25">
      <c r="A3740" t="s">
        <v>3824</v>
      </c>
      <c r="B3740" s="6">
        <v>45698</v>
      </c>
      <c r="C3740">
        <v>4.4080000000000004</v>
      </c>
      <c r="D3740" s="6">
        <v>46793</v>
      </c>
      <c r="F3740">
        <v>111.06810809</v>
      </c>
      <c r="G3740">
        <v>108.60015945000001</v>
      </c>
      <c r="H3740">
        <v>106.20030708</v>
      </c>
      <c r="I3740">
        <v>103.86629323</v>
      </c>
      <c r="J3740">
        <v>101.59594839</v>
      </c>
      <c r="K3740">
        <v>99.387187269999998</v>
      </c>
      <c r="L3740">
        <v>97.238005040000004</v>
      </c>
      <c r="M3740">
        <v>95.146473689999993</v>
      </c>
      <c r="N3740">
        <v>93.110738670000003</v>
      </c>
    </row>
    <row r="3741" spans="1:14" x14ac:dyDescent="0.25">
      <c r="A3741" t="s">
        <v>3825</v>
      </c>
      <c r="B3741" s="6">
        <v>45708</v>
      </c>
      <c r="C3741">
        <v>4.3520000000000003</v>
      </c>
      <c r="D3741" s="6">
        <v>46601</v>
      </c>
      <c r="F3741">
        <v>108.48652515000001</v>
      </c>
      <c r="G3741">
        <v>106.58533595999999</v>
      </c>
      <c r="H3741">
        <v>104.72714286</v>
      </c>
      <c r="I3741">
        <v>102.9107216</v>
      </c>
      <c r="J3741">
        <v>101.13489061999999</v>
      </c>
      <c r="K3741">
        <v>99.398509259999997</v>
      </c>
      <c r="L3741">
        <v>97.700476080000001</v>
      </c>
      <c r="M3741">
        <v>96.039727220000003</v>
      </c>
      <c r="N3741">
        <v>94.415234929999997</v>
      </c>
    </row>
    <row r="3742" spans="1:14" x14ac:dyDescent="0.25">
      <c r="A3742" t="s">
        <v>3826</v>
      </c>
      <c r="B3742" s="6">
        <v>45691</v>
      </c>
      <c r="C3742">
        <v>4.3540000000000001</v>
      </c>
      <c r="D3742" s="6">
        <v>46056</v>
      </c>
      <c r="F3742">
        <v>101.51712018000001</v>
      </c>
      <c r="G3742">
        <v>101.16546534</v>
      </c>
      <c r="H3742">
        <v>100.81624836</v>
      </c>
      <c r="I3742">
        <v>100.46944393</v>
      </c>
      <c r="J3742">
        <v>100.12502709</v>
      </c>
      <c r="K3742">
        <v>99.782973209999994</v>
      </c>
      <c r="L3742">
        <v>99.443258040000003</v>
      </c>
      <c r="M3742">
        <v>99.105857599999993</v>
      </c>
      <c r="N3742">
        <v>98.770748299999994</v>
      </c>
    </row>
    <row r="3743" spans="1:14" x14ac:dyDescent="0.25">
      <c r="A3743" t="s">
        <v>3827</v>
      </c>
      <c r="B3743" s="6">
        <v>45702</v>
      </c>
      <c r="C3743">
        <v>4.46</v>
      </c>
      <c r="D3743" s="6">
        <v>47163</v>
      </c>
      <c r="F3743">
        <v>115.909644</v>
      </c>
      <c r="G3743">
        <v>112.31712609</v>
      </c>
      <c r="H3743">
        <v>108.85749079</v>
      </c>
      <c r="I3743">
        <v>105.52511379000001</v>
      </c>
      <c r="J3743">
        <v>102.31463923</v>
      </c>
      <c r="K3743">
        <v>99.220965340000006</v>
      </c>
      <c r="L3743">
        <v>96.239231009999997</v>
      </c>
      <c r="M3743">
        <v>93.36480315</v>
      </c>
      <c r="N3743">
        <v>90.593264719999993</v>
      </c>
    </row>
    <row r="3744" spans="1:14" x14ac:dyDescent="0.25">
      <c r="A3744" t="s">
        <v>3828</v>
      </c>
      <c r="B3744" s="6">
        <v>45692</v>
      </c>
      <c r="C3744">
        <v>4.3330000000000002</v>
      </c>
      <c r="D3744" s="6">
        <v>45995</v>
      </c>
      <c r="F3744">
        <v>100.80056421</v>
      </c>
      <c r="G3744">
        <v>100.61405965</v>
      </c>
      <c r="H3744">
        <v>100.42823152</v>
      </c>
      <c r="I3744">
        <v>100.24307612</v>
      </c>
      <c r="J3744">
        <v>100.05858976</v>
      </c>
      <c r="K3744">
        <v>99.874768810000006</v>
      </c>
      <c r="L3744">
        <v>99.691609630000002</v>
      </c>
      <c r="M3744">
        <v>99.50910863</v>
      </c>
      <c r="N3744">
        <v>99.327262250000004</v>
      </c>
    </row>
    <row r="3745" spans="1:14" x14ac:dyDescent="0.25">
      <c r="A3745" t="s">
        <v>3829</v>
      </c>
      <c r="B3745" s="6">
        <v>45701</v>
      </c>
      <c r="C3745">
        <v>4.42</v>
      </c>
      <c r="D3745" s="6">
        <v>46434</v>
      </c>
      <c r="F3745">
        <v>103.2282216</v>
      </c>
      <c r="G3745">
        <v>102.50371730000001</v>
      </c>
      <c r="H3745">
        <v>101.79167492000001</v>
      </c>
      <c r="I3745">
        <v>101.09174741</v>
      </c>
      <c r="J3745">
        <v>100.40360119</v>
      </c>
      <c r="K3745">
        <v>99.726915450000007</v>
      </c>
      <c r="L3745">
        <v>99.061381539999999</v>
      </c>
      <c r="M3745">
        <v>98.406702379999999</v>
      </c>
      <c r="N3745">
        <v>97.762591889999996</v>
      </c>
    </row>
    <row r="3746" spans="1:14" x14ac:dyDescent="0.25">
      <c r="A3746" t="s">
        <v>3830</v>
      </c>
      <c r="B3746" s="6">
        <v>45712</v>
      </c>
      <c r="C3746">
        <v>4.3010000000000002</v>
      </c>
      <c r="D3746" s="6">
        <v>46043</v>
      </c>
      <c r="F3746">
        <v>101.37125781</v>
      </c>
      <c r="G3746">
        <v>101.04642984</v>
      </c>
      <c r="H3746">
        <v>100.72363869</v>
      </c>
      <c r="I3746">
        <v>100.40286519</v>
      </c>
      <c r="J3746">
        <v>100.08409036</v>
      </c>
      <c r="K3746">
        <v>99.767295509999997</v>
      </c>
      <c r="L3746">
        <v>99.452462150000002</v>
      </c>
      <c r="M3746">
        <v>99.139572029999997</v>
      </c>
      <c r="N3746">
        <v>98.828607120000001</v>
      </c>
    </row>
    <row r="3747" spans="1:14" x14ac:dyDescent="0.25">
      <c r="A3747" t="s">
        <v>3831</v>
      </c>
      <c r="B3747" s="6">
        <v>45699</v>
      </c>
      <c r="C3747">
        <v>4.38</v>
      </c>
      <c r="D3747" s="6">
        <v>46429</v>
      </c>
      <c r="F3747">
        <v>106.2884402</v>
      </c>
      <c r="G3747">
        <v>104.8884214</v>
      </c>
      <c r="H3747">
        <v>103.51375589</v>
      </c>
      <c r="I3747">
        <v>102.16381223</v>
      </c>
      <c r="J3747">
        <v>100.8379795</v>
      </c>
      <c r="K3747">
        <v>99.535666480000003</v>
      </c>
      <c r="L3747">
        <v>98.256300870000004</v>
      </c>
      <c r="M3747">
        <v>96.999328500000004</v>
      </c>
      <c r="N3747">
        <v>95.764212639999997</v>
      </c>
    </row>
    <row r="3748" spans="1:14" x14ac:dyDescent="0.25">
      <c r="A3748" t="s">
        <v>3832</v>
      </c>
      <c r="B3748" s="6">
        <v>45708</v>
      </c>
      <c r="C3748">
        <v>4.2779999999999996</v>
      </c>
      <c r="D3748" s="6">
        <v>46440</v>
      </c>
      <c r="F3748">
        <v>106.39874032</v>
      </c>
      <c r="G3748">
        <v>104.96296888000001</v>
      </c>
      <c r="H3748">
        <v>103.55375168</v>
      </c>
      <c r="I3748">
        <v>102.17041349</v>
      </c>
      <c r="J3748">
        <v>100.81230153</v>
      </c>
      <c r="K3748">
        <v>99.478784570000002</v>
      </c>
      <c r="L3748">
        <v>98.169252029999996</v>
      </c>
      <c r="M3748">
        <v>96.883113120000004</v>
      </c>
      <c r="N3748">
        <v>95.619796070000007</v>
      </c>
    </row>
    <row r="3749" spans="1:14" x14ac:dyDescent="0.25">
      <c r="A3749" t="s">
        <v>3833</v>
      </c>
      <c r="B3749" s="6">
        <v>45713</v>
      </c>
      <c r="C3749">
        <v>4.1420000000000003</v>
      </c>
      <c r="D3749" s="6">
        <v>46078</v>
      </c>
      <c r="F3749">
        <v>101.72647954999999</v>
      </c>
      <c r="G3749">
        <v>101.31286699</v>
      </c>
      <c r="H3749">
        <v>100.9026209</v>
      </c>
      <c r="I3749">
        <v>100.49570026000001</v>
      </c>
      <c r="J3749">
        <v>100.09206472</v>
      </c>
      <c r="K3749">
        <v>99.691674570000004</v>
      </c>
      <c r="L3749">
        <v>99.294490740000001</v>
      </c>
      <c r="M3749">
        <v>98.900474790000004</v>
      </c>
      <c r="N3749">
        <v>98.509588890000003</v>
      </c>
    </row>
    <row r="3750" spans="1:14" x14ac:dyDescent="0.25">
      <c r="A3750" t="s">
        <v>3834</v>
      </c>
      <c r="B3750" s="6">
        <v>45714</v>
      </c>
      <c r="C3750">
        <v>4.1349999999999998</v>
      </c>
      <c r="D3750" s="6">
        <v>46444</v>
      </c>
      <c r="F3750">
        <v>106.24904192</v>
      </c>
      <c r="G3750">
        <v>104.80226763</v>
      </c>
      <c r="H3750">
        <v>103.38244627</v>
      </c>
      <c r="I3750">
        <v>101.98888769</v>
      </c>
      <c r="J3750">
        <v>100.62092489</v>
      </c>
      <c r="K3750">
        <v>99.27791302</v>
      </c>
      <c r="L3750">
        <v>97.959228490000001</v>
      </c>
      <c r="M3750">
        <v>96.664268079999999</v>
      </c>
      <c r="N3750">
        <v>95.392448099999996</v>
      </c>
    </row>
    <row r="3751" spans="1:14" x14ac:dyDescent="0.25">
      <c r="A3751" t="s">
        <v>3835</v>
      </c>
      <c r="B3751" s="6">
        <v>45693</v>
      </c>
      <c r="C3751">
        <v>4.2880000000000003</v>
      </c>
      <c r="D3751" s="6">
        <v>46423</v>
      </c>
      <c r="F3751">
        <v>106.07944589</v>
      </c>
      <c r="G3751">
        <v>104.69910382</v>
      </c>
      <c r="H3751">
        <v>103.34348058</v>
      </c>
      <c r="I3751">
        <v>102.01196748</v>
      </c>
      <c r="J3751">
        <v>100.70397541</v>
      </c>
      <c r="K3751">
        <v>99.418933989999999</v>
      </c>
      <c r="L3751">
        <v>98.156290870000007</v>
      </c>
      <c r="M3751">
        <v>96.915510979999993</v>
      </c>
      <c r="N3751">
        <v>95.696075930000006</v>
      </c>
    </row>
    <row r="3752" spans="1:14" x14ac:dyDescent="0.25">
      <c r="A3752" t="s">
        <v>3836</v>
      </c>
      <c r="B3752" s="6">
        <v>45695</v>
      </c>
      <c r="C3752">
        <v>4.4160000000000004</v>
      </c>
      <c r="D3752" s="6">
        <v>47469</v>
      </c>
      <c r="F3752">
        <v>119.51342678</v>
      </c>
      <c r="G3752">
        <v>114.97152889</v>
      </c>
      <c r="H3752">
        <v>110.63209095000001</v>
      </c>
      <c r="I3752">
        <v>106.48491332</v>
      </c>
      <c r="J3752">
        <v>102.52037238</v>
      </c>
      <c r="K3752">
        <v>98.729384170000003</v>
      </c>
      <c r="L3752">
        <v>95.103370659999996</v>
      </c>
      <c r="M3752">
        <v>91.634228359999994</v>
      </c>
      <c r="N3752">
        <v>88.314299009999999</v>
      </c>
    </row>
    <row r="3753" spans="1:14" x14ac:dyDescent="0.25">
      <c r="A3753" t="s">
        <v>3837</v>
      </c>
      <c r="B3753" s="6">
        <v>45693</v>
      </c>
      <c r="C3753">
        <v>4.2229999999999999</v>
      </c>
      <c r="D3753" s="6">
        <v>46058</v>
      </c>
      <c r="F3753">
        <v>101.51924879000001</v>
      </c>
      <c r="G3753">
        <v>101.16174512000001</v>
      </c>
      <c r="H3753">
        <v>100.8067653</v>
      </c>
      <c r="I3753">
        <v>100.45428261000001</v>
      </c>
      <c r="J3753">
        <v>100.10427067000001</v>
      </c>
      <c r="K3753">
        <v>99.756703509999994</v>
      </c>
      <c r="L3753">
        <v>99.411555500000006</v>
      </c>
      <c r="M3753">
        <v>99.068801379999996</v>
      </c>
      <c r="N3753">
        <v>98.728416229999993</v>
      </c>
    </row>
    <row r="3754" spans="1:14" x14ac:dyDescent="0.25">
      <c r="A3754" t="s">
        <v>3838</v>
      </c>
      <c r="B3754" s="6">
        <v>45700</v>
      </c>
      <c r="C3754">
        <v>4.4980000000000002</v>
      </c>
      <c r="D3754" s="6">
        <v>47526</v>
      </c>
      <c r="F3754">
        <v>120.89646528999999</v>
      </c>
      <c r="G3754">
        <v>116.14931101000001</v>
      </c>
      <c r="H3754">
        <v>111.62060006999999</v>
      </c>
      <c r="I3754">
        <v>107.29911353</v>
      </c>
      <c r="J3754">
        <v>103.17426665000001</v>
      </c>
      <c r="K3754">
        <v>99.236069799999996</v>
      </c>
      <c r="L3754">
        <v>95.47509187</v>
      </c>
      <c r="M3754">
        <v>91.882426210000006</v>
      </c>
      <c r="N3754">
        <v>88.449658810000003</v>
      </c>
    </row>
    <row r="3755" spans="1:14" x14ac:dyDescent="0.25">
      <c r="A3755" t="s">
        <v>3839</v>
      </c>
      <c r="B3755" s="6">
        <v>45691</v>
      </c>
      <c r="C3755">
        <v>4.3410000000000002</v>
      </c>
      <c r="D3755" s="6">
        <v>46056</v>
      </c>
      <c r="F3755">
        <v>101.51255766</v>
      </c>
      <c r="G3755">
        <v>101.16091272</v>
      </c>
      <c r="H3755">
        <v>100.8117056</v>
      </c>
      <c r="I3755">
        <v>100.46491096</v>
      </c>
      <c r="J3755">
        <v>100.12050386999999</v>
      </c>
      <c r="K3755">
        <v>99.778459699999999</v>
      </c>
      <c r="L3755">
        <v>99.438754169999996</v>
      </c>
      <c r="M3755">
        <v>99.10136335</v>
      </c>
      <c r="N3755">
        <v>98.766263589999994</v>
      </c>
    </row>
    <row r="3756" spans="1:14" x14ac:dyDescent="0.25">
      <c r="A3756" t="s">
        <v>3840</v>
      </c>
      <c r="B3756" s="6">
        <v>45716</v>
      </c>
      <c r="C3756">
        <v>4.218</v>
      </c>
      <c r="D3756" s="6">
        <v>46080</v>
      </c>
      <c r="F3756">
        <v>101.78655114</v>
      </c>
      <c r="G3756">
        <v>101.35436468</v>
      </c>
      <c r="H3756">
        <v>100.92574461</v>
      </c>
      <c r="I3756">
        <v>100.50064702</v>
      </c>
      <c r="J3756">
        <v>100.07902867999999</v>
      </c>
      <c r="K3756">
        <v>99.660847079999996</v>
      </c>
      <c r="L3756">
        <v>99.246060409999998</v>
      </c>
      <c r="M3756">
        <v>98.834627510000004</v>
      </c>
      <c r="N3756">
        <v>98.426507909999998</v>
      </c>
    </row>
    <row r="3757" spans="1:14" x14ac:dyDescent="0.25">
      <c r="A3757" t="s">
        <v>3841</v>
      </c>
      <c r="B3757" s="6">
        <v>45693</v>
      </c>
      <c r="C3757">
        <v>4.29</v>
      </c>
      <c r="D3757" s="6">
        <v>46300</v>
      </c>
      <c r="F3757">
        <v>104.53562297000001</v>
      </c>
      <c r="G3757">
        <v>103.49144199</v>
      </c>
      <c r="H3757">
        <v>102.4681781</v>
      </c>
      <c r="I3757">
        <v>101.46520656</v>
      </c>
      <c r="J3757">
        <v>100.48192727999999</v>
      </c>
      <c r="K3757">
        <v>99.517763680000002</v>
      </c>
      <c r="L3757">
        <v>98.572161469999998</v>
      </c>
      <c r="M3757">
        <v>97.644587650000005</v>
      </c>
      <c r="N3757">
        <v>96.734529460000005</v>
      </c>
    </row>
    <row r="3758" spans="1:14" x14ac:dyDescent="0.25">
      <c r="A3758" t="s">
        <v>3842</v>
      </c>
      <c r="B3758" s="6">
        <v>45695</v>
      </c>
      <c r="C3758">
        <v>4.3</v>
      </c>
      <c r="D3758" s="6">
        <v>46241</v>
      </c>
      <c r="F3758">
        <v>103.85680483</v>
      </c>
      <c r="G3758">
        <v>102.98054251000001</v>
      </c>
      <c r="H3758">
        <v>102.11910306999999</v>
      </c>
      <c r="I3758">
        <v>101.27211214</v>
      </c>
      <c r="J3758">
        <v>100.43920789000001</v>
      </c>
      <c r="K3758">
        <v>99.62004048</v>
      </c>
      <c r="L3758">
        <v>98.814271590000004</v>
      </c>
      <c r="M3758">
        <v>98.021573939999996</v>
      </c>
      <c r="N3758">
        <v>97.241630830000005</v>
      </c>
    </row>
    <row r="3759" spans="1:14" x14ac:dyDescent="0.25">
      <c r="A3759" t="s">
        <v>3843</v>
      </c>
      <c r="B3759" s="6">
        <v>45713</v>
      </c>
      <c r="C3759">
        <v>4.2460000000000004</v>
      </c>
      <c r="D3759" s="6">
        <v>46078</v>
      </c>
      <c r="F3759">
        <v>101.74019489</v>
      </c>
      <c r="G3759">
        <v>101.32688459000001</v>
      </c>
      <c r="H3759">
        <v>100.91693404</v>
      </c>
      <c r="I3759">
        <v>100.51030236</v>
      </c>
      <c r="J3759">
        <v>100.10694934999999</v>
      </c>
      <c r="K3759">
        <v>99.70683545</v>
      </c>
      <c r="L3759">
        <v>99.309921739999993</v>
      </c>
      <c r="M3759">
        <v>98.916169909999994</v>
      </c>
      <c r="N3759">
        <v>98.525542279999996</v>
      </c>
    </row>
    <row r="3760" spans="1:14" x14ac:dyDescent="0.25">
      <c r="A3760" t="s">
        <v>3844</v>
      </c>
      <c r="B3760" s="6">
        <v>45712</v>
      </c>
      <c r="C3760">
        <v>4.3040000000000003</v>
      </c>
      <c r="D3760" s="6">
        <v>46113</v>
      </c>
      <c r="F3760">
        <v>102.18572392</v>
      </c>
      <c r="G3760">
        <v>101.67399582</v>
      </c>
      <c r="H3760">
        <v>101.16739258</v>
      </c>
      <c r="I3760">
        <v>100.66583749999999</v>
      </c>
      <c r="J3760">
        <v>100.16925539</v>
      </c>
      <c r="K3760">
        <v>99.677572560000002</v>
      </c>
      <c r="L3760">
        <v>99.190716750000007</v>
      </c>
      <c r="M3760">
        <v>98.708617140000001</v>
      </c>
      <c r="N3760">
        <v>98.231204270000006</v>
      </c>
    </row>
    <row r="3761" spans="1:14" x14ac:dyDescent="0.25">
      <c r="A3761" t="s">
        <v>3845</v>
      </c>
      <c r="B3761" s="6">
        <v>45700</v>
      </c>
      <c r="C3761">
        <v>4.3639999999999999</v>
      </c>
      <c r="D3761" s="6">
        <v>46065</v>
      </c>
      <c r="F3761">
        <v>101.65629328999999</v>
      </c>
      <c r="G3761">
        <v>101.2789994</v>
      </c>
      <c r="H3761">
        <v>100.90451815999999</v>
      </c>
      <c r="I3761">
        <v>100.53281807</v>
      </c>
      <c r="J3761">
        <v>100.16386808999999</v>
      </c>
      <c r="K3761">
        <v>99.797637640000005</v>
      </c>
      <c r="L3761">
        <v>99.434096589999996</v>
      </c>
      <c r="M3761">
        <v>99.073215279999999</v>
      </c>
      <c r="N3761">
        <v>98.714964449999997</v>
      </c>
    </row>
    <row r="3762" spans="1:14" x14ac:dyDescent="0.25">
      <c r="A3762" t="s">
        <v>3846</v>
      </c>
      <c r="B3762" s="6">
        <v>45707</v>
      </c>
      <c r="C3762">
        <v>4.3739999999999997</v>
      </c>
      <c r="D3762" s="6">
        <v>46072</v>
      </c>
      <c r="F3762">
        <v>101.71957935</v>
      </c>
      <c r="G3762">
        <v>101.32297695</v>
      </c>
      <c r="H3762">
        <v>100.92947621</v>
      </c>
      <c r="I3762">
        <v>100.53904074</v>
      </c>
      <c r="J3762">
        <v>100.15163474000001</v>
      </c>
      <c r="K3762">
        <v>99.767222930000003</v>
      </c>
      <c r="L3762">
        <v>99.385770609999994</v>
      </c>
      <c r="M3762">
        <v>99.007243610000003</v>
      </c>
      <c r="N3762">
        <v>98.631608270000001</v>
      </c>
    </row>
    <row r="3763" spans="1:14" x14ac:dyDescent="0.25">
      <c r="A3763" t="s">
        <v>3847</v>
      </c>
      <c r="B3763" s="6">
        <v>45699</v>
      </c>
      <c r="C3763">
        <v>4.4260000000000002</v>
      </c>
      <c r="D3763" s="6">
        <v>47161</v>
      </c>
      <c r="F3763">
        <v>115.76613799</v>
      </c>
      <c r="G3763">
        <v>112.18229896</v>
      </c>
      <c r="H3763">
        <v>108.73083147</v>
      </c>
      <c r="I3763">
        <v>105.4061414</v>
      </c>
      <c r="J3763">
        <v>102.20290115</v>
      </c>
      <c r="K3763">
        <v>99.116035519999997</v>
      </c>
      <c r="L3763">
        <v>96.1407083</v>
      </c>
      <c r="M3763">
        <v>93.272309770000007</v>
      </c>
      <c r="N3763">
        <v>90.506444819999999</v>
      </c>
    </row>
    <row r="3764" spans="1:14" x14ac:dyDescent="0.25">
      <c r="A3764" t="s">
        <v>3848</v>
      </c>
      <c r="B3764" s="6">
        <v>45699</v>
      </c>
      <c r="C3764">
        <v>4.3949999999999996</v>
      </c>
      <c r="D3764" s="6">
        <v>46794</v>
      </c>
      <c r="F3764">
        <v>111.04952427000001</v>
      </c>
      <c r="G3764">
        <v>108.57883636</v>
      </c>
      <c r="H3764">
        <v>106.17639521</v>
      </c>
      <c r="I3764">
        <v>103.83993559</v>
      </c>
      <c r="J3764">
        <v>101.5672809</v>
      </c>
      <c r="K3764">
        <v>99.356339149999997</v>
      </c>
      <c r="L3764">
        <v>97.205099129999994</v>
      </c>
      <c r="M3764">
        <v>95.111626819999998</v>
      </c>
      <c r="N3764">
        <v>93.074061959999995</v>
      </c>
    </row>
    <row r="3765" spans="1:14" x14ac:dyDescent="0.25">
      <c r="A3765" t="s">
        <v>3849</v>
      </c>
      <c r="B3765" s="6">
        <v>45713</v>
      </c>
      <c r="C3765">
        <v>4.2220000000000004</v>
      </c>
      <c r="D3765" s="6">
        <v>46078</v>
      </c>
      <c r="F3765">
        <v>101.73032708</v>
      </c>
      <c r="G3765">
        <v>101.31704118</v>
      </c>
      <c r="H3765">
        <v>100.90711487</v>
      </c>
      <c r="I3765">
        <v>100.50050729</v>
      </c>
      <c r="J3765">
        <v>100.09717824000001</v>
      </c>
      <c r="K3765">
        <v>99.697088160000007</v>
      </c>
      <c r="L3765">
        <v>99.300198120000005</v>
      </c>
      <c r="M3765">
        <v>98.906469830000006</v>
      </c>
      <c r="N3765">
        <v>98.515865590000004</v>
      </c>
    </row>
    <row r="3766" spans="1:14" x14ac:dyDescent="0.25">
      <c r="A3766" t="s">
        <v>3850</v>
      </c>
      <c r="B3766" s="6">
        <v>45693</v>
      </c>
      <c r="C3766">
        <v>4.2229999999999999</v>
      </c>
      <c r="D3766" s="6">
        <v>46058</v>
      </c>
      <c r="F3766">
        <v>101.51924879000001</v>
      </c>
      <c r="G3766">
        <v>101.16174512000001</v>
      </c>
      <c r="H3766">
        <v>100.8067653</v>
      </c>
      <c r="I3766">
        <v>100.45428261000001</v>
      </c>
      <c r="J3766">
        <v>100.10427067000001</v>
      </c>
      <c r="K3766">
        <v>99.756703509999994</v>
      </c>
      <c r="L3766">
        <v>99.411555500000006</v>
      </c>
      <c r="M3766">
        <v>99.068801379999996</v>
      </c>
      <c r="N3766">
        <v>98.728416229999993</v>
      </c>
    </row>
    <row r="3767" spans="1:14" x14ac:dyDescent="0.25">
      <c r="A3767" t="s">
        <v>3851</v>
      </c>
      <c r="B3767" s="6">
        <v>45709</v>
      </c>
      <c r="C3767">
        <v>4.2489999999999997</v>
      </c>
      <c r="D3767" s="6">
        <v>46805</v>
      </c>
      <c r="F3767">
        <v>111.01753497999999</v>
      </c>
      <c r="G3767">
        <v>108.51090883000001</v>
      </c>
      <c r="H3767">
        <v>106.07442104</v>
      </c>
      <c r="I3767">
        <v>103.70571332</v>
      </c>
      <c r="J3767">
        <v>101.40252092999999</v>
      </c>
      <c r="K3767">
        <v>99.162668440000004</v>
      </c>
      <c r="L3767">
        <v>96.98406559</v>
      </c>
      <c r="M3767">
        <v>94.86470344</v>
      </c>
      <c r="N3767">
        <v>92.802650679999999</v>
      </c>
    </row>
    <row r="3768" spans="1:14" x14ac:dyDescent="0.25">
      <c r="A3768" t="s">
        <v>3852</v>
      </c>
      <c r="B3768" s="6">
        <v>45702</v>
      </c>
      <c r="C3768">
        <v>4.4859999999999998</v>
      </c>
      <c r="D3768" s="6">
        <v>47528</v>
      </c>
      <c r="F3768">
        <v>120.52880276</v>
      </c>
      <c r="G3768">
        <v>115.79328854000001</v>
      </c>
      <c r="H3768">
        <v>111.27578994</v>
      </c>
      <c r="I3768">
        <v>106.96510515999999</v>
      </c>
      <c r="J3768">
        <v>102.85066589</v>
      </c>
      <c r="K3768">
        <v>98.922498180000005</v>
      </c>
      <c r="L3768">
        <v>95.171185989999998</v>
      </c>
      <c r="M3768">
        <v>91.587837100000002</v>
      </c>
      <c r="N3768">
        <v>88.164051319999999</v>
      </c>
    </row>
    <row r="3769" spans="1:14" x14ac:dyDescent="0.25">
      <c r="A3769" t="s">
        <v>3853</v>
      </c>
      <c r="B3769" s="6">
        <v>45694</v>
      </c>
      <c r="C3769">
        <v>4.28</v>
      </c>
      <c r="D3769" s="6">
        <v>47520</v>
      </c>
      <c r="F3769">
        <v>119.85088575</v>
      </c>
      <c r="G3769">
        <v>115.14557977</v>
      </c>
      <c r="H3769">
        <v>110.65625827</v>
      </c>
      <c r="I3769">
        <v>106.37186284000001</v>
      </c>
      <c r="J3769">
        <v>102.28195804000001</v>
      </c>
      <c r="K3769">
        <v>98.376693040000006</v>
      </c>
      <c r="L3769">
        <v>94.646765979999998</v>
      </c>
      <c r="M3769">
        <v>91.083390499999993</v>
      </c>
      <c r="N3769">
        <v>87.678264619999993</v>
      </c>
    </row>
    <row r="3770" spans="1:14" x14ac:dyDescent="0.25">
      <c r="A3770" t="s">
        <v>3854</v>
      </c>
      <c r="B3770" s="6">
        <v>45708</v>
      </c>
      <c r="C3770">
        <v>4.3520000000000003</v>
      </c>
      <c r="D3770" s="6">
        <v>46471</v>
      </c>
      <c r="F3770">
        <v>106.80509939</v>
      </c>
      <c r="G3770">
        <v>105.28130066999999</v>
      </c>
      <c r="H3770">
        <v>103.78723305</v>
      </c>
      <c r="I3770">
        <v>102.32210008</v>
      </c>
      <c r="J3770">
        <v>100.88513327</v>
      </c>
      <c r="K3770">
        <v>99.475590859999997</v>
      </c>
      <c r="L3770">
        <v>98.092756679999994</v>
      </c>
      <c r="M3770">
        <v>96.735939029999997</v>
      </c>
      <c r="N3770">
        <v>95.404469610000007</v>
      </c>
    </row>
    <row r="3771" spans="1:14" x14ac:dyDescent="0.25">
      <c r="A3771" t="s">
        <v>3855</v>
      </c>
      <c r="B3771" s="6">
        <v>45693</v>
      </c>
      <c r="C3771">
        <v>4.306</v>
      </c>
      <c r="D3771" s="6">
        <v>46027</v>
      </c>
      <c r="F3771">
        <v>101.18496266</v>
      </c>
      <c r="G3771">
        <v>100.90588234000001</v>
      </c>
      <c r="H3771">
        <v>100.62830332</v>
      </c>
      <c r="I3771">
        <v>100.35221347</v>
      </c>
      <c r="J3771">
        <v>100.07760077</v>
      </c>
      <c r="K3771">
        <v>99.804453359999997</v>
      </c>
      <c r="L3771">
        <v>99.532759490000004</v>
      </c>
      <c r="M3771">
        <v>99.262507529999993</v>
      </c>
      <c r="N3771">
        <v>98.993685979999995</v>
      </c>
    </row>
    <row r="3772" spans="1:14" x14ac:dyDescent="0.25">
      <c r="A3772" t="s">
        <v>3856</v>
      </c>
      <c r="B3772" s="6">
        <v>45693</v>
      </c>
      <c r="C3772">
        <v>4.3019999999999996</v>
      </c>
      <c r="D3772" s="6">
        <v>46058</v>
      </c>
      <c r="F3772">
        <v>101.52278487</v>
      </c>
      <c r="G3772">
        <v>101.16555473</v>
      </c>
      <c r="H3772">
        <v>100.81084303</v>
      </c>
      <c r="I3772">
        <v>100.45862314999999</v>
      </c>
      <c r="J3772">
        <v>100.10886884999999</v>
      </c>
      <c r="K3772">
        <v>99.761554239999995</v>
      </c>
      <c r="L3772">
        <v>99.416653819999993</v>
      </c>
      <c r="M3772">
        <v>99.074142420000001</v>
      </c>
      <c r="N3772">
        <v>98.733995230000005</v>
      </c>
    </row>
    <row r="3773" spans="1:14" x14ac:dyDescent="0.25">
      <c r="A3773" t="s">
        <v>3857</v>
      </c>
      <c r="B3773" s="6">
        <v>45693</v>
      </c>
      <c r="C3773">
        <v>4.2830000000000004</v>
      </c>
      <c r="D3773" s="6">
        <v>46482</v>
      </c>
      <c r="F3773">
        <v>106.84415954000001</v>
      </c>
      <c r="G3773">
        <v>105.28946352</v>
      </c>
      <c r="H3773">
        <v>103.76555943</v>
      </c>
      <c r="I3773">
        <v>102.27160723999999</v>
      </c>
      <c r="J3773">
        <v>100.80679702</v>
      </c>
      <c r="K3773">
        <v>99.370347600000002</v>
      </c>
      <c r="L3773">
        <v>97.961505290000005</v>
      </c>
      <c r="M3773">
        <v>96.57954264</v>
      </c>
      <c r="N3773">
        <v>95.223757329999998</v>
      </c>
    </row>
    <row r="3774" spans="1:14" x14ac:dyDescent="0.25">
      <c r="A3774" t="s">
        <v>3858</v>
      </c>
      <c r="B3774" s="6">
        <v>45700</v>
      </c>
      <c r="C3774">
        <v>4.444</v>
      </c>
      <c r="D3774" s="6">
        <v>45951</v>
      </c>
      <c r="F3774">
        <v>100.28478761</v>
      </c>
      <c r="G3774">
        <v>100.22478608</v>
      </c>
      <c r="H3774">
        <v>100.16487017</v>
      </c>
      <c r="I3774">
        <v>100.10503970000001</v>
      </c>
      <c r="J3774">
        <v>100.04529447</v>
      </c>
      <c r="K3774">
        <v>99.985634309999995</v>
      </c>
      <c r="L3774">
        <v>99.926059019999997</v>
      </c>
      <c r="M3774">
        <v>99.866568430000001</v>
      </c>
      <c r="N3774">
        <v>99.807162340000005</v>
      </c>
    </row>
    <row r="3775" spans="1:14" x14ac:dyDescent="0.25">
      <c r="A3775" t="s">
        <v>3859</v>
      </c>
      <c r="B3775" s="6">
        <v>45693</v>
      </c>
      <c r="C3775">
        <v>4.2229999999999999</v>
      </c>
      <c r="D3775" s="6">
        <v>46058</v>
      </c>
      <c r="F3775">
        <v>101.51924879000001</v>
      </c>
      <c r="G3775">
        <v>101.16174512000001</v>
      </c>
      <c r="H3775">
        <v>100.8067653</v>
      </c>
      <c r="I3775">
        <v>100.45428261000001</v>
      </c>
      <c r="J3775">
        <v>100.10427067000001</v>
      </c>
      <c r="K3775">
        <v>99.756703509999994</v>
      </c>
      <c r="L3775">
        <v>99.411555500000006</v>
      </c>
      <c r="M3775">
        <v>99.068801379999996</v>
      </c>
      <c r="N3775">
        <v>98.728416229999993</v>
      </c>
    </row>
    <row r="3776" spans="1:14" x14ac:dyDescent="0.25">
      <c r="A3776" t="s">
        <v>3860</v>
      </c>
      <c r="B3776" s="6">
        <v>45708</v>
      </c>
      <c r="C3776">
        <v>4.3570000000000002</v>
      </c>
      <c r="D3776" s="6">
        <v>46073</v>
      </c>
      <c r="F3776">
        <v>101.72522339</v>
      </c>
      <c r="G3776">
        <v>101.32582235</v>
      </c>
      <c r="H3776">
        <v>100.92956574</v>
      </c>
      <c r="I3776">
        <v>100.53641645</v>
      </c>
      <c r="J3776">
        <v>100.14633793</v>
      </c>
      <c r="K3776">
        <v>99.759294229999995</v>
      </c>
      <c r="L3776">
        <v>99.375249929999995</v>
      </c>
      <c r="M3776">
        <v>98.994170190000006</v>
      </c>
      <c r="N3776">
        <v>98.616020680000005</v>
      </c>
    </row>
    <row r="3777" spans="1:14" x14ac:dyDescent="0.25">
      <c r="A3777" t="s">
        <v>3861</v>
      </c>
      <c r="B3777" s="6">
        <v>45714</v>
      </c>
      <c r="C3777">
        <v>4.1989999999999998</v>
      </c>
      <c r="D3777" s="6">
        <v>47540</v>
      </c>
      <c r="F3777">
        <v>119.39267303</v>
      </c>
      <c r="G3777">
        <v>114.64462188</v>
      </c>
      <c r="H3777">
        <v>110.11710986999999</v>
      </c>
      <c r="I3777">
        <v>105.79871371</v>
      </c>
      <c r="J3777">
        <v>101.6786613</v>
      </c>
      <c r="K3777">
        <v>97.746791209999998</v>
      </c>
      <c r="L3777">
        <v>93.993514860000005</v>
      </c>
      <c r="M3777">
        <v>90.409781289999998</v>
      </c>
      <c r="N3777">
        <v>86.987044209999993</v>
      </c>
    </row>
    <row r="3778" spans="1:14" x14ac:dyDescent="0.25">
      <c r="A3778" t="s">
        <v>3862</v>
      </c>
      <c r="B3778" s="6">
        <v>45700</v>
      </c>
      <c r="C3778">
        <v>4.4160000000000004</v>
      </c>
      <c r="D3778" s="6">
        <v>46036</v>
      </c>
      <c r="F3778">
        <v>101.32720112</v>
      </c>
      <c r="G3778">
        <v>101.02190889000001</v>
      </c>
      <c r="H3778">
        <v>100.71841746</v>
      </c>
      <c r="I3778">
        <v>100.41671083999999</v>
      </c>
      <c r="J3778">
        <v>100.1167732</v>
      </c>
      <c r="K3778">
        <v>99.818588910000003</v>
      </c>
      <c r="L3778">
        <v>99.522142520000003</v>
      </c>
      <c r="M3778">
        <v>99.227418779999994</v>
      </c>
      <c r="N3778">
        <v>98.934402579999997</v>
      </c>
    </row>
    <row r="3779" spans="1:14" x14ac:dyDescent="0.25">
      <c r="A3779" t="s">
        <v>3863</v>
      </c>
      <c r="B3779" s="6">
        <v>45691</v>
      </c>
      <c r="C3779">
        <v>4.2679999999999998</v>
      </c>
      <c r="D3779" s="6">
        <v>46056</v>
      </c>
      <c r="F3779">
        <v>101.51113515</v>
      </c>
      <c r="G3779">
        <v>101.15921699</v>
      </c>
      <c r="H3779">
        <v>100.80974195</v>
      </c>
      <c r="I3779">
        <v>100.46268458999999</v>
      </c>
      <c r="J3779">
        <v>100.11801985</v>
      </c>
      <c r="K3779">
        <v>99.775723020000001</v>
      </c>
      <c r="L3779">
        <v>99.435769690000001</v>
      </c>
      <c r="M3779">
        <v>99.098135839999998</v>
      </c>
      <c r="N3779">
        <v>98.762797739999996</v>
      </c>
    </row>
    <row r="3780" spans="1:14" x14ac:dyDescent="0.25">
      <c r="A3780" t="s">
        <v>3864</v>
      </c>
      <c r="B3780" s="6">
        <v>45691</v>
      </c>
      <c r="C3780">
        <v>4.351</v>
      </c>
      <c r="D3780" s="6">
        <v>46056</v>
      </c>
      <c r="F3780">
        <v>101.51606729</v>
      </c>
      <c r="G3780">
        <v>101.16441474</v>
      </c>
      <c r="H3780">
        <v>100.81520003</v>
      </c>
      <c r="I3780">
        <v>100.46839786</v>
      </c>
      <c r="J3780">
        <v>100.12398327</v>
      </c>
      <c r="K3780">
        <v>99.781931630000003</v>
      </c>
      <c r="L3780">
        <v>99.442218679999996</v>
      </c>
      <c r="M3780">
        <v>99.104820470000007</v>
      </c>
      <c r="N3780">
        <v>98.769713370000005</v>
      </c>
    </row>
    <row r="3781" spans="1:14" x14ac:dyDescent="0.25">
      <c r="A3781" t="s">
        <v>3865</v>
      </c>
      <c r="B3781" s="6">
        <v>45702</v>
      </c>
      <c r="C3781">
        <v>4.46</v>
      </c>
      <c r="D3781" s="6">
        <v>47163</v>
      </c>
      <c r="F3781">
        <v>115.909644</v>
      </c>
      <c r="G3781">
        <v>112.31712609</v>
      </c>
      <c r="H3781">
        <v>108.85749079</v>
      </c>
      <c r="I3781">
        <v>105.52511379000001</v>
      </c>
      <c r="J3781">
        <v>102.31463923</v>
      </c>
      <c r="K3781">
        <v>99.220965340000006</v>
      </c>
      <c r="L3781">
        <v>96.239231009999997</v>
      </c>
      <c r="M3781">
        <v>93.36480315</v>
      </c>
      <c r="N3781">
        <v>90.593264719999993</v>
      </c>
    </row>
    <row r="3782" spans="1:14" x14ac:dyDescent="0.25">
      <c r="A3782" t="s">
        <v>3866</v>
      </c>
      <c r="B3782" s="6">
        <v>45694</v>
      </c>
      <c r="C3782">
        <v>4.3780000000000001</v>
      </c>
      <c r="D3782" s="6">
        <v>45936</v>
      </c>
      <c r="F3782">
        <v>100.10847901</v>
      </c>
      <c r="G3782">
        <v>100.09135639</v>
      </c>
      <c r="H3782">
        <v>100.07425111000001</v>
      </c>
      <c r="I3782">
        <v>100.05716311</v>
      </c>
      <c r="J3782">
        <v>100.04009239</v>
      </c>
      <c r="K3782">
        <v>100.02303889</v>
      </c>
      <c r="L3782">
        <v>100.00600261</v>
      </c>
      <c r="M3782">
        <v>99.988983489999995</v>
      </c>
      <c r="N3782">
        <v>99.971981529999994</v>
      </c>
    </row>
    <row r="3783" spans="1:14" x14ac:dyDescent="0.25">
      <c r="A3783" t="s">
        <v>3867</v>
      </c>
      <c r="B3783" s="6">
        <v>45699</v>
      </c>
      <c r="C3783">
        <v>4.4619999999999997</v>
      </c>
      <c r="D3783" s="6">
        <v>47386</v>
      </c>
      <c r="F3783">
        <v>118.69663124</v>
      </c>
      <c r="G3783">
        <v>114.41034263</v>
      </c>
      <c r="H3783">
        <v>110.30679127000001</v>
      </c>
      <c r="I3783">
        <v>106.37718431</v>
      </c>
      <c r="J3783">
        <v>102.61320016000001</v>
      </c>
      <c r="K3783">
        <v>99.006960590000006</v>
      </c>
      <c r="L3783">
        <v>95.551004649999996</v>
      </c>
      <c r="M3783">
        <v>92.238264209999997</v>
      </c>
      <c r="N3783">
        <v>89.062041179999994</v>
      </c>
    </row>
    <row r="3784" spans="1:14" x14ac:dyDescent="0.25">
      <c r="A3784" t="s">
        <v>3868</v>
      </c>
      <c r="B3784" s="6">
        <v>45709</v>
      </c>
      <c r="C3784">
        <v>4.3040000000000003</v>
      </c>
      <c r="D3784" s="6">
        <v>47535</v>
      </c>
      <c r="F3784">
        <v>120.14407429000001</v>
      </c>
      <c r="G3784">
        <v>115.38511493999999</v>
      </c>
      <c r="H3784">
        <v>110.84657823000001</v>
      </c>
      <c r="I3784">
        <v>106.51707535</v>
      </c>
      <c r="J3784">
        <v>102.38586514000001</v>
      </c>
      <c r="K3784">
        <v>98.44281393</v>
      </c>
      <c r="L3784">
        <v>94.678357969999993</v>
      </c>
      <c r="M3784">
        <v>91.083468490000001</v>
      </c>
      <c r="N3784">
        <v>87.649618959999998</v>
      </c>
    </row>
    <row r="3785" spans="1:14" x14ac:dyDescent="0.25">
      <c r="A3785" t="s">
        <v>3869</v>
      </c>
      <c r="B3785" s="6">
        <v>45702</v>
      </c>
      <c r="C3785">
        <v>4.3860000000000001</v>
      </c>
      <c r="D3785" s="6">
        <v>45975</v>
      </c>
      <c r="F3785">
        <v>100.56594163</v>
      </c>
      <c r="G3785">
        <v>100.43716022</v>
      </c>
      <c r="H3785">
        <v>100.30871558</v>
      </c>
      <c r="I3785">
        <v>100.18060633</v>
      </c>
      <c r="J3785">
        <v>100.05283113</v>
      </c>
      <c r="K3785">
        <v>99.925388620000007</v>
      </c>
      <c r="L3785">
        <v>99.79827745</v>
      </c>
      <c r="M3785">
        <v>99.671496289999993</v>
      </c>
      <c r="N3785">
        <v>99.545043820000004</v>
      </c>
    </row>
    <row r="3786" spans="1:14" x14ac:dyDescent="0.25">
      <c r="A3786" t="s">
        <v>3870</v>
      </c>
      <c r="B3786" s="6">
        <v>45748</v>
      </c>
      <c r="C3786">
        <v>4.3410000000000002</v>
      </c>
      <c r="D3786" s="6">
        <v>47574</v>
      </c>
      <c r="F3786">
        <v>120.41963853999999</v>
      </c>
      <c r="G3786">
        <v>115.55183395</v>
      </c>
      <c r="H3786">
        <v>110.91430199</v>
      </c>
      <c r="I3786">
        <v>106.49488447</v>
      </c>
      <c r="J3786">
        <v>102.28213053</v>
      </c>
      <c r="K3786">
        <v>98.265251689999999</v>
      </c>
      <c r="L3786">
        <v>94.434079850000003</v>
      </c>
      <c r="M3786">
        <v>90.779028350000004</v>
      </c>
      <c r="N3786">
        <v>87.291055589999999</v>
      </c>
    </row>
    <row r="3787" spans="1:14" x14ac:dyDescent="0.25">
      <c r="A3787" t="s">
        <v>3871</v>
      </c>
      <c r="B3787" s="6">
        <v>45748</v>
      </c>
      <c r="C3787">
        <v>4.2670000000000003</v>
      </c>
      <c r="D3787" s="6">
        <v>46843</v>
      </c>
      <c r="F3787">
        <v>111.35476573</v>
      </c>
      <c r="G3787">
        <v>108.74084418</v>
      </c>
      <c r="H3787">
        <v>106.20292884</v>
      </c>
      <c r="I3787">
        <v>103.73836097</v>
      </c>
      <c r="J3787">
        <v>101.34459197</v>
      </c>
      <c r="K3787">
        <v>99.019177990000003</v>
      </c>
      <c r="L3787">
        <v>96.759774969999995</v>
      </c>
      <c r="M3787">
        <v>94.564133839999997</v>
      </c>
      <c r="N3787">
        <v>92.430096050000003</v>
      </c>
    </row>
    <row r="3788" spans="1:14" x14ac:dyDescent="0.25">
      <c r="A3788" t="s">
        <v>3872</v>
      </c>
      <c r="B3788" s="6">
        <v>45748</v>
      </c>
      <c r="C3788">
        <v>4.2670000000000003</v>
      </c>
      <c r="D3788" s="6">
        <v>46843</v>
      </c>
      <c r="F3788">
        <v>111.35476573</v>
      </c>
      <c r="G3788">
        <v>108.74084418</v>
      </c>
      <c r="H3788">
        <v>106.20292884</v>
      </c>
      <c r="I3788">
        <v>103.73836097</v>
      </c>
      <c r="J3788">
        <v>101.34459197</v>
      </c>
      <c r="K3788">
        <v>99.019177990000003</v>
      </c>
      <c r="L3788">
        <v>96.759774969999995</v>
      </c>
      <c r="M3788">
        <v>94.564133839999997</v>
      </c>
      <c r="N3788">
        <v>92.430096050000003</v>
      </c>
    </row>
    <row r="3789" spans="1:14" x14ac:dyDescent="0.25">
      <c r="A3789" t="s">
        <v>3873</v>
      </c>
      <c r="B3789" s="6">
        <v>45748</v>
      </c>
      <c r="C3789">
        <v>4.2530000000000001</v>
      </c>
      <c r="D3789" s="6">
        <v>46843</v>
      </c>
      <c r="F3789">
        <v>111.31916940000001</v>
      </c>
      <c r="G3789">
        <v>108.70570449</v>
      </c>
      <c r="H3789">
        <v>106.16823554</v>
      </c>
      <c r="I3789">
        <v>103.70410414</v>
      </c>
      <c r="J3789">
        <v>101.31076199</v>
      </c>
      <c r="K3789">
        <v>98.985765540000003</v>
      </c>
      <c r="L3789">
        <v>96.726770999999999</v>
      </c>
      <c r="M3789">
        <v>94.531529570000004</v>
      </c>
      <c r="N3789">
        <v>92.397882960000004</v>
      </c>
    </row>
    <row r="3790" spans="1:14" x14ac:dyDescent="0.25">
      <c r="A3790" t="s">
        <v>3874</v>
      </c>
      <c r="B3790" s="6">
        <v>45733</v>
      </c>
      <c r="C3790">
        <v>4.1719999999999997</v>
      </c>
      <c r="D3790" s="6">
        <v>46829</v>
      </c>
      <c r="F3790">
        <v>110.94384793</v>
      </c>
      <c r="G3790">
        <v>108.37392727</v>
      </c>
      <c r="H3790">
        <v>105.87769514999999</v>
      </c>
      <c r="I3790">
        <v>103.45261115</v>
      </c>
      <c r="J3790">
        <v>101.09623841</v>
      </c>
      <c r="K3790">
        <v>98.806238730000004</v>
      </c>
      <c r="L3790">
        <v>96.580367890000005</v>
      </c>
      <c r="M3790">
        <v>94.416471279999996</v>
      </c>
      <c r="N3790">
        <v>92.312479710000005</v>
      </c>
    </row>
    <row r="3791" spans="1:14" x14ac:dyDescent="0.25">
      <c r="A3791" t="s">
        <v>3875</v>
      </c>
      <c r="B3791" s="6">
        <v>45733</v>
      </c>
      <c r="C3791">
        <v>4.2140000000000004</v>
      </c>
      <c r="D3791" s="6">
        <v>47196</v>
      </c>
      <c r="F3791">
        <v>115.4628905</v>
      </c>
      <c r="G3791">
        <v>111.78130711999999</v>
      </c>
      <c r="H3791">
        <v>108.23947124</v>
      </c>
      <c r="I3791">
        <v>104.83131288</v>
      </c>
      <c r="J3791">
        <v>101.55105981</v>
      </c>
      <c r="K3791">
        <v>98.393221159999996</v>
      </c>
      <c r="L3791">
        <v>95.352572089999995</v>
      </c>
      <c r="M3791">
        <v>92.424139339999996</v>
      </c>
      <c r="N3791">
        <v>89.603187750000004</v>
      </c>
    </row>
    <row r="3792" spans="1:14" x14ac:dyDescent="0.25">
      <c r="A3792" t="s">
        <v>3876</v>
      </c>
      <c r="B3792" s="6">
        <v>45733</v>
      </c>
      <c r="C3792">
        <v>4.2160000000000002</v>
      </c>
      <c r="D3792" s="6">
        <v>47560</v>
      </c>
      <c r="F3792">
        <v>119.69100881999999</v>
      </c>
      <c r="G3792">
        <v>114.87923059000001</v>
      </c>
      <c r="H3792">
        <v>110.29348185000001</v>
      </c>
      <c r="I3792">
        <v>105.92191834</v>
      </c>
      <c r="J3792">
        <v>101.75337930000001</v>
      </c>
      <c r="K3792">
        <v>97.777344360000001</v>
      </c>
      <c r="L3792">
        <v>93.983893390000006</v>
      </c>
      <c r="M3792">
        <v>90.363669029999997</v>
      </c>
      <c r="N3792">
        <v>86.907841860000005</v>
      </c>
    </row>
    <row r="3793" spans="1:14" x14ac:dyDescent="0.25">
      <c r="A3793" t="s">
        <v>3877</v>
      </c>
      <c r="B3793" s="6">
        <v>45733</v>
      </c>
      <c r="C3793">
        <v>4.2190000000000003</v>
      </c>
      <c r="D3793" s="6">
        <v>47560</v>
      </c>
      <c r="F3793">
        <v>119.70464384</v>
      </c>
      <c r="G3793">
        <v>114.89256029000001</v>
      </c>
      <c r="H3793">
        <v>110.30651672</v>
      </c>
      <c r="I3793">
        <v>105.93466843</v>
      </c>
      <c r="J3793">
        <v>101.76585421999999</v>
      </c>
      <c r="K3793">
        <v>97.789553330000004</v>
      </c>
      <c r="L3793">
        <v>93.99584523</v>
      </c>
      <c r="M3793">
        <v>90.375372189999993</v>
      </c>
      <c r="N3793">
        <v>86.91930447</v>
      </c>
    </row>
    <row r="3794" spans="1:14" x14ac:dyDescent="0.25">
      <c r="A3794" t="s">
        <v>3878</v>
      </c>
      <c r="B3794" s="6">
        <v>45733</v>
      </c>
      <c r="C3794">
        <v>4.2160000000000002</v>
      </c>
      <c r="D3794" s="6">
        <v>47196</v>
      </c>
      <c r="F3794">
        <v>115.46994664</v>
      </c>
      <c r="G3794">
        <v>111.78823943</v>
      </c>
      <c r="H3794">
        <v>108.24628319</v>
      </c>
      <c r="I3794">
        <v>104.83800784</v>
      </c>
      <c r="J3794">
        <v>101.55764103</v>
      </c>
      <c r="K3794">
        <v>98.399691770000004</v>
      </c>
      <c r="L3794">
        <v>95.358935090000003</v>
      </c>
      <c r="M3794">
        <v>92.430397650000003</v>
      </c>
      <c r="N3794">
        <v>89.609344160000006</v>
      </c>
    </row>
    <row r="3795" spans="1:14" x14ac:dyDescent="0.25">
      <c r="A3795" t="s">
        <v>3879</v>
      </c>
      <c r="B3795" s="6">
        <v>45772</v>
      </c>
      <c r="C3795">
        <v>3.88</v>
      </c>
      <c r="D3795" s="6">
        <v>46503</v>
      </c>
      <c r="F3795">
        <v>106.47208835000001</v>
      </c>
      <c r="G3795">
        <v>104.86095063</v>
      </c>
      <c r="H3795">
        <v>103.28239526999999</v>
      </c>
      <c r="I3795">
        <v>101.73550277</v>
      </c>
      <c r="J3795">
        <v>100.21938796000001</v>
      </c>
      <c r="K3795">
        <v>98.733198389999998</v>
      </c>
      <c r="L3795">
        <v>97.276112819999994</v>
      </c>
      <c r="M3795">
        <v>95.847339770000005</v>
      </c>
      <c r="N3795">
        <v>94.446116149999995</v>
      </c>
    </row>
    <row r="3796" spans="1:14" x14ac:dyDescent="0.25">
      <c r="A3796" t="s">
        <v>3880</v>
      </c>
      <c r="B3796" s="6">
        <v>45750</v>
      </c>
      <c r="C3796">
        <v>3.9590000000000001</v>
      </c>
      <c r="D3796" s="6">
        <v>46115</v>
      </c>
      <c r="F3796">
        <v>102.08216709</v>
      </c>
      <c r="G3796">
        <v>101.5646138</v>
      </c>
      <c r="H3796">
        <v>101.05231228</v>
      </c>
      <c r="I3796">
        <v>100.54518281</v>
      </c>
      <c r="J3796">
        <v>100.04314728</v>
      </c>
      <c r="K3796">
        <v>99.546129109999995</v>
      </c>
      <c r="L3796">
        <v>99.054053289999999</v>
      </c>
      <c r="M3796">
        <v>98.566846299999995</v>
      </c>
      <c r="N3796">
        <v>98.084436030000006</v>
      </c>
    </row>
    <row r="3797" spans="1:14" x14ac:dyDescent="0.25">
      <c r="A3797" t="s">
        <v>3881</v>
      </c>
      <c r="B3797" s="6">
        <v>45751</v>
      </c>
      <c r="C3797">
        <v>3.6760000000000002</v>
      </c>
      <c r="D3797" s="6">
        <v>46847</v>
      </c>
      <c r="F3797">
        <v>110.08126622</v>
      </c>
      <c r="G3797">
        <v>107.4682995</v>
      </c>
      <c r="H3797">
        <v>104.93172989</v>
      </c>
      <c r="I3797">
        <v>102.46887098000001</v>
      </c>
      <c r="J3797">
        <v>100.07714832000001</v>
      </c>
      <c r="K3797">
        <v>97.754093909999995</v>
      </c>
      <c r="L3797">
        <v>95.497341120000002</v>
      </c>
      <c r="M3797">
        <v>93.304619759999994</v>
      </c>
      <c r="N3797">
        <v>91.173751530000004</v>
      </c>
    </row>
    <row r="3798" spans="1:14" x14ac:dyDescent="0.25">
      <c r="A3798" t="s">
        <v>3882</v>
      </c>
      <c r="B3798" s="6">
        <v>45762</v>
      </c>
      <c r="C3798">
        <v>3.9540000000000002</v>
      </c>
      <c r="D3798" s="6">
        <v>46492</v>
      </c>
      <c r="F3798">
        <v>106.45865248</v>
      </c>
      <c r="G3798">
        <v>104.87872307000001</v>
      </c>
      <c r="H3798">
        <v>103.33040056</v>
      </c>
      <c r="I3798">
        <v>101.81280829000001</v>
      </c>
      <c r="J3798">
        <v>100.32510164</v>
      </c>
      <c r="K3798">
        <v>98.866466590000002</v>
      </c>
      <c r="L3798">
        <v>97.436118289999996</v>
      </c>
      <c r="M3798">
        <v>96.033299790000001</v>
      </c>
      <c r="N3798">
        <v>94.65728077</v>
      </c>
    </row>
    <row r="3799" spans="1:14" x14ac:dyDescent="0.25">
      <c r="A3799" t="s">
        <v>3883</v>
      </c>
      <c r="B3799" s="6">
        <v>45769</v>
      </c>
      <c r="C3799">
        <v>3.8879999999999999</v>
      </c>
      <c r="D3799" s="6">
        <v>46317</v>
      </c>
      <c r="F3799">
        <v>104.39125156</v>
      </c>
      <c r="G3799">
        <v>103.29911156999999</v>
      </c>
      <c r="H3799">
        <v>102.22986627</v>
      </c>
      <c r="I3799">
        <v>101.1828004</v>
      </c>
      <c r="J3799">
        <v>100.15722826</v>
      </c>
      <c r="K3799">
        <v>99.152492159999994</v>
      </c>
      <c r="L3799">
        <v>98.167961039999994</v>
      </c>
      <c r="M3799">
        <v>97.203029090000001</v>
      </c>
      <c r="N3799">
        <v>96.257114549999997</v>
      </c>
    </row>
    <row r="3800" spans="1:14" x14ac:dyDescent="0.25">
      <c r="A3800" t="s">
        <v>3884</v>
      </c>
      <c r="B3800" s="6">
        <v>45744</v>
      </c>
      <c r="C3800">
        <v>4.0110000000000001</v>
      </c>
      <c r="D3800" s="6">
        <v>46840</v>
      </c>
      <c r="F3800">
        <v>110.66535611</v>
      </c>
      <c r="G3800">
        <v>108.06851783</v>
      </c>
      <c r="H3800">
        <v>105.54701548</v>
      </c>
      <c r="I3800">
        <v>103.09822117</v>
      </c>
      <c r="J3800">
        <v>100.7196155</v>
      </c>
      <c r="K3800">
        <v>98.408782349999996</v>
      </c>
      <c r="L3800">
        <v>96.163403880000004</v>
      </c>
      <c r="M3800">
        <v>93.981255939999997</v>
      </c>
      <c r="N3800">
        <v>91.860203609999999</v>
      </c>
    </row>
    <row r="3801" spans="1:14" x14ac:dyDescent="0.25">
      <c r="A3801" t="s">
        <v>3885</v>
      </c>
      <c r="B3801" s="6">
        <v>45750</v>
      </c>
      <c r="C3801">
        <v>3.8530000000000002</v>
      </c>
      <c r="D3801" s="6">
        <v>46479</v>
      </c>
      <c r="F3801">
        <v>106.14885085</v>
      </c>
      <c r="G3801">
        <v>104.6081958</v>
      </c>
      <c r="H3801">
        <v>103.09797696</v>
      </c>
      <c r="I3801">
        <v>101.61736831</v>
      </c>
      <c r="J3801">
        <v>100.16557326</v>
      </c>
      <c r="K3801">
        <v>98.741823280000006</v>
      </c>
      <c r="L3801">
        <v>97.34537675</v>
      </c>
      <c r="M3801">
        <v>95.975517690000004</v>
      </c>
      <c r="N3801">
        <v>94.631554690000002</v>
      </c>
    </row>
    <row r="3802" spans="1:14" x14ac:dyDescent="0.25">
      <c r="A3802" t="s">
        <v>3886</v>
      </c>
      <c r="B3802" s="6">
        <v>45768</v>
      </c>
      <c r="C3802">
        <v>4.4409999999999998</v>
      </c>
      <c r="D3802" s="6">
        <v>49422</v>
      </c>
      <c r="F3802">
        <v>127.39975225000001</v>
      </c>
      <c r="G3802">
        <v>120.15231276999999</v>
      </c>
      <c r="H3802">
        <v>113.47028027</v>
      </c>
      <c r="I3802">
        <v>107.30330296</v>
      </c>
      <c r="J3802">
        <v>101.60590761</v>
      </c>
      <c r="K3802">
        <v>96.336995329999993</v>
      </c>
      <c r="L3802">
        <v>91.459392339999994</v>
      </c>
      <c r="M3802">
        <v>86.93944956</v>
      </c>
      <c r="N3802">
        <v>82.746685279999994</v>
      </c>
    </row>
    <row r="3803" spans="1:14" x14ac:dyDescent="0.25">
      <c r="A3803" t="s">
        <v>3887</v>
      </c>
      <c r="B3803" s="6">
        <v>45750</v>
      </c>
      <c r="C3803">
        <v>3.746</v>
      </c>
      <c r="D3803" s="6">
        <v>46846</v>
      </c>
      <c r="F3803">
        <v>110.24920555999999</v>
      </c>
      <c r="G3803">
        <v>107.63694391</v>
      </c>
      <c r="H3803">
        <v>105.10098653999999</v>
      </c>
      <c r="I3803">
        <v>102.63865299</v>
      </c>
      <c r="J3803">
        <v>100.24737435</v>
      </c>
      <c r="K3803">
        <v>97.924687849999998</v>
      </c>
      <c r="L3803">
        <v>95.668231689999999</v>
      </c>
      <c r="M3803">
        <v>93.475740270000003</v>
      </c>
      <c r="N3803">
        <v>91.345039569999997</v>
      </c>
    </row>
    <row r="3804" spans="1:14" x14ac:dyDescent="0.25">
      <c r="A3804" t="s">
        <v>3888</v>
      </c>
      <c r="B3804" s="6">
        <v>45776</v>
      </c>
      <c r="C3804">
        <v>3.8210000000000002</v>
      </c>
      <c r="D3804" s="6">
        <v>47238</v>
      </c>
      <c r="F3804">
        <v>114.53003142</v>
      </c>
      <c r="G3804">
        <v>110.74468998</v>
      </c>
      <c r="H3804">
        <v>107.10710937</v>
      </c>
      <c r="I3804">
        <v>103.61068675999999</v>
      </c>
      <c r="J3804">
        <v>100.24915372</v>
      </c>
      <c r="K3804">
        <v>97.016557160000005</v>
      </c>
      <c r="L3804">
        <v>93.907241479999996</v>
      </c>
      <c r="M3804">
        <v>90.915831879999999</v>
      </c>
      <c r="N3804">
        <v>88.037218659999994</v>
      </c>
    </row>
    <row r="3805" spans="1:14" x14ac:dyDescent="0.25">
      <c r="A3805" t="s">
        <v>3889</v>
      </c>
      <c r="B3805" s="6">
        <v>45734</v>
      </c>
      <c r="C3805">
        <v>4.13</v>
      </c>
      <c r="D3805" s="6">
        <v>46464</v>
      </c>
      <c r="F3805">
        <v>106.38604875999999</v>
      </c>
      <c r="G3805">
        <v>104.88465196</v>
      </c>
      <c r="H3805">
        <v>103.41220629999999</v>
      </c>
      <c r="I3805">
        <v>101.96794509999999</v>
      </c>
      <c r="J3805">
        <v>100.55112828</v>
      </c>
      <c r="K3805">
        <v>99.161041229999995</v>
      </c>
      <c r="L3805">
        <v>97.796993670000006</v>
      </c>
      <c r="M3805">
        <v>96.458318660000003</v>
      </c>
      <c r="N3805">
        <v>95.144371579999998</v>
      </c>
    </row>
    <row r="3806" spans="1:14" x14ac:dyDescent="0.25">
      <c r="A3806" t="s">
        <v>3890</v>
      </c>
      <c r="B3806" s="6">
        <v>45750</v>
      </c>
      <c r="C3806">
        <v>4.1100000000000003</v>
      </c>
      <c r="D3806" s="6">
        <v>47935</v>
      </c>
      <c r="F3806">
        <v>122.69604785</v>
      </c>
      <c r="G3806">
        <v>116.74037258</v>
      </c>
      <c r="H3806">
        <v>111.11889609000001</v>
      </c>
      <c r="I3806">
        <v>105.81102124</v>
      </c>
      <c r="J3806">
        <v>100.7975273</v>
      </c>
      <c r="K3806">
        <v>96.060470940000002</v>
      </c>
      <c r="L3806">
        <v>91.583094709999997</v>
      </c>
      <c r="M3806">
        <v>87.349742730000003</v>
      </c>
      <c r="N3806">
        <v>83.345782619999994</v>
      </c>
    </row>
    <row r="3807" spans="1:14" x14ac:dyDescent="0.25">
      <c r="A3807" t="s">
        <v>3891</v>
      </c>
      <c r="B3807" s="6">
        <v>45772</v>
      </c>
      <c r="C3807">
        <v>3.9329999999999998</v>
      </c>
      <c r="D3807" s="6">
        <v>46321</v>
      </c>
      <c r="F3807">
        <v>104.40930375000001</v>
      </c>
      <c r="G3807">
        <v>103.30699823</v>
      </c>
      <c r="H3807">
        <v>102.22801102</v>
      </c>
      <c r="I3807">
        <v>101.17160717</v>
      </c>
      <c r="J3807">
        <v>100.13708233</v>
      </c>
      <c r="K3807">
        <v>99.123761220000006</v>
      </c>
      <c r="L3807">
        <v>98.130996069999995</v>
      </c>
      <c r="M3807">
        <v>97.158165310000001</v>
      </c>
      <c r="N3807">
        <v>96.204672200000005</v>
      </c>
    </row>
    <row r="3808" spans="1:14" x14ac:dyDescent="0.25">
      <c r="A3808" t="s">
        <v>3892</v>
      </c>
      <c r="B3808" s="6">
        <v>45763</v>
      </c>
      <c r="C3808">
        <v>3.89</v>
      </c>
      <c r="D3808" s="6">
        <v>46342</v>
      </c>
      <c r="F3808">
        <v>104.68647970000001</v>
      </c>
      <c r="G3808">
        <v>103.52246305</v>
      </c>
      <c r="H3808">
        <v>102.38438517</v>
      </c>
      <c r="I3808">
        <v>101.271385</v>
      </c>
      <c r="J3808">
        <v>100.18263927</v>
      </c>
      <c r="K3808">
        <v>99.117360430000005</v>
      </c>
      <c r="L3808">
        <v>98.07479472</v>
      </c>
      <c r="M3808">
        <v>97.054220360000002</v>
      </c>
      <c r="N3808">
        <v>96.054945939999996</v>
      </c>
    </row>
    <row r="3809" spans="1:14" x14ac:dyDescent="0.25">
      <c r="A3809" t="s">
        <v>3893</v>
      </c>
      <c r="B3809" s="6">
        <v>45775</v>
      </c>
      <c r="C3809">
        <v>4.3</v>
      </c>
      <c r="D3809" s="6">
        <v>45958</v>
      </c>
      <c r="F3809">
        <v>100.34217819</v>
      </c>
      <c r="G3809">
        <v>100.26289543</v>
      </c>
      <c r="H3809">
        <v>100.18374117</v>
      </c>
      <c r="I3809">
        <v>100.10471509</v>
      </c>
      <c r="J3809">
        <v>100.0258169</v>
      </c>
      <c r="K3809">
        <v>99.947046279999995</v>
      </c>
      <c r="L3809">
        <v>99.868402930000002</v>
      </c>
      <c r="M3809">
        <v>99.789886550000006</v>
      </c>
      <c r="N3809">
        <v>99.711496839999995</v>
      </c>
    </row>
    <row r="3810" spans="1:14" x14ac:dyDescent="0.25">
      <c r="A3810" t="s">
        <v>3894</v>
      </c>
      <c r="B3810" s="6">
        <v>45719</v>
      </c>
      <c r="C3810">
        <v>4.1639999999999997</v>
      </c>
      <c r="D3810" s="6">
        <v>46084</v>
      </c>
      <c r="F3810">
        <v>101.78152176</v>
      </c>
      <c r="G3810">
        <v>101.35143838</v>
      </c>
      <c r="H3810">
        <v>100.92499196999999</v>
      </c>
      <c r="I3810">
        <v>100.50213650000001</v>
      </c>
      <c r="J3810">
        <v>100.08282669</v>
      </c>
      <c r="K3810">
        <v>99.667018049999996</v>
      </c>
      <c r="L3810">
        <v>99.254666799999995</v>
      </c>
      <c r="M3810">
        <v>98.845729919999997</v>
      </c>
      <c r="N3810">
        <v>98.440165070000006</v>
      </c>
    </row>
    <row r="3811" spans="1:14" x14ac:dyDescent="0.25">
      <c r="A3811" t="s">
        <v>3895</v>
      </c>
      <c r="B3811" s="6">
        <v>45728</v>
      </c>
      <c r="C3811">
        <v>4.0259999999999998</v>
      </c>
      <c r="D3811" s="6">
        <v>46279</v>
      </c>
      <c r="F3811">
        <v>104.08082828000001</v>
      </c>
      <c r="G3811">
        <v>103.09692282</v>
      </c>
      <c r="H3811">
        <v>102.13166063</v>
      </c>
      <c r="I3811">
        <v>101.18451472</v>
      </c>
      <c r="J3811">
        <v>100.25497779</v>
      </c>
      <c r="K3811">
        <v>99.342561380000006</v>
      </c>
      <c r="L3811">
        <v>98.446794949999997</v>
      </c>
      <c r="M3811">
        <v>97.56722508</v>
      </c>
      <c r="N3811">
        <v>96.703414710000004</v>
      </c>
    </row>
    <row r="3812" spans="1:14" x14ac:dyDescent="0.25">
      <c r="A3812" t="s">
        <v>3896</v>
      </c>
      <c r="B3812" s="6">
        <v>45720</v>
      </c>
      <c r="C3812">
        <v>4.0979999999999999</v>
      </c>
      <c r="D3812" s="6">
        <v>46450</v>
      </c>
      <c r="F3812">
        <v>106.0978705</v>
      </c>
      <c r="G3812">
        <v>104.63814139</v>
      </c>
      <c r="H3812">
        <v>103.20585998</v>
      </c>
      <c r="I3812">
        <v>101.80031708999999</v>
      </c>
      <c r="J3812">
        <v>100.4208275</v>
      </c>
      <c r="K3812">
        <v>99.06672897</v>
      </c>
      <c r="L3812">
        <v>97.737381240000005</v>
      </c>
      <c r="M3812">
        <v>96.432165139999995</v>
      </c>
      <c r="N3812">
        <v>95.150481749999997</v>
      </c>
    </row>
    <row r="3813" spans="1:14" x14ac:dyDescent="0.25">
      <c r="A3813" t="s">
        <v>3897</v>
      </c>
      <c r="B3813" s="6">
        <v>45737</v>
      </c>
      <c r="C3813">
        <v>4.0229999999999997</v>
      </c>
      <c r="D3813" s="6">
        <v>46826</v>
      </c>
      <c r="F3813">
        <v>110.5357992</v>
      </c>
      <c r="G3813">
        <v>107.9793554</v>
      </c>
      <c r="H3813">
        <v>105.49601712</v>
      </c>
      <c r="I3813">
        <v>103.08327171000001</v>
      </c>
      <c r="J3813">
        <v>100.73870862</v>
      </c>
      <c r="K3813">
        <v>98.460014520000001</v>
      </c>
      <c r="L3813">
        <v>96.244968799999995</v>
      </c>
      <c r="M3813">
        <v>94.091439210000004</v>
      </c>
      <c r="N3813">
        <v>91.997377740000005</v>
      </c>
    </row>
    <row r="3814" spans="1:14" x14ac:dyDescent="0.25">
      <c r="A3814" t="s">
        <v>3898</v>
      </c>
      <c r="B3814" s="6">
        <v>45744</v>
      </c>
      <c r="C3814">
        <v>3.988</v>
      </c>
      <c r="D3814" s="6">
        <v>46293</v>
      </c>
      <c r="F3814">
        <v>104.21035457000001</v>
      </c>
      <c r="G3814">
        <v>103.18652264000001</v>
      </c>
      <c r="H3814">
        <v>102.18283953</v>
      </c>
      <c r="I3814">
        <v>101.19871424999999</v>
      </c>
      <c r="J3814">
        <v>100.23357876999999</v>
      </c>
      <c r="K3814">
        <v>99.286886820000007</v>
      </c>
      <c r="L3814">
        <v>98.35811296</v>
      </c>
      <c r="M3814">
        <v>97.44675153</v>
      </c>
      <c r="N3814">
        <v>96.552315739999997</v>
      </c>
    </row>
    <row r="3815" spans="1:14" x14ac:dyDescent="0.25">
      <c r="A3815" t="s">
        <v>3899</v>
      </c>
      <c r="B3815" s="6">
        <v>45720</v>
      </c>
      <c r="C3815">
        <v>4.2560000000000002</v>
      </c>
      <c r="D3815" s="6">
        <v>45995</v>
      </c>
      <c r="F3815">
        <v>100.78150984</v>
      </c>
      <c r="G3815">
        <v>100.59571754</v>
      </c>
      <c r="H3815">
        <v>100.4105991</v>
      </c>
      <c r="I3815">
        <v>100.22615080999999</v>
      </c>
      <c r="J3815">
        <v>100.04236901</v>
      </c>
      <c r="K3815">
        <v>99.859250070000002</v>
      </c>
      <c r="L3815">
        <v>99.67679038</v>
      </c>
      <c r="M3815">
        <v>99.494986359999999</v>
      </c>
      <c r="N3815">
        <v>99.313834459999995</v>
      </c>
    </row>
    <row r="3816" spans="1:14" x14ac:dyDescent="0.25">
      <c r="A3816" t="s">
        <v>3900</v>
      </c>
      <c r="B3816" s="6">
        <v>45733</v>
      </c>
      <c r="C3816">
        <v>4.13</v>
      </c>
      <c r="D3816" s="6">
        <v>47269</v>
      </c>
      <c r="F3816">
        <v>116.01290707</v>
      </c>
      <c r="G3816">
        <v>112.11354332000001</v>
      </c>
      <c r="H3816">
        <v>108.36895849</v>
      </c>
      <c r="I3816">
        <v>104.77210762</v>
      </c>
      <c r="J3816">
        <v>101.3163105</v>
      </c>
      <c r="K3816">
        <v>97.995230280000001</v>
      </c>
      <c r="L3816">
        <v>94.802853540000001</v>
      </c>
      <c r="M3816">
        <v>91.733471640000005</v>
      </c>
      <c r="N3816">
        <v>88.781663249999994</v>
      </c>
    </row>
    <row r="3817" spans="1:14" x14ac:dyDescent="0.25">
      <c r="A3817" t="s">
        <v>3901</v>
      </c>
      <c r="B3817" s="6">
        <v>45730</v>
      </c>
      <c r="C3817">
        <v>4.1109999999999998</v>
      </c>
      <c r="D3817" s="6">
        <v>47191</v>
      </c>
      <c r="F3817">
        <v>115.04337485000001</v>
      </c>
      <c r="G3817">
        <v>111.38314808</v>
      </c>
      <c r="H3817">
        <v>107.86141526999999</v>
      </c>
      <c r="I3817">
        <v>104.47218221999999</v>
      </c>
      <c r="J3817">
        <v>101.20974758</v>
      </c>
      <c r="K3817">
        <v>98.068686850000006</v>
      </c>
      <c r="L3817">
        <v>95.043837310000001</v>
      </c>
      <c r="M3817">
        <v>92.130283980000002</v>
      </c>
      <c r="N3817">
        <v>89.323346220000005</v>
      </c>
    </row>
    <row r="3818" spans="1:14" x14ac:dyDescent="0.25">
      <c r="A3818" t="s">
        <v>3902</v>
      </c>
      <c r="B3818" s="6">
        <v>45743</v>
      </c>
      <c r="C3818">
        <v>4.266</v>
      </c>
      <c r="D3818" s="6">
        <v>47564</v>
      </c>
      <c r="F3818">
        <v>119.713491</v>
      </c>
      <c r="G3818">
        <v>114.89718667</v>
      </c>
      <c r="H3818">
        <v>110.30743997</v>
      </c>
      <c r="I3818">
        <v>105.9323603</v>
      </c>
      <c r="J3818">
        <v>101.76074441999999</v>
      </c>
      <c r="K3818">
        <v>97.782032990000005</v>
      </c>
      <c r="L3818">
        <v>93.986270110000007</v>
      </c>
      <c r="M3818">
        <v>90.364065659999994</v>
      </c>
      <c r="N3818">
        <v>86.906560130000003</v>
      </c>
    </row>
    <row r="3819" spans="1:14" x14ac:dyDescent="0.25">
      <c r="A3819" t="s">
        <v>3903</v>
      </c>
      <c r="B3819" s="6">
        <v>45750</v>
      </c>
      <c r="C3819">
        <v>3.8490000000000002</v>
      </c>
      <c r="D3819" s="6">
        <v>46846</v>
      </c>
      <c r="F3819">
        <v>110.32608307</v>
      </c>
      <c r="G3819">
        <v>107.71676499</v>
      </c>
      <c r="H3819">
        <v>105.18358094</v>
      </c>
      <c r="I3819">
        <v>102.72385908</v>
      </c>
      <c r="J3819">
        <v>100.33503862000001</v>
      </c>
      <c r="K3819">
        <v>98.014664440000004</v>
      </c>
      <c r="L3819">
        <v>95.760382030000002</v>
      </c>
      <c r="M3819">
        <v>93.569932620000003</v>
      </c>
      <c r="N3819">
        <v>91.441148670000004</v>
      </c>
    </row>
    <row r="3820" spans="1:14" x14ac:dyDescent="0.25">
      <c r="A3820" t="s">
        <v>3904</v>
      </c>
      <c r="B3820" s="6">
        <v>45750</v>
      </c>
      <c r="C3820">
        <v>3.8279999999999998</v>
      </c>
      <c r="D3820" s="6">
        <v>46482</v>
      </c>
      <c r="F3820">
        <v>106.14591995000001</v>
      </c>
      <c r="G3820">
        <v>104.59681838</v>
      </c>
      <c r="H3820">
        <v>103.07840997</v>
      </c>
      <c r="I3820">
        <v>101.58985743</v>
      </c>
      <c r="J3820">
        <v>100.13035348</v>
      </c>
      <c r="K3820">
        <v>98.699119479999993</v>
      </c>
      <c r="L3820">
        <v>97.295404169999998</v>
      </c>
      <c r="M3820">
        <v>95.918482460000007</v>
      </c>
      <c r="N3820">
        <v>94.567654300000001</v>
      </c>
    </row>
    <row r="3821" spans="1:14" x14ac:dyDescent="0.25">
      <c r="A3821" t="s">
        <v>3905</v>
      </c>
      <c r="B3821" s="6">
        <v>45749</v>
      </c>
      <c r="C3821">
        <v>4.157</v>
      </c>
      <c r="D3821" s="6">
        <v>46114</v>
      </c>
      <c r="F3821">
        <v>102.12635147</v>
      </c>
      <c r="G3821">
        <v>101.61200852</v>
      </c>
      <c r="H3821">
        <v>101.1028474</v>
      </c>
      <c r="I3821">
        <v>100.59879007000001</v>
      </c>
      <c r="J3821">
        <v>100.09976003</v>
      </c>
      <c r="K3821">
        <v>99.60568232</v>
      </c>
      <c r="L3821">
        <v>99.116483459999998</v>
      </c>
      <c r="M3821">
        <v>98.632091399999993</v>
      </c>
      <c r="N3821">
        <v>98.152435530000005</v>
      </c>
    </row>
    <row r="3822" spans="1:14" x14ac:dyDescent="0.25">
      <c r="A3822" t="s">
        <v>3906</v>
      </c>
      <c r="B3822" s="6">
        <v>45771</v>
      </c>
      <c r="C3822">
        <v>3.9750000000000001</v>
      </c>
      <c r="D3822" s="6">
        <v>46321</v>
      </c>
      <c r="F3822">
        <v>104.45539552</v>
      </c>
      <c r="G3822">
        <v>103.35281916</v>
      </c>
      <c r="H3822">
        <v>102.27356506</v>
      </c>
      <c r="I3822">
        <v>101.21689816</v>
      </c>
      <c r="J3822">
        <v>100.18211401000001</v>
      </c>
      <c r="K3822">
        <v>99.16853725</v>
      </c>
      <c r="L3822">
        <v>98.175520019999993</v>
      </c>
      <c r="M3822">
        <v>97.202440659999993</v>
      </c>
      <c r="N3822">
        <v>96.248702359999996</v>
      </c>
    </row>
    <row r="3823" spans="1:14" x14ac:dyDescent="0.25">
      <c r="A3823" t="s">
        <v>3907</v>
      </c>
      <c r="B3823" s="6">
        <v>45775</v>
      </c>
      <c r="C3823">
        <v>3.956</v>
      </c>
      <c r="D3823" s="6">
        <v>46140</v>
      </c>
      <c r="F3823">
        <v>102.36657798</v>
      </c>
      <c r="G3823">
        <v>101.77849376</v>
      </c>
      <c r="H3823">
        <v>101.19716959</v>
      </c>
      <c r="I3823">
        <v>100.62248932999999</v>
      </c>
      <c r="J3823">
        <v>100.05433949</v>
      </c>
      <c r="K3823">
        <v>99.492609150000007</v>
      </c>
      <c r="L3823">
        <v>98.937189889999999</v>
      </c>
      <c r="M3823">
        <v>98.38797572</v>
      </c>
      <c r="N3823">
        <v>97.844863020000005</v>
      </c>
    </row>
    <row r="3824" spans="1:14" x14ac:dyDescent="0.25">
      <c r="A3824" t="s">
        <v>3908</v>
      </c>
      <c r="B3824" s="6">
        <v>45751</v>
      </c>
      <c r="C3824">
        <v>3.661</v>
      </c>
      <c r="D3824" s="6">
        <v>46847</v>
      </c>
      <c r="F3824">
        <v>109.85704418</v>
      </c>
      <c r="G3824">
        <v>107.25090384000001</v>
      </c>
      <c r="H3824">
        <v>104.72090283</v>
      </c>
      <c r="I3824">
        <v>102.26436606999999</v>
      </c>
      <c r="J3824">
        <v>99.878729840000005</v>
      </c>
      <c r="K3824">
        <v>97.561536320000002</v>
      </c>
      <c r="L3824">
        <v>95.310428540000004</v>
      </c>
      <c r="M3824">
        <v>93.123145480000005</v>
      </c>
      <c r="N3824">
        <v>90.997517560000006</v>
      </c>
    </row>
    <row r="3825" spans="1:14" x14ac:dyDescent="0.25">
      <c r="A3825" t="s">
        <v>3909</v>
      </c>
      <c r="B3825" s="6">
        <v>45755</v>
      </c>
      <c r="C3825">
        <v>3.82</v>
      </c>
      <c r="D3825" s="6">
        <v>46853</v>
      </c>
      <c r="F3825">
        <v>110.33111211000001</v>
      </c>
      <c r="G3825">
        <v>107.70170352</v>
      </c>
      <c r="H3825">
        <v>105.14942329</v>
      </c>
      <c r="I3825">
        <v>102.67154726</v>
      </c>
      <c r="J3825">
        <v>100.26546547</v>
      </c>
      <c r="K3825">
        <v>97.928676490000001</v>
      </c>
      <c r="L3825">
        <v>95.658782209999998</v>
      </c>
      <c r="M3825">
        <v>93.453482800000003</v>
      </c>
      <c r="N3825">
        <v>91.310572010000001</v>
      </c>
    </row>
    <row r="3826" spans="1:14" x14ac:dyDescent="0.25">
      <c r="A3826" t="s">
        <v>3910</v>
      </c>
      <c r="B3826" s="6">
        <v>45776</v>
      </c>
      <c r="C3826">
        <v>4.101</v>
      </c>
      <c r="D3826" s="6">
        <v>47967</v>
      </c>
      <c r="F3826">
        <v>123.24793887</v>
      </c>
      <c r="G3826">
        <v>117.17350313</v>
      </c>
      <c r="H3826">
        <v>111.44462412</v>
      </c>
      <c r="I3826">
        <v>106.03971539</v>
      </c>
      <c r="J3826">
        <v>100.93865391999999</v>
      </c>
      <c r="K3826">
        <v>96.122672989999998</v>
      </c>
      <c r="L3826">
        <v>91.574263680000001</v>
      </c>
      <c r="M3826">
        <v>87.277083849999997</v>
      </c>
      <c r="N3826">
        <v>83.215874330000005</v>
      </c>
    </row>
    <row r="3827" spans="1:14" x14ac:dyDescent="0.25">
      <c r="A3827" t="s">
        <v>3911</v>
      </c>
      <c r="B3827" s="6">
        <v>45751</v>
      </c>
      <c r="C3827">
        <v>3.7839999999999998</v>
      </c>
      <c r="D3827" s="6">
        <v>47577</v>
      </c>
      <c r="F3827">
        <v>118.24217590000001</v>
      </c>
      <c r="G3827">
        <v>113.40445397000001</v>
      </c>
      <c r="H3827">
        <v>108.79682817</v>
      </c>
      <c r="I3827">
        <v>104.40710238</v>
      </c>
      <c r="J3827">
        <v>100.2237925</v>
      </c>
      <c r="K3827">
        <v>96.236080959999995</v>
      </c>
      <c r="L3827">
        <v>92.433774439999993</v>
      </c>
      <c r="M3827">
        <v>88.807264399999994</v>
      </c>
      <c r="N3827">
        <v>85.347490500000006</v>
      </c>
    </row>
    <row r="3828" spans="1:14" x14ac:dyDescent="0.25">
      <c r="A3828" t="s">
        <v>3912</v>
      </c>
      <c r="B3828" s="6">
        <v>45772</v>
      </c>
      <c r="C3828">
        <v>4.9020000000000001</v>
      </c>
      <c r="D3828" s="6">
        <v>51251</v>
      </c>
      <c r="F3828">
        <v>156.02283302000001</v>
      </c>
      <c r="G3828">
        <v>139.19150407000001</v>
      </c>
      <c r="H3828">
        <v>124.51684091</v>
      </c>
      <c r="I3828">
        <v>111.70329932999999</v>
      </c>
      <c r="J3828">
        <v>100.49764376</v>
      </c>
      <c r="K3828">
        <v>90.682675209999999</v>
      </c>
      <c r="L3828">
        <v>82.07191795</v>
      </c>
      <c r="M3828">
        <v>74.505114250000005</v>
      </c>
      <c r="N3828">
        <v>67.844400759999999</v>
      </c>
    </row>
    <row r="3829" spans="1:14" x14ac:dyDescent="0.25">
      <c r="A3829" t="s">
        <v>3913</v>
      </c>
      <c r="B3829" s="6">
        <v>45772</v>
      </c>
      <c r="C3829">
        <v>4.1159999999999997</v>
      </c>
      <c r="D3829" s="6">
        <v>46139</v>
      </c>
      <c r="F3829">
        <v>102.40719448999999</v>
      </c>
      <c r="G3829">
        <v>101.82226506000001</v>
      </c>
      <c r="H3829">
        <v>101.24402237</v>
      </c>
      <c r="I3829">
        <v>100.67235216</v>
      </c>
      <c r="J3829">
        <v>100.10714276</v>
      </c>
      <c r="K3829">
        <v>99.548285010000001</v>
      </c>
      <c r="L3829">
        <v>98.995672209999995</v>
      </c>
      <c r="M3829">
        <v>98.449200020000006</v>
      </c>
      <c r="N3829">
        <v>97.908766439999994</v>
      </c>
    </row>
    <row r="3830" spans="1:14" x14ac:dyDescent="0.25">
      <c r="A3830" t="s">
        <v>3914</v>
      </c>
      <c r="B3830" s="6">
        <v>45777</v>
      </c>
      <c r="C3830">
        <v>3.7</v>
      </c>
      <c r="D3830" s="6">
        <v>46598</v>
      </c>
      <c r="F3830">
        <v>107.23553369</v>
      </c>
      <c r="G3830">
        <v>105.35454541999999</v>
      </c>
      <c r="H3830">
        <v>103.51598217999999</v>
      </c>
      <c r="I3830">
        <v>101.71863602000001</v>
      </c>
      <c r="J3830">
        <v>99.961341189999999</v>
      </c>
      <c r="K3830">
        <v>98.242972460000004</v>
      </c>
      <c r="L3830">
        <v>96.562443369999997</v>
      </c>
      <c r="M3830">
        <v>94.918704649999995</v>
      </c>
      <c r="N3830">
        <v>93.310742739999995</v>
      </c>
    </row>
    <row r="3831" spans="1:14" x14ac:dyDescent="0.25">
      <c r="A3831" t="s">
        <v>3915</v>
      </c>
      <c r="B3831" s="6">
        <v>45777</v>
      </c>
      <c r="C3831">
        <v>3.7269999999999999</v>
      </c>
      <c r="D3831" s="6">
        <v>46507</v>
      </c>
      <c r="F3831">
        <v>106.27377142</v>
      </c>
      <c r="G3831">
        <v>104.65297978</v>
      </c>
      <c r="H3831">
        <v>103.06509964</v>
      </c>
      <c r="I3831">
        <v>101.50919652</v>
      </c>
      <c r="J3831">
        <v>99.984371100000004</v>
      </c>
      <c r="K3831">
        <v>98.489757549999993</v>
      </c>
      <c r="L3831">
        <v>97.024521969999995</v>
      </c>
      <c r="M3831">
        <v>95.58786087</v>
      </c>
      <c r="N3831">
        <v>94.178999809999993</v>
      </c>
    </row>
    <row r="3832" spans="1:14" x14ac:dyDescent="0.25">
      <c r="A3832" t="s">
        <v>3916</v>
      </c>
      <c r="B3832" s="6">
        <v>45757</v>
      </c>
      <c r="C3832">
        <v>4.0730000000000004</v>
      </c>
      <c r="D3832" s="6">
        <v>46122</v>
      </c>
      <c r="F3832">
        <v>102.17536782000001</v>
      </c>
      <c r="G3832">
        <v>101.63860299</v>
      </c>
      <c r="H3832">
        <v>101.10748923</v>
      </c>
      <c r="I3832">
        <v>100.58193742</v>
      </c>
      <c r="J3832">
        <v>100.06186034</v>
      </c>
      <c r="K3832">
        <v>99.547172570000001</v>
      </c>
      <c r="L3832">
        <v>99.037790450000003</v>
      </c>
      <c r="M3832">
        <v>98.533632080000004</v>
      </c>
      <c r="N3832">
        <v>98.034617220000001</v>
      </c>
    </row>
    <row r="3833" spans="1:14" x14ac:dyDescent="0.25">
      <c r="A3833" t="s">
        <v>3917</v>
      </c>
      <c r="B3833" s="6">
        <v>45744</v>
      </c>
      <c r="C3833">
        <v>3.94</v>
      </c>
      <c r="D3833" s="6">
        <v>46475</v>
      </c>
      <c r="F3833">
        <v>106.3391476</v>
      </c>
      <c r="G3833">
        <v>104.80627792</v>
      </c>
      <c r="H3833">
        <v>103.30355459</v>
      </c>
      <c r="I3833">
        <v>101.8301642</v>
      </c>
      <c r="J3833">
        <v>100.38532211</v>
      </c>
      <c r="K3833">
        <v>98.968271200000004</v>
      </c>
      <c r="L3833">
        <v>97.578280669999998</v>
      </c>
      <c r="M3833">
        <v>96.214644849999999</v>
      </c>
      <c r="N3833">
        <v>94.876682149999993</v>
      </c>
    </row>
    <row r="3834" spans="1:14" x14ac:dyDescent="0.25">
      <c r="A3834" t="s">
        <v>3918</v>
      </c>
      <c r="B3834" s="6">
        <v>45750</v>
      </c>
      <c r="C3834">
        <v>3.8690000000000002</v>
      </c>
      <c r="D3834" s="6">
        <v>47576</v>
      </c>
      <c r="F3834">
        <v>118.27602579000001</v>
      </c>
      <c r="G3834">
        <v>113.45078399000001</v>
      </c>
      <c r="H3834">
        <v>108.85464233</v>
      </c>
      <c r="I3834">
        <v>104.47547624000001</v>
      </c>
      <c r="J3834">
        <v>100.30186788</v>
      </c>
      <c r="K3834">
        <v>96.323061089999996</v>
      </c>
      <c r="L3834">
        <v>92.528919419999994</v>
      </c>
      <c r="M3834">
        <v>88.909887130000001</v>
      </c>
      <c r="N3834">
        <v>85.456952779999995</v>
      </c>
    </row>
    <row r="3835" spans="1:14" x14ac:dyDescent="0.25">
      <c r="A3835" t="s">
        <v>3919</v>
      </c>
      <c r="B3835" s="6">
        <v>45723</v>
      </c>
      <c r="C3835">
        <v>4.25</v>
      </c>
      <c r="D3835" s="6">
        <v>45980</v>
      </c>
      <c r="F3835">
        <v>100.60261488</v>
      </c>
      <c r="G3835">
        <v>100.45995234999999</v>
      </c>
      <c r="H3835">
        <v>100.31769907</v>
      </c>
      <c r="I3835">
        <v>100.17585325</v>
      </c>
      <c r="J3835">
        <v>100.03441309999999</v>
      </c>
      <c r="K3835">
        <v>99.893376849999996</v>
      </c>
      <c r="L3835">
        <v>99.752742720000001</v>
      </c>
      <c r="M3835">
        <v>99.612508980000001</v>
      </c>
      <c r="N3835">
        <v>99.472673869999994</v>
      </c>
    </row>
    <row r="3836" spans="1:14" x14ac:dyDescent="0.25">
      <c r="A3836" t="s">
        <v>3920</v>
      </c>
      <c r="B3836" s="6">
        <v>45723</v>
      </c>
      <c r="C3836">
        <v>4.0069999999999997</v>
      </c>
      <c r="D3836" s="6">
        <v>46819</v>
      </c>
      <c r="F3836">
        <v>110.41781949</v>
      </c>
      <c r="G3836">
        <v>107.88222885</v>
      </c>
      <c r="H3836">
        <v>105.41862589999999</v>
      </c>
      <c r="I3836">
        <v>103.02455497</v>
      </c>
      <c r="J3836">
        <v>100.6976593</v>
      </c>
      <c r="K3836">
        <v>98.4356765</v>
      </c>
      <c r="L3836">
        <v>96.236434059999993</v>
      </c>
      <c r="M3836">
        <v>94.097845280000001</v>
      </c>
      <c r="N3836">
        <v>92.01790527</v>
      </c>
    </row>
    <row r="3837" spans="1:14" x14ac:dyDescent="0.25">
      <c r="A3837" t="s">
        <v>3921</v>
      </c>
      <c r="B3837" s="6">
        <v>45734</v>
      </c>
      <c r="C3837">
        <v>4.0369999999999999</v>
      </c>
      <c r="D3837" s="6">
        <v>47379</v>
      </c>
      <c r="F3837">
        <v>116.89230338</v>
      </c>
      <c r="G3837">
        <v>112.66247371999999</v>
      </c>
      <c r="H3837">
        <v>108.61253957</v>
      </c>
      <c r="I3837">
        <v>104.73387624999999</v>
      </c>
      <c r="J3837">
        <v>101.01831932</v>
      </c>
      <c r="K3837">
        <v>97.458137460000003</v>
      </c>
      <c r="L3837">
        <v>94.046007110000005</v>
      </c>
      <c r="M3837">
        <v>90.774988739999998</v>
      </c>
      <c r="N3837">
        <v>87.638504589999997</v>
      </c>
    </row>
    <row r="3838" spans="1:14" x14ac:dyDescent="0.25">
      <c r="A3838" t="s">
        <v>3922</v>
      </c>
      <c r="B3838" s="6">
        <v>45722</v>
      </c>
      <c r="C3838">
        <v>4.226</v>
      </c>
      <c r="D3838" s="6">
        <v>46028</v>
      </c>
      <c r="F3838">
        <v>101.17008117</v>
      </c>
      <c r="G3838">
        <v>100.88922177000001</v>
      </c>
      <c r="H3838">
        <v>100.60989014</v>
      </c>
      <c r="I3838">
        <v>100.33207378</v>
      </c>
      <c r="J3838">
        <v>100.05576033</v>
      </c>
      <c r="K3838">
        <v>99.780937559999998</v>
      </c>
      <c r="L3838">
        <v>99.507593369999995</v>
      </c>
      <c r="M3838">
        <v>99.235715799999994</v>
      </c>
      <c r="N3838">
        <v>98.965293009999996</v>
      </c>
    </row>
    <row r="3839" spans="1:14" x14ac:dyDescent="0.25">
      <c r="A3839" t="s">
        <v>3923</v>
      </c>
      <c r="B3839" s="6">
        <v>45722</v>
      </c>
      <c r="C3839">
        <v>4.101</v>
      </c>
      <c r="D3839" s="6">
        <v>46492</v>
      </c>
      <c r="F3839">
        <v>106.68980498000001</v>
      </c>
      <c r="G3839">
        <v>105.10805157</v>
      </c>
      <c r="H3839">
        <v>103.55793728</v>
      </c>
      <c r="I3839">
        <v>102.03858457</v>
      </c>
      <c r="J3839">
        <v>100.54914798</v>
      </c>
      <c r="K3839">
        <v>99.088812669999996</v>
      </c>
      <c r="L3839">
        <v>97.656793019999995</v>
      </c>
      <c r="M3839">
        <v>96.252331319999996</v>
      </c>
      <c r="N3839">
        <v>94.874696520000001</v>
      </c>
    </row>
    <row r="3840" spans="1:14" x14ac:dyDescent="0.25">
      <c r="A3840" t="s">
        <v>3924</v>
      </c>
      <c r="B3840" s="6">
        <v>45743</v>
      </c>
      <c r="C3840">
        <v>4.0309999999999997</v>
      </c>
      <c r="D3840" s="6">
        <v>46839</v>
      </c>
      <c r="F3840">
        <v>110.88968126</v>
      </c>
      <c r="G3840">
        <v>108.28884734</v>
      </c>
      <c r="H3840">
        <v>105.76344543</v>
      </c>
      <c r="I3840">
        <v>103.31084479</v>
      </c>
      <c r="J3840">
        <v>100.92852332</v>
      </c>
      <c r="K3840">
        <v>98.614062259999997</v>
      </c>
      <c r="L3840">
        <v>96.365141280000003</v>
      </c>
      <c r="M3840">
        <v>94.179533789999994</v>
      </c>
      <c r="N3840">
        <v>92.055102539999993</v>
      </c>
    </row>
    <row r="3841" spans="1:14" x14ac:dyDescent="0.25">
      <c r="A3841" t="s">
        <v>3925</v>
      </c>
      <c r="B3841" s="6">
        <v>45733</v>
      </c>
      <c r="C3841">
        <v>4.0410000000000004</v>
      </c>
      <c r="D3841" s="6">
        <v>46282</v>
      </c>
      <c r="F3841">
        <v>104.06231826</v>
      </c>
      <c r="G3841">
        <v>103.07108971</v>
      </c>
      <c r="H3841">
        <v>102.09878695</v>
      </c>
      <c r="I3841">
        <v>101.14487097</v>
      </c>
      <c r="J3841">
        <v>100.20882302</v>
      </c>
      <c r="K3841">
        <v>99.29014377</v>
      </c>
      <c r="L3841">
        <v>98.388352339999997</v>
      </c>
      <c r="M3841">
        <v>97.502985460000005</v>
      </c>
      <c r="N3841">
        <v>96.633596699999998</v>
      </c>
    </row>
    <row r="3842" spans="1:14" x14ac:dyDescent="0.25">
      <c r="A3842" t="s">
        <v>3926</v>
      </c>
      <c r="B3842" s="6">
        <v>45770</v>
      </c>
      <c r="C3842">
        <v>4.2089999999999996</v>
      </c>
      <c r="D3842" s="6">
        <v>46064</v>
      </c>
      <c r="F3842">
        <v>101.58305384000001</v>
      </c>
      <c r="G3842">
        <v>101.19992261</v>
      </c>
      <c r="H3842">
        <v>100.81963009</v>
      </c>
      <c r="I3842">
        <v>100.44214472</v>
      </c>
      <c r="J3842">
        <v>100.06743544</v>
      </c>
      <c r="K3842">
        <v>99.69547163</v>
      </c>
      <c r="L3842">
        <v>99.326223100000007</v>
      </c>
      <c r="M3842">
        <v>98.959660150000005</v>
      </c>
      <c r="N3842">
        <v>98.595753479999999</v>
      </c>
    </row>
    <row r="3843" spans="1:14" x14ac:dyDescent="0.25">
      <c r="A3843" t="s">
        <v>3927</v>
      </c>
      <c r="B3843" s="6">
        <v>45771</v>
      </c>
      <c r="C3843">
        <v>3.9169999999999998</v>
      </c>
      <c r="D3843" s="6">
        <v>46770</v>
      </c>
      <c r="F3843">
        <v>109.61936504000001</v>
      </c>
      <c r="G3843">
        <v>107.23438591999999</v>
      </c>
      <c r="H3843">
        <v>104.91379116</v>
      </c>
      <c r="I3843">
        <v>102.65543593</v>
      </c>
      <c r="J3843">
        <v>100.45726231</v>
      </c>
      <c r="K3843">
        <v>98.317295090000002</v>
      </c>
      <c r="L3843">
        <v>96.233637729999998</v>
      </c>
      <c r="M3843">
        <v>94.204468660000003</v>
      </c>
      <c r="N3843">
        <v>92.228037720000003</v>
      </c>
    </row>
    <row r="3844" spans="1:14" x14ac:dyDescent="0.25">
      <c r="A3844" t="s">
        <v>3928</v>
      </c>
      <c r="B3844" s="6">
        <v>45750</v>
      </c>
      <c r="C3844">
        <v>3.9060000000000001</v>
      </c>
      <c r="D3844" s="6">
        <v>47576</v>
      </c>
      <c r="F3844">
        <v>118.44586335</v>
      </c>
      <c r="G3844">
        <v>113.61678310000001</v>
      </c>
      <c r="H3844">
        <v>109.01693596</v>
      </c>
      <c r="I3844">
        <v>104.63419162</v>
      </c>
      <c r="J3844">
        <v>100.45712682</v>
      </c>
      <c r="K3844">
        <v>96.474980209999998</v>
      </c>
      <c r="L3844">
        <v>92.677610439999995</v>
      </c>
      <c r="M3844">
        <v>89.055457090000004</v>
      </c>
      <c r="N3844">
        <v>85.599504289999999</v>
      </c>
    </row>
    <row r="3845" spans="1:14" x14ac:dyDescent="0.25">
      <c r="A3845" t="s">
        <v>3929</v>
      </c>
      <c r="B3845" s="6">
        <v>45748</v>
      </c>
      <c r="C3845">
        <v>3.972</v>
      </c>
      <c r="D3845" s="6">
        <v>46492</v>
      </c>
      <c r="F3845">
        <v>106.48887135</v>
      </c>
      <c r="G3845">
        <v>104.90877877</v>
      </c>
      <c r="H3845">
        <v>103.36029607</v>
      </c>
      <c r="I3845">
        <v>101.84254651000001</v>
      </c>
      <c r="J3845">
        <v>100.35468539999999</v>
      </c>
      <c r="K3845">
        <v>98.895898680000002</v>
      </c>
      <c r="L3845">
        <v>97.465401459999995</v>
      </c>
      <c r="M3845">
        <v>96.062436719999994</v>
      </c>
      <c r="N3845">
        <v>94.686274089999998</v>
      </c>
    </row>
    <row r="3846" spans="1:14" x14ac:dyDescent="0.25">
      <c r="A3846" t="s">
        <v>3930</v>
      </c>
      <c r="B3846" s="6">
        <v>45748</v>
      </c>
      <c r="C3846">
        <v>4.09</v>
      </c>
      <c r="D3846" s="6">
        <v>47574</v>
      </c>
      <c r="F3846">
        <v>119.02087222</v>
      </c>
      <c r="G3846">
        <v>114.19199467999999</v>
      </c>
      <c r="H3846">
        <v>109.59174906</v>
      </c>
      <c r="I3846">
        <v>105.20806211</v>
      </c>
      <c r="J3846">
        <v>101.02956283</v>
      </c>
      <c r="K3846">
        <v>97.045537839999994</v>
      </c>
      <c r="L3846">
        <v>93.245889719999994</v>
      </c>
      <c r="M3846">
        <v>89.621098360000005</v>
      </c>
      <c r="N3846">
        <v>86.162184850000003</v>
      </c>
    </row>
    <row r="3847" spans="1:14" x14ac:dyDescent="0.25">
      <c r="A3847" t="s">
        <v>3931</v>
      </c>
      <c r="B3847" s="6">
        <v>45772</v>
      </c>
      <c r="C3847">
        <v>4.82</v>
      </c>
      <c r="D3847" s="6">
        <v>50885</v>
      </c>
      <c r="F3847">
        <v>151.92224361999999</v>
      </c>
      <c r="G3847">
        <v>136.34490428000001</v>
      </c>
      <c r="H3847">
        <v>122.65252458000001</v>
      </c>
      <c r="I3847">
        <v>110.60131873</v>
      </c>
      <c r="J3847">
        <v>99.980467910000002</v>
      </c>
      <c r="K3847">
        <v>90.607496909999995</v>
      </c>
      <c r="L3847">
        <v>82.324320549999996</v>
      </c>
      <c r="M3847">
        <v>74.993859760000007</v>
      </c>
      <c r="N3847">
        <v>68.497142870000005</v>
      </c>
    </row>
    <row r="3848" spans="1:14" x14ac:dyDescent="0.25">
      <c r="A3848" t="s">
        <v>3932</v>
      </c>
      <c r="B3848" s="6">
        <v>45771</v>
      </c>
      <c r="C3848">
        <v>3.9380000000000002</v>
      </c>
      <c r="D3848" s="6">
        <v>46434</v>
      </c>
      <c r="F3848">
        <v>105.7375875</v>
      </c>
      <c r="G3848">
        <v>104.32650262999999</v>
      </c>
      <c r="H3848">
        <v>102.94121249</v>
      </c>
      <c r="I3848">
        <v>101.58106895</v>
      </c>
      <c r="J3848">
        <v>100.24544514</v>
      </c>
      <c r="K3848">
        <v>98.93373459</v>
      </c>
      <c r="L3848">
        <v>97.645350399999998</v>
      </c>
      <c r="M3848">
        <v>96.379724460000006</v>
      </c>
      <c r="N3848">
        <v>95.136306719999993</v>
      </c>
    </row>
    <row r="3849" spans="1:14" x14ac:dyDescent="0.25">
      <c r="A3849" t="s">
        <v>3933</v>
      </c>
      <c r="B3849" s="6">
        <v>45750</v>
      </c>
      <c r="C3849">
        <v>3.8039999999999998</v>
      </c>
      <c r="D3849" s="6">
        <v>46300</v>
      </c>
      <c r="F3849">
        <v>104.10868307</v>
      </c>
      <c r="G3849">
        <v>103.06581738</v>
      </c>
      <c r="H3849">
        <v>102.0438733</v>
      </c>
      <c r="I3849">
        <v>101.04222528</v>
      </c>
      <c r="J3849">
        <v>100.06027247999999</v>
      </c>
      <c r="K3849">
        <v>99.097437630000002</v>
      </c>
      <c r="L3849">
        <v>98.153165790000003</v>
      </c>
      <c r="M3849">
        <v>97.226923350000007</v>
      </c>
      <c r="N3849">
        <v>96.318196999999998</v>
      </c>
    </row>
    <row r="3850" spans="1:14" x14ac:dyDescent="0.25">
      <c r="A3850" t="s">
        <v>3934</v>
      </c>
      <c r="B3850" s="6">
        <v>45776</v>
      </c>
      <c r="C3850">
        <v>3.7559999999999998</v>
      </c>
      <c r="D3850" s="6">
        <v>46672</v>
      </c>
      <c r="F3850">
        <v>108.1595777</v>
      </c>
      <c r="G3850">
        <v>106.06360488</v>
      </c>
      <c r="H3850">
        <v>104.01935924999999</v>
      </c>
      <c r="I3850">
        <v>102.02522604000001</v>
      </c>
      <c r="J3850">
        <v>100.07965285</v>
      </c>
      <c r="K3850">
        <v>98.181146760000004</v>
      </c>
      <c r="L3850">
        <v>96.328271599999994</v>
      </c>
      <c r="M3850">
        <v>94.519645269999998</v>
      </c>
      <c r="N3850">
        <v>92.753937339999993</v>
      </c>
    </row>
    <row r="3851" spans="1:14" x14ac:dyDescent="0.25">
      <c r="A3851" t="s">
        <v>3935</v>
      </c>
      <c r="B3851" s="6">
        <v>45729</v>
      </c>
      <c r="C3851">
        <v>4.1020000000000003</v>
      </c>
      <c r="D3851" s="6">
        <v>46461</v>
      </c>
      <c r="F3851">
        <v>103.36455555000001</v>
      </c>
      <c r="G3851">
        <v>102.55525668</v>
      </c>
      <c r="H3851">
        <v>101.76011756</v>
      </c>
      <c r="I3851">
        <v>100.97874804999999</v>
      </c>
      <c r="J3851">
        <v>100.21077289</v>
      </c>
      <c r="K3851">
        <v>99.455830969999994</v>
      </c>
      <c r="L3851">
        <v>98.713574640000004</v>
      </c>
      <c r="M3851">
        <v>97.983669039999995</v>
      </c>
      <c r="N3851">
        <v>97.265791550000003</v>
      </c>
    </row>
    <row r="3852" spans="1:14" x14ac:dyDescent="0.25">
      <c r="A3852" t="s">
        <v>3936</v>
      </c>
      <c r="B3852" s="6">
        <v>45740</v>
      </c>
      <c r="C3852">
        <v>4.1559999999999997</v>
      </c>
      <c r="D3852" s="6">
        <v>47203</v>
      </c>
      <c r="F3852">
        <v>115.33726952000001</v>
      </c>
      <c r="G3852">
        <v>111.63826605</v>
      </c>
      <c r="H3852">
        <v>108.08042057</v>
      </c>
      <c r="I3852">
        <v>104.65756902</v>
      </c>
      <c r="J3852">
        <v>101.36385138</v>
      </c>
      <c r="K3852">
        <v>98.193694890000003</v>
      </c>
      <c r="L3852">
        <v>95.141798249999994</v>
      </c>
      <c r="M3852">
        <v>92.203116840000007</v>
      </c>
      <c r="N3852">
        <v>89.372848820000002</v>
      </c>
    </row>
    <row r="3853" spans="1:14" x14ac:dyDescent="0.25">
      <c r="A3853" t="s">
        <v>3937</v>
      </c>
      <c r="B3853" s="6">
        <v>45747</v>
      </c>
      <c r="C3853">
        <v>4.3630000000000004</v>
      </c>
      <c r="D3853" s="6">
        <v>48366</v>
      </c>
      <c r="F3853">
        <v>128.43543965999999</v>
      </c>
      <c r="G3853">
        <v>121.0584176</v>
      </c>
      <c r="H3853">
        <v>114.16983403</v>
      </c>
      <c r="I3853">
        <v>107.7345066</v>
      </c>
      <c r="J3853">
        <v>101.71997539</v>
      </c>
      <c r="K3853">
        <v>96.096277830000005</v>
      </c>
      <c r="L3853">
        <v>90.835743359999995</v>
      </c>
      <c r="M3853">
        <v>85.912806200000006</v>
      </c>
      <c r="N3853">
        <v>81.303834330000001</v>
      </c>
    </row>
    <row r="3854" spans="1:14" x14ac:dyDescent="0.25">
      <c r="A3854" t="s">
        <v>3938</v>
      </c>
      <c r="B3854" s="6">
        <v>45770</v>
      </c>
      <c r="C3854">
        <v>3.8820000000000001</v>
      </c>
      <c r="D3854" s="6">
        <v>46500</v>
      </c>
      <c r="F3854">
        <v>106.55386814000001</v>
      </c>
      <c r="G3854">
        <v>104.9486115</v>
      </c>
      <c r="H3854">
        <v>103.37575071000001</v>
      </c>
      <c r="I3854">
        <v>101.83437499</v>
      </c>
      <c r="J3854">
        <v>100.32360743</v>
      </c>
      <c r="K3854">
        <v>98.842603400000002</v>
      </c>
      <c r="L3854">
        <v>97.390549089999993</v>
      </c>
      <c r="M3854">
        <v>95.966660000000005</v>
      </c>
      <c r="N3854">
        <v>94.570179719999999</v>
      </c>
    </row>
    <row r="3855" spans="1:14" x14ac:dyDescent="0.25">
      <c r="A3855" t="s">
        <v>3939</v>
      </c>
      <c r="B3855" s="6">
        <v>45743</v>
      </c>
      <c r="C3855">
        <v>4.2649999999999997</v>
      </c>
      <c r="D3855" s="6">
        <v>47557</v>
      </c>
      <c r="F3855">
        <v>119.63279793</v>
      </c>
      <c r="G3855">
        <v>114.83804474999999</v>
      </c>
      <c r="H3855">
        <v>110.26795391</v>
      </c>
      <c r="I3855">
        <v>105.91078164</v>
      </c>
      <c r="J3855">
        <v>101.75546017000001</v>
      </c>
      <c r="K3855">
        <v>97.791555200000005</v>
      </c>
      <c r="L3855">
        <v>94.009226240000004</v>
      </c>
      <c r="M3855">
        <v>90.399189739999997</v>
      </c>
      <c r="N3855">
        <v>86.952684640000001</v>
      </c>
    </row>
    <row r="3856" spans="1:14" x14ac:dyDescent="0.25">
      <c r="A3856" t="s">
        <v>3940</v>
      </c>
      <c r="B3856" s="6">
        <v>45723</v>
      </c>
      <c r="C3856">
        <v>4.1980000000000004</v>
      </c>
      <c r="D3856" s="6">
        <v>46036</v>
      </c>
      <c r="F3856">
        <v>101.25748333</v>
      </c>
      <c r="G3856">
        <v>100.95357408</v>
      </c>
      <c r="H3856">
        <v>100.65145747</v>
      </c>
      <c r="I3856">
        <v>100.35111757999999</v>
      </c>
      <c r="J3856">
        <v>100.05253867</v>
      </c>
      <c r="K3856">
        <v>99.755705149999997</v>
      </c>
      <c r="L3856">
        <v>99.460601670000003</v>
      </c>
      <c r="M3856">
        <v>99.167213029999999</v>
      </c>
      <c r="N3856">
        <v>98.875524200000001</v>
      </c>
    </row>
    <row r="3857" spans="1:14" x14ac:dyDescent="0.25">
      <c r="A3857" t="s">
        <v>3941</v>
      </c>
      <c r="B3857" s="6">
        <v>45733</v>
      </c>
      <c r="C3857">
        <v>4.0960000000000001</v>
      </c>
      <c r="D3857" s="6">
        <v>47557</v>
      </c>
      <c r="F3857">
        <v>119.11391202</v>
      </c>
      <c r="G3857">
        <v>114.32351692</v>
      </c>
      <c r="H3857">
        <v>109.75792147999999</v>
      </c>
      <c r="I3857">
        <v>105.40536222</v>
      </c>
      <c r="J3857">
        <v>101.25475345</v>
      </c>
      <c r="K3857">
        <v>97.295644499999995</v>
      </c>
      <c r="L3857">
        <v>93.518180029999996</v>
      </c>
      <c r="M3857">
        <v>89.913062969999999</v>
      </c>
      <c r="N3857">
        <v>86.471519939999993</v>
      </c>
    </row>
    <row r="3858" spans="1:14" x14ac:dyDescent="0.25">
      <c r="A3858" t="s">
        <v>3942</v>
      </c>
      <c r="B3858" s="6">
        <v>45768</v>
      </c>
      <c r="C3858">
        <v>4.2919999999999998</v>
      </c>
      <c r="D3858" s="6">
        <v>45951</v>
      </c>
      <c r="F3858">
        <v>100.26360363000001</v>
      </c>
      <c r="G3858">
        <v>100.2041356</v>
      </c>
      <c r="H3858">
        <v>100.14475242</v>
      </c>
      <c r="I3858">
        <v>100.08545392000001</v>
      </c>
      <c r="J3858">
        <v>100.02623991</v>
      </c>
      <c r="K3858">
        <v>99.967110210000001</v>
      </c>
      <c r="L3858">
        <v>99.908064629999998</v>
      </c>
      <c r="M3858">
        <v>99.849102999999999</v>
      </c>
      <c r="N3858">
        <v>99.790225109999994</v>
      </c>
    </row>
    <row r="3859" spans="1:14" x14ac:dyDescent="0.25">
      <c r="A3859" t="s">
        <v>3943</v>
      </c>
      <c r="B3859" s="6">
        <v>45776</v>
      </c>
      <c r="C3859">
        <v>3.7559999999999998</v>
      </c>
      <c r="D3859" s="6">
        <v>46871</v>
      </c>
      <c r="F3859">
        <v>110.36543454</v>
      </c>
      <c r="G3859">
        <v>107.68410772</v>
      </c>
      <c r="H3859">
        <v>105.08250762</v>
      </c>
      <c r="I3859">
        <v>102.55777274</v>
      </c>
      <c r="J3859">
        <v>100.10716398</v>
      </c>
      <c r="K3859">
        <v>97.728058450000006</v>
      </c>
      <c r="L3859">
        <v>95.417943719999997</v>
      </c>
      <c r="M3859">
        <v>93.174412290000006</v>
      </c>
      <c r="N3859">
        <v>90.995156530000003</v>
      </c>
    </row>
    <row r="3860" spans="1:14" x14ac:dyDescent="0.25">
      <c r="A3860" t="s">
        <v>3944</v>
      </c>
      <c r="B3860" s="6">
        <v>45772</v>
      </c>
      <c r="C3860">
        <v>4.0830000000000002</v>
      </c>
      <c r="D3860" s="6">
        <v>46139</v>
      </c>
      <c r="F3860">
        <v>102.38803394999999</v>
      </c>
      <c r="G3860">
        <v>101.80316798</v>
      </c>
      <c r="H3860">
        <v>101.22498822999999</v>
      </c>
      <c r="I3860">
        <v>100.65338045</v>
      </c>
      <c r="J3860">
        <v>100.08823296</v>
      </c>
      <c r="K3860">
        <v>99.529436630000006</v>
      </c>
      <c r="L3860">
        <v>98.976884749999996</v>
      </c>
      <c r="M3860">
        <v>98.430473000000006</v>
      </c>
      <c r="N3860">
        <v>97.890099379999995</v>
      </c>
    </row>
    <row r="3861" spans="1:14" x14ac:dyDescent="0.25">
      <c r="A3861" t="s">
        <v>3945</v>
      </c>
      <c r="B3861" s="6">
        <v>45747</v>
      </c>
      <c r="C3861">
        <v>4.2709999999999999</v>
      </c>
      <c r="D3861" s="6">
        <v>47938</v>
      </c>
      <c r="F3861">
        <v>123.92673714999999</v>
      </c>
      <c r="G3861">
        <v>117.91845078999999</v>
      </c>
      <c r="H3861">
        <v>112.24758623</v>
      </c>
      <c r="I3861">
        <v>106.8933189</v>
      </c>
      <c r="J3861">
        <v>101.83621823999999</v>
      </c>
      <c r="K3861">
        <v>97.058147160000004</v>
      </c>
      <c r="L3861">
        <v>92.542169259999994</v>
      </c>
      <c r="M3861">
        <v>88.27246323</v>
      </c>
      <c r="N3861">
        <v>84.234243719999995</v>
      </c>
    </row>
    <row r="3862" spans="1:14" x14ac:dyDescent="0.25">
      <c r="A3862" t="s">
        <v>3946</v>
      </c>
      <c r="B3862" s="6">
        <v>45734</v>
      </c>
      <c r="C3862">
        <v>4.0369999999999999</v>
      </c>
      <c r="D3862" s="6">
        <v>47379</v>
      </c>
      <c r="F3862">
        <v>116.89230338</v>
      </c>
      <c r="G3862">
        <v>112.66247371999999</v>
      </c>
      <c r="H3862">
        <v>108.61253957</v>
      </c>
      <c r="I3862">
        <v>104.73387624999999</v>
      </c>
      <c r="J3862">
        <v>101.01831932</v>
      </c>
      <c r="K3862">
        <v>97.458137460000003</v>
      </c>
      <c r="L3862">
        <v>94.046007110000005</v>
      </c>
      <c r="M3862">
        <v>90.774988739999998</v>
      </c>
      <c r="N3862">
        <v>87.638504589999997</v>
      </c>
    </row>
    <row r="3863" spans="1:14" x14ac:dyDescent="0.25">
      <c r="A3863" t="s">
        <v>3947</v>
      </c>
      <c r="B3863" s="6">
        <v>45769</v>
      </c>
      <c r="C3863">
        <v>4.1470000000000002</v>
      </c>
      <c r="D3863" s="6">
        <v>47592</v>
      </c>
      <c r="F3863">
        <v>119.47552755</v>
      </c>
      <c r="G3863">
        <v>114.58386934000001</v>
      </c>
      <c r="H3863">
        <v>109.92574071999999</v>
      </c>
      <c r="I3863">
        <v>105.48870413</v>
      </c>
      <c r="J3863">
        <v>101.26105249</v>
      </c>
      <c r="K3863">
        <v>97.231762160000002</v>
      </c>
      <c r="L3863">
        <v>93.390449230000002</v>
      </c>
      <c r="M3863">
        <v>89.727328920000005</v>
      </c>
      <c r="N3863">
        <v>86.233177690000005</v>
      </c>
    </row>
    <row r="3864" spans="1:14" x14ac:dyDescent="0.25">
      <c r="A3864" t="s">
        <v>3948</v>
      </c>
      <c r="B3864" s="6">
        <v>45734</v>
      </c>
      <c r="C3864">
        <v>4.0110000000000001</v>
      </c>
      <c r="D3864" s="6">
        <v>46650</v>
      </c>
      <c r="F3864">
        <v>108.42749039</v>
      </c>
      <c r="G3864">
        <v>106.39008760999999</v>
      </c>
      <c r="H3864">
        <v>104.40179577000001</v>
      </c>
      <c r="I3864">
        <v>102.461123</v>
      </c>
      <c r="J3864">
        <v>100.56663324</v>
      </c>
      <c r="K3864">
        <v>98.716943740000005</v>
      </c>
      <c r="L3864">
        <v>96.91072269</v>
      </c>
      <c r="M3864">
        <v>95.146686930000001</v>
      </c>
      <c r="N3864">
        <v>93.423599839999994</v>
      </c>
    </row>
    <row r="3865" spans="1:14" x14ac:dyDescent="0.25">
      <c r="A3865" t="s">
        <v>3949</v>
      </c>
      <c r="B3865" s="6">
        <v>45730</v>
      </c>
      <c r="C3865">
        <v>4.0890000000000004</v>
      </c>
      <c r="D3865" s="6">
        <v>46826</v>
      </c>
      <c r="F3865">
        <v>110.70151464999999</v>
      </c>
      <c r="G3865">
        <v>108.14296966000001</v>
      </c>
      <c r="H3865">
        <v>105.65757739</v>
      </c>
      <c r="I3865">
        <v>103.24282371</v>
      </c>
      <c r="J3865">
        <v>100.89629665</v>
      </c>
      <c r="K3865">
        <v>98.615681539999997</v>
      </c>
      <c r="L3865">
        <v>96.398756469999995</v>
      </c>
      <c r="M3865">
        <v>94.243387920000004</v>
      </c>
      <c r="N3865">
        <v>92.1475267</v>
      </c>
    </row>
    <row r="3866" spans="1:14" x14ac:dyDescent="0.25">
      <c r="A3866" t="s">
        <v>3950</v>
      </c>
      <c r="B3866" s="6">
        <v>45747</v>
      </c>
      <c r="C3866">
        <v>4.0049999999999999</v>
      </c>
      <c r="D3866" s="6">
        <v>46843</v>
      </c>
      <c r="F3866">
        <v>110.68418564</v>
      </c>
      <c r="G3866">
        <v>108.07880957</v>
      </c>
      <c r="H3866">
        <v>105.54924834000001</v>
      </c>
      <c r="I3866">
        <v>103.09284911</v>
      </c>
      <c r="J3866">
        <v>100.70706894</v>
      </c>
      <c r="K3866">
        <v>98.389469439999999</v>
      </c>
      <c r="L3866">
        <v>96.137711769999996</v>
      </c>
      <c r="M3866">
        <v>93.949551909999997</v>
      </c>
      <c r="N3866">
        <v>91.822836129999999</v>
      </c>
    </row>
    <row r="3867" spans="1:14" x14ac:dyDescent="0.25">
      <c r="A3867" t="s">
        <v>3951</v>
      </c>
      <c r="B3867" s="6">
        <v>45777</v>
      </c>
      <c r="C3867">
        <v>4.5949999999999998</v>
      </c>
      <c r="D3867" s="6">
        <v>50160</v>
      </c>
      <c r="F3867">
        <v>144.65515074000001</v>
      </c>
      <c r="G3867">
        <v>131.48240390000001</v>
      </c>
      <c r="H3867">
        <v>119.70867395</v>
      </c>
      <c r="I3867">
        <v>109.17511288</v>
      </c>
      <c r="J3867">
        <v>99.741790870000003</v>
      </c>
      <c r="K3867">
        <v>91.285350109999996</v>
      </c>
      <c r="L3867">
        <v>83.696960469999993</v>
      </c>
      <c r="M3867">
        <v>76.880536879999994</v>
      </c>
      <c r="N3867">
        <v>70.75118363</v>
      </c>
    </row>
    <row r="3868" spans="1:14" x14ac:dyDescent="0.25">
      <c r="A3868" t="s">
        <v>3952</v>
      </c>
      <c r="B3868" s="6">
        <v>45768</v>
      </c>
      <c r="C3868">
        <v>3.8439999999999999</v>
      </c>
      <c r="D3868" s="6">
        <v>46498</v>
      </c>
      <c r="F3868">
        <v>106.35662376000001</v>
      </c>
      <c r="G3868">
        <v>104.76056106</v>
      </c>
      <c r="H3868">
        <v>103.19661915</v>
      </c>
      <c r="I3868">
        <v>101.66389854000001</v>
      </c>
      <c r="J3868">
        <v>100.16153301</v>
      </c>
      <c r="K3868">
        <v>98.688688089999999</v>
      </c>
      <c r="L3868">
        <v>97.244559550000005</v>
      </c>
      <c r="M3868">
        <v>95.828372060000007</v>
      </c>
      <c r="N3868">
        <v>94.439377870000001</v>
      </c>
    </row>
    <row r="3869" spans="1:14" x14ac:dyDescent="0.25">
      <c r="A3869" t="s">
        <v>3953</v>
      </c>
      <c r="B3869" s="6">
        <v>45729</v>
      </c>
      <c r="C3869">
        <v>4.1029999999999998</v>
      </c>
      <c r="D3869" s="6">
        <v>47366</v>
      </c>
      <c r="F3869">
        <v>117.01202733</v>
      </c>
      <c r="G3869">
        <v>112.8175121</v>
      </c>
      <c r="H3869">
        <v>108.79981226</v>
      </c>
      <c r="I3869">
        <v>104.95052659</v>
      </c>
      <c r="J3869">
        <v>101.26169795</v>
      </c>
      <c r="K3869">
        <v>97.725787440000005</v>
      </c>
      <c r="L3869">
        <v>94.33565007</v>
      </c>
      <c r="M3869">
        <v>91.084512110000006</v>
      </c>
      <c r="N3869">
        <v>87.96594983</v>
      </c>
    </row>
    <row r="3870" spans="1:14" x14ac:dyDescent="0.25">
      <c r="A3870" t="s">
        <v>3954</v>
      </c>
      <c r="B3870" s="6">
        <v>45723</v>
      </c>
      <c r="C3870">
        <v>4.17</v>
      </c>
      <c r="D3870" s="6">
        <v>46064</v>
      </c>
      <c r="F3870">
        <v>101.57571163</v>
      </c>
      <c r="G3870">
        <v>101.19068186</v>
      </c>
      <c r="H3870">
        <v>100.80850486</v>
      </c>
      <c r="I3870">
        <v>100.42914893</v>
      </c>
      <c r="J3870">
        <v>100.05258284</v>
      </c>
      <c r="K3870">
        <v>99.678775819999998</v>
      </c>
      <c r="L3870">
        <v>99.307697540000007</v>
      </c>
      <c r="M3870">
        <v>98.939318150000005</v>
      </c>
      <c r="N3870">
        <v>98.573608199999995</v>
      </c>
    </row>
    <row r="3871" spans="1:14" x14ac:dyDescent="0.25">
      <c r="A3871" t="s">
        <v>3955</v>
      </c>
      <c r="B3871" s="6">
        <v>45728</v>
      </c>
      <c r="C3871">
        <v>4.0220000000000002</v>
      </c>
      <c r="D3871" s="6">
        <v>46996</v>
      </c>
      <c r="F3871">
        <v>112.50055802</v>
      </c>
      <c r="G3871">
        <v>109.43958302</v>
      </c>
      <c r="H3871">
        <v>106.47915777999999</v>
      </c>
      <c r="I3871">
        <v>103.61542992</v>
      </c>
      <c r="J3871">
        <v>100.84471669</v>
      </c>
      <c r="K3871">
        <v>98.163496480000006</v>
      </c>
      <c r="L3871">
        <v>95.568400830000002</v>
      </c>
      <c r="M3871">
        <v>93.056206829999994</v>
      </c>
      <c r="N3871">
        <v>90.623830010000006</v>
      </c>
    </row>
    <row r="3872" spans="1:14" x14ac:dyDescent="0.25">
      <c r="A3872" t="s">
        <v>3956</v>
      </c>
      <c r="B3872" s="6">
        <v>45754</v>
      </c>
      <c r="C3872">
        <v>4.1630000000000003</v>
      </c>
      <c r="D3872" s="6">
        <v>45986</v>
      </c>
      <c r="F3872">
        <v>100.65404929</v>
      </c>
      <c r="G3872">
        <v>100.49483241</v>
      </c>
      <c r="H3872">
        <v>100.33611646</v>
      </c>
      <c r="I3872">
        <v>100.17789908</v>
      </c>
      <c r="J3872">
        <v>100.02017789999999</v>
      </c>
      <c r="K3872">
        <v>99.862950589999997</v>
      </c>
      <c r="L3872">
        <v>99.70621482</v>
      </c>
      <c r="M3872">
        <v>99.549968269999994</v>
      </c>
      <c r="N3872">
        <v>99.394208640000002</v>
      </c>
    </row>
    <row r="3873" spans="1:14" x14ac:dyDescent="0.25">
      <c r="A3873" t="s">
        <v>3957</v>
      </c>
      <c r="B3873" s="6">
        <v>45750</v>
      </c>
      <c r="C3873">
        <v>3.84</v>
      </c>
      <c r="D3873" s="6">
        <v>46423</v>
      </c>
      <c r="F3873">
        <v>105.46556468999999</v>
      </c>
      <c r="G3873">
        <v>104.08965789</v>
      </c>
      <c r="H3873">
        <v>102.73839341999999</v>
      </c>
      <c r="I3873">
        <v>101.41116476000001</v>
      </c>
      <c r="J3873">
        <v>100.10738483999999</v>
      </c>
      <c r="K3873">
        <v>98.826485270000006</v>
      </c>
      <c r="L3873">
        <v>97.567915600000006</v>
      </c>
      <c r="M3873">
        <v>96.331142610000001</v>
      </c>
      <c r="N3873">
        <v>95.115649660000003</v>
      </c>
    </row>
    <row r="3874" spans="1:14" x14ac:dyDescent="0.25">
      <c r="A3874" t="s">
        <v>3958</v>
      </c>
      <c r="B3874" s="6">
        <v>45751</v>
      </c>
      <c r="C3874">
        <v>3.6789999999999998</v>
      </c>
      <c r="D3874" s="6">
        <v>46787</v>
      </c>
      <c r="F3874">
        <v>109.42222028</v>
      </c>
      <c r="G3874">
        <v>106.98845505</v>
      </c>
      <c r="H3874">
        <v>104.62158889</v>
      </c>
      <c r="I3874">
        <v>102.31941514</v>
      </c>
      <c r="J3874">
        <v>100.07981287</v>
      </c>
      <c r="K3874">
        <v>97.900742980000004</v>
      </c>
      <c r="L3874">
        <v>95.780244569999994</v>
      </c>
      <c r="M3874">
        <v>93.716431450000002</v>
      </c>
      <c r="N3874">
        <v>91.707488859999998</v>
      </c>
    </row>
    <row r="3875" spans="1:14" x14ac:dyDescent="0.25">
      <c r="A3875" t="s">
        <v>3959</v>
      </c>
      <c r="B3875" s="6">
        <v>45751</v>
      </c>
      <c r="C3875">
        <v>3.6429999999999998</v>
      </c>
      <c r="D3875" s="6">
        <v>47577</v>
      </c>
      <c r="F3875">
        <v>117.59353342999999</v>
      </c>
      <c r="G3875">
        <v>112.77049792</v>
      </c>
      <c r="H3875">
        <v>108.17704904999999</v>
      </c>
      <c r="I3875">
        <v>103.80101268999999</v>
      </c>
      <c r="J3875">
        <v>99.630925629999993</v>
      </c>
      <c r="K3875">
        <v>95.655990110000005</v>
      </c>
      <c r="L3875">
        <v>91.866031660000004</v>
      </c>
      <c r="M3875">
        <v>88.251459670000003</v>
      </c>
      <c r="N3875">
        <v>84.803230790000001</v>
      </c>
    </row>
    <row r="3876" spans="1:14" x14ac:dyDescent="0.25">
      <c r="A3876" t="s">
        <v>3960</v>
      </c>
      <c r="B3876" s="6">
        <v>45747</v>
      </c>
      <c r="C3876">
        <v>3.9990000000000001</v>
      </c>
      <c r="D3876" s="6">
        <v>46660</v>
      </c>
      <c r="F3876">
        <v>108.52079793</v>
      </c>
      <c r="G3876">
        <v>106.45406038</v>
      </c>
      <c r="H3876">
        <v>104.4378012</v>
      </c>
      <c r="I3876">
        <v>102.47046644</v>
      </c>
      <c r="J3876">
        <v>100.55056116999999</v>
      </c>
      <c r="K3876">
        <v>98.676646669999997</v>
      </c>
      <c r="L3876">
        <v>96.84733799</v>
      </c>
      <c r="M3876">
        <v>95.061301459999996</v>
      </c>
      <c r="N3876">
        <v>93.317252429999996</v>
      </c>
    </row>
    <row r="3877" spans="1:14" x14ac:dyDescent="0.25">
      <c r="A3877" t="s">
        <v>3961</v>
      </c>
      <c r="B3877" s="6">
        <v>45769</v>
      </c>
      <c r="C3877">
        <v>3.968</v>
      </c>
      <c r="D3877" s="6">
        <v>46317</v>
      </c>
      <c r="F3877">
        <v>104.40119318000001</v>
      </c>
      <c r="G3877">
        <v>103.31012054999999</v>
      </c>
      <c r="H3877">
        <v>102.24190173</v>
      </c>
      <c r="I3877">
        <v>101.19582327000001</v>
      </c>
      <c r="J3877">
        <v>100.17120113</v>
      </c>
      <c r="K3877">
        <v>99.167379249999996</v>
      </c>
      <c r="L3877">
        <v>98.183728079999995</v>
      </c>
      <c r="M3877">
        <v>97.219643270000006</v>
      </c>
      <c r="N3877">
        <v>96.274544430000006</v>
      </c>
    </row>
    <row r="3878" spans="1:14" x14ac:dyDescent="0.25">
      <c r="A3878" t="s">
        <v>3962</v>
      </c>
      <c r="B3878" s="6">
        <v>45772</v>
      </c>
      <c r="C3878">
        <v>4.1349999999999998</v>
      </c>
      <c r="D3878" s="6">
        <v>46106</v>
      </c>
      <c r="F3878">
        <v>102.04128041</v>
      </c>
      <c r="G3878">
        <v>101.53662144</v>
      </c>
      <c r="H3878">
        <v>101.03685145</v>
      </c>
      <c r="I3878">
        <v>100.54189966</v>
      </c>
      <c r="J3878">
        <v>100.05169665</v>
      </c>
      <c r="K3878">
        <v>99.5661743</v>
      </c>
      <c r="L3878">
        <v>99.085265820000004</v>
      </c>
      <c r="M3878">
        <v>98.608905680000007</v>
      </c>
      <c r="N3878">
        <v>98.137029560000002</v>
      </c>
    </row>
    <row r="3879" spans="1:14" x14ac:dyDescent="0.25">
      <c r="A3879" t="s">
        <v>3963</v>
      </c>
      <c r="B3879" s="6">
        <v>45762</v>
      </c>
      <c r="C3879">
        <v>3.87</v>
      </c>
      <c r="D3879" s="6">
        <v>46492</v>
      </c>
      <c r="F3879">
        <v>106.43938004</v>
      </c>
      <c r="G3879">
        <v>104.85772922</v>
      </c>
      <c r="H3879">
        <v>103.30774934</v>
      </c>
      <c r="I3879">
        <v>101.78856121</v>
      </c>
      <c r="J3879">
        <v>100.29931784</v>
      </c>
      <c r="K3879">
        <v>98.839202950000001</v>
      </c>
      <c r="L3879">
        <v>97.407429590000007</v>
      </c>
      <c r="M3879">
        <v>96.003238769999996</v>
      </c>
      <c r="N3879">
        <v>94.625898250000006</v>
      </c>
    </row>
    <row r="3880" spans="1:14" x14ac:dyDescent="0.25">
      <c r="A3880" t="s">
        <v>3964</v>
      </c>
      <c r="B3880" s="6">
        <v>45751</v>
      </c>
      <c r="C3880">
        <v>3.9769999999999999</v>
      </c>
      <c r="D3880" s="6">
        <v>46118</v>
      </c>
      <c r="F3880">
        <v>102.07913949</v>
      </c>
      <c r="G3880">
        <v>101.55380061</v>
      </c>
      <c r="H3880">
        <v>101.03387536</v>
      </c>
      <c r="I3880">
        <v>100.51928027</v>
      </c>
      <c r="J3880">
        <v>100.00993352</v>
      </c>
      <c r="K3880">
        <v>99.505755010000001</v>
      </c>
      <c r="L3880">
        <v>99.006666240000001</v>
      </c>
      <c r="M3880">
        <v>98.512590299999999</v>
      </c>
      <c r="N3880">
        <v>98.023451820000005</v>
      </c>
    </row>
    <row r="3881" spans="1:14" x14ac:dyDescent="0.25">
      <c r="A3881" t="s">
        <v>3965</v>
      </c>
      <c r="B3881" s="6">
        <v>45749</v>
      </c>
      <c r="C3881">
        <v>4.0780000000000003</v>
      </c>
      <c r="D3881" s="6">
        <v>46114</v>
      </c>
      <c r="F3881">
        <v>102.131675</v>
      </c>
      <c r="G3881">
        <v>101.61676310999999</v>
      </c>
      <c r="H3881">
        <v>101.10704597</v>
      </c>
      <c r="I3881">
        <v>100.60244518</v>
      </c>
      <c r="J3881">
        <v>100.10288393</v>
      </c>
      <c r="K3881">
        <v>99.608286939999999</v>
      </c>
      <c r="L3881">
        <v>99.118580440000002</v>
      </c>
      <c r="M3881">
        <v>98.633692080000003</v>
      </c>
      <c r="N3881">
        <v>98.153550949999996</v>
      </c>
    </row>
    <row r="3882" spans="1:14" x14ac:dyDescent="0.25">
      <c r="A3882" t="s">
        <v>3966</v>
      </c>
      <c r="B3882" s="6">
        <v>45737</v>
      </c>
      <c r="C3882">
        <v>4.0469999999999997</v>
      </c>
      <c r="D3882" s="6">
        <v>47036</v>
      </c>
      <c r="F3882">
        <v>113.03322677</v>
      </c>
      <c r="G3882">
        <v>109.85015591</v>
      </c>
      <c r="H3882">
        <v>106.77513166</v>
      </c>
      <c r="I3882">
        <v>103.80386873</v>
      </c>
      <c r="J3882">
        <v>100.93227797</v>
      </c>
      <c r="K3882">
        <v>98.156456009999999</v>
      </c>
      <c r="L3882">
        <v>95.472675730000006</v>
      </c>
      <c r="M3882">
        <v>92.877377069999994</v>
      </c>
      <c r="N3882">
        <v>90.367158579999995</v>
      </c>
    </row>
    <row r="3883" spans="1:14" x14ac:dyDescent="0.25">
      <c r="A3883" t="s">
        <v>3967</v>
      </c>
      <c r="B3883" s="6">
        <v>45734</v>
      </c>
      <c r="C3883">
        <v>4.0179999999999998</v>
      </c>
      <c r="D3883" s="6">
        <v>46832</v>
      </c>
      <c r="F3883">
        <v>110.59240652</v>
      </c>
      <c r="G3883">
        <v>108.01862731</v>
      </c>
      <c r="H3883">
        <v>105.51890687</v>
      </c>
      <c r="I3883">
        <v>103.09068345999999</v>
      </c>
      <c r="J3883">
        <v>100.73150013999999</v>
      </c>
      <c r="K3883">
        <v>98.438999780000003</v>
      </c>
      <c r="L3883">
        <v>96.210920329999993</v>
      </c>
      <c r="M3883">
        <v>94.045090360000003</v>
      </c>
      <c r="N3883">
        <v>91.939424799999998</v>
      </c>
    </row>
    <row r="3884" spans="1:14" x14ac:dyDescent="0.25">
      <c r="A3884" t="s">
        <v>3968</v>
      </c>
      <c r="B3884" s="6">
        <v>45723</v>
      </c>
      <c r="C3884">
        <v>4.0810000000000004</v>
      </c>
      <c r="D3884" s="6">
        <v>47184</v>
      </c>
      <c r="F3884">
        <v>114.86038832</v>
      </c>
      <c r="G3884">
        <v>111.22296876999999</v>
      </c>
      <c r="H3884">
        <v>107.72249413999999</v>
      </c>
      <c r="I3884">
        <v>104.35306829</v>
      </c>
      <c r="J3884">
        <v>101.1090815</v>
      </c>
      <c r="K3884">
        <v>97.98519494</v>
      </c>
      <c r="L3884">
        <v>94.976326049999997</v>
      </c>
      <c r="M3884">
        <v>92.077634759999995</v>
      </c>
      <c r="N3884">
        <v>89.284510609999998</v>
      </c>
    </row>
    <row r="3885" spans="1:14" x14ac:dyDescent="0.25">
      <c r="A3885" t="s">
        <v>3969</v>
      </c>
      <c r="B3885" s="6">
        <v>45730</v>
      </c>
      <c r="C3885">
        <v>3.9830000000000001</v>
      </c>
      <c r="D3885" s="6">
        <v>46644</v>
      </c>
      <c r="F3885">
        <v>108.30124422</v>
      </c>
      <c r="G3885">
        <v>106.28216379</v>
      </c>
      <c r="H3885">
        <v>104.31136724</v>
      </c>
      <c r="I3885">
        <v>102.38739975</v>
      </c>
      <c r="J3885">
        <v>100.50886041</v>
      </c>
      <c r="K3885">
        <v>98.674399899999997</v>
      </c>
      <c r="L3885">
        <v>96.882718159999996</v>
      </c>
      <c r="M3885">
        <v>95.132562239999999</v>
      </c>
      <c r="N3885">
        <v>93.422724250000002</v>
      </c>
    </row>
    <row r="3886" spans="1:14" x14ac:dyDescent="0.25">
      <c r="A3886" t="s">
        <v>3970</v>
      </c>
      <c r="B3886" s="6">
        <v>45754</v>
      </c>
      <c r="C3886">
        <v>4.0179999999999998</v>
      </c>
      <c r="D3886" s="6">
        <v>46119</v>
      </c>
      <c r="F3886">
        <v>102.11193767</v>
      </c>
      <c r="G3886">
        <v>101.58371622</v>
      </c>
      <c r="H3886">
        <v>101.06096774</v>
      </c>
      <c r="I3886">
        <v>100.54360733</v>
      </c>
      <c r="J3886">
        <v>100.03155184000001</v>
      </c>
      <c r="K3886">
        <v>99.524719840000003</v>
      </c>
      <c r="L3886">
        <v>99.023031549999999</v>
      </c>
      <c r="M3886">
        <v>98.526408829999994</v>
      </c>
      <c r="N3886">
        <v>98.034775080000003</v>
      </c>
    </row>
    <row r="3887" spans="1:14" x14ac:dyDescent="0.25">
      <c r="A3887" t="s">
        <v>3971</v>
      </c>
      <c r="B3887" s="6">
        <v>45722</v>
      </c>
      <c r="C3887">
        <v>4.07</v>
      </c>
      <c r="D3887" s="6">
        <v>46818</v>
      </c>
      <c r="F3887">
        <v>110.56228899</v>
      </c>
      <c r="G3887">
        <v>108.02766283</v>
      </c>
      <c r="H3887">
        <v>105.56490955</v>
      </c>
      <c r="I3887">
        <v>103.17158019999999</v>
      </c>
      <c r="J3887">
        <v>100.84532437</v>
      </c>
      <c r="K3887">
        <v>98.583885649999999</v>
      </c>
      <c r="L3887">
        <v>96.385097160000001</v>
      </c>
      <c r="M3887">
        <v>94.246877519999998</v>
      </c>
      <c r="N3887">
        <v>92.167226839999998</v>
      </c>
    </row>
    <row r="3888" spans="1:14" x14ac:dyDescent="0.25">
      <c r="A3888" t="s">
        <v>3972</v>
      </c>
      <c r="B3888" s="6">
        <v>45721</v>
      </c>
      <c r="C3888">
        <v>4.0780000000000003</v>
      </c>
      <c r="D3888" s="6">
        <v>46273</v>
      </c>
      <c r="F3888">
        <v>103.9914642</v>
      </c>
      <c r="G3888">
        <v>103.02582226</v>
      </c>
      <c r="H3888">
        <v>102.07815198999999</v>
      </c>
      <c r="I3888">
        <v>101.14795442</v>
      </c>
      <c r="J3888">
        <v>100.23474892</v>
      </c>
      <c r="K3888">
        <v>99.338072359999998</v>
      </c>
      <c r="L3888">
        <v>98.457478330000001</v>
      </c>
      <c r="M3888">
        <v>97.592536359999997</v>
      </c>
      <c r="N3888">
        <v>96.742831249999995</v>
      </c>
    </row>
    <row r="3889" spans="1:14" x14ac:dyDescent="0.25">
      <c r="A3889" t="s">
        <v>3973</v>
      </c>
      <c r="B3889" s="6">
        <v>45771</v>
      </c>
      <c r="C3889">
        <v>3.835</v>
      </c>
      <c r="D3889" s="6">
        <v>46503</v>
      </c>
      <c r="F3889">
        <v>106.51512556</v>
      </c>
      <c r="G3889">
        <v>104.90169715</v>
      </c>
      <c r="H3889">
        <v>103.32092668</v>
      </c>
      <c r="I3889">
        <v>101.77189174</v>
      </c>
      <c r="J3889">
        <v>100.25370443</v>
      </c>
      <c r="K3889">
        <v>98.765509719999997</v>
      </c>
      <c r="L3889">
        <v>97.306483889999996</v>
      </c>
      <c r="M3889">
        <v>95.875833130000004</v>
      </c>
      <c r="N3889">
        <v>94.472792139999996</v>
      </c>
    </row>
    <row r="3890" spans="1:14" x14ac:dyDescent="0.25">
      <c r="A3890" t="s">
        <v>3974</v>
      </c>
      <c r="B3890" s="6">
        <v>45748</v>
      </c>
      <c r="C3890">
        <v>3.976</v>
      </c>
      <c r="D3890" s="6">
        <v>46478</v>
      </c>
      <c r="F3890">
        <v>106.32484544</v>
      </c>
      <c r="G3890">
        <v>104.78562479999999</v>
      </c>
      <c r="H3890">
        <v>103.27677957</v>
      </c>
      <c r="I3890">
        <v>101.79748678</v>
      </c>
      <c r="J3890">
        <v>100.34695274000001</v>
      </c>
      <c r="K3890">
        <v>98.924411669999998</v>
      </c>
      <c r="L3890">
        <v>97.529124519999996</v>
      </c>
      <c r="M3890">
        <v>96.160377769999997</v>
      </c>
      <c r="N3890">
        <v>94.817482310000003</v>
      </c>
    </row>
    <row r="3891" spans="1:14" x14ac:dyDescent="0.25">
      <c r="A3891" t="s">
        <v>3975</v>
      </c>
      <c r="B3891" s="6">
        <v>45768</v>
      </c>
      <c r="C3891">
        <v>4.1920000000000002</v>
      </c>
      <c r="D3891" s="6">
        <v>46013</v>
      </c>
      <c r="F3891">
        <v>100.97514403</v>
      </c>
      <c r="G3891">
        <v>100.73890419999999</v>
      </c>
      <c r="H3891">
        <v>100.50376009999999</v>
      </c>
      <c r="I3891">
        <v>100.26970405</v>
      </c>
      <c r="J3891">
        <v>100.03672846000001</v>
      </c>
      <c r="K3891">
        <v>99.804825809999997</v>
      </c>
      <c r="L3891">
        <v>99.573988639999996</v>
      </c>
      <c r="M3891">
        <v>99.344209559999996</v>
      </c>
      <c r="N3891">
        <v>99.115481270000004</v>
      </c>
    </row>
    <row r="3892" spans="1:14" x14ac:dyDescent="0.25">
      <c r="A3892" t="s">
        <v>3976</v>
      </c>
      <c r="B3892" s="6">
        <v>45747</v>
      </c>
      <c r="C3892">
        <v>4.0510000000000002</v>
      </c>
      <c r="D3892" s="6">
        <v>46112</v>
      </c>
      <c r="F3892">
        <v>102.08982337</v>
      </c>
      <c r="G3892">
        <v>101.58059972</v>
      </c>
      <c r="H3892">
        <v>101.0764542</v>
      </c>
      <c r="I3892">
        <v>100.57731115</v>
      </c>
      <c r="J3892">
        <v>100.08309638999999</v>
      </c>
      <c r="K3892">
        <v>99.593737200000007</v>
      </c>
      <c r="L3892">
        <v>99.10916229</v>
      </c>
      <c r="M3892">
        <v>98.629301740000002</v>
      </c>
      <c r="N3892">
        <v>98.154087020000006</v>
      </c>
    </row>
    <row r="3893" spans="1:14" x14ac:dyDescent="0.25">
      <c r="A3893" t="s">
        <v>3977</v>
      </c>
      <c r="B3893" s="6">
        <v>45750</v>
      </c>
      <c r="C3893">
        <v>3.8450000000000002</v>
      </c>
      <c r="D3893" s="6">
        <v>46482</v>
      </c>
      <c r="F3893">
        <v>106.17202601</v>
      </c>
      <c r="G3893">
        <v>104.62271598</v>
      </c>
      <c r="H3893">
        <v>103.10410278000001</v>
      </c>
      <c r="I3893">
        <v>101.61534905000001</v>
      </c>
      <c r="J3893">
        <v>100.15564738</v>
      </c>
      <c r="K3893">
        <v>98.724219050000002</v>
      </c>
      <c r="L3893">
        <v>97.320312709999996</v>
      </c>
      <c r="M3893">
        <v>95.943203190000006</v>
      </c>
      <c r="N3893">
        <v>94.592190340000002</v>
      </c>
    </row>
    <row r="3894" spans="1:14" x14ac:dyDescent="0.25">
      <c r="A3894" t="s">
        <v>3978</v>
      </c>
      <c r="B3894" s="6">
        <v>45756</v>
      </c>
      <c r="C3894">
        <v>3.9630000000000001</v>
      </c>
      <c r="D3894" s="6">
        <v>46874</v>
      </c>
      <c r="F3894">
        <v>110.94567022</v>
      </c>
      <c r="G3894">
        <v>108.2482139</v>
      </c>
      <c r="H3894">
        <v>105.63109373</v>
      </c>
      <c r="I3894">
        <v>103.09141955</v>
      </c>
      <c r="J3894">
        <v>100.62642520999999</v>
      </c>
      <c r="K3894">
        <v>98.233462279999998</v>
      </c>
      <c r="L3894">
        <v>95.909994190000006</v>
      </c>
      <c r="M3894">
        <v>93.65359067</v>
      </c>
      <c r="N3894">
        <v>91.461922490000006</v>
      </c>
    </row>
    <row r="3895" spans="1:14" x14ac:dyDescent="0.25">
      <c r="A3895" t="s">
        <v>3979</v>
      </c>
      <c r="B3895" s="6">
        <v>45736</v>
      </c>
      <c r="C3895">
        <v>4.0410000000000004</v>
      </c>
      <c r="D3895" s="6">
        <v>46854</v>
      </c>
      <c r="F3895">
        <v>110.90930426</v>
      </c>
      <c r="G3895">
        <v>108.26952645</v>
      </c>
      <c r="H3895">
        <v>105.70718843</v>
      </c>
      <c r="I3895">
        <v>103.2195533</v>
      </c>
      <c r="J3895">
        <v>100.80399901</v>
      </c>
      <c r="K3895">
        <v>98.458012690000004</v>
      </c>
      <c r="L3895">
        <v>96.179185320000002</v>
      </c>
      <c r="M3895">
        <v>93.965206739999999</v>
      </c>
      <c r="N3895">
        <v>91.813860849999998</v>
      </c>
    </row>
    <row r="3896" spans="1:14" x14ac:dyDescent="0.25">
      <c r="A3896" t="s">
        <v>3980</v>
      </c>
      <c r="B3896" s="6">
        <v>45771</v>
      </c>
      <c r="C3896">
        <v>3.9350000000000001</v>
      </c>
      <c r="D3896" s="6">
        <v>46948</v>
      </c>
      <c r="F3896">
        <v>111.70993598</v>
      </c>
      <c r="G3896">
        <v>108.79398213</v>
      </c>
      <c r="H3896">
        <v>105.97014704</v>
      </c>
      <c r="I3896">
        <v>103.23496204</v>
      </c>
      <c r="J3896">
        <v>100.58511265</v>
      </c>
      <c r="K3896">
        <v>98.017430619999999</v>
      </c>
      <c r="L3896">
        <v>95.52888634</v>
      </c>
      <c r="M3896">
        <v>93.116581740000001</v>
      </c>
      <c r="N3896">
        <v>90.777743650000005</v>
      </c>
    </row>
    <row r="3897" spans="1:14" x14ac:dyDescent="0.25">
      <c r="A3897" t="s">
        <v>3981</v>
      </c>
      <c r="B3897" s="6">
        <v>45775</v>
      </c>
      <c r="C3897">
        <v>4.3049999999999997</v>
      </c>
      <c r="D3897" s="6">
        <v>45958</v>
      </c>
      <c r="F3897">
        <v>100.34259613</v>
      </c>
      <c r="G3897">
        <v>100.26331140000001</v>
      </c>
      <c r="H3897">
        <v>100.18415517</v>
      </c>
      <c r="I3897">
        <v>100.10512713</v>
      </c>
      <c r="J3897">
        <v>100.02622697</v>
      </c>
      <c r="K3897">
        <v>99.947454390000004</v>
      </c>
      <c r="L3897">
        <v>99.868809080000005</v>
      </c>
      <c r="M3897">
        <v>99.790290749999997</v>
      </c>
      <c r="N3897">
        <v>99.711899090000003</v>
      </c>
    </row>
    <row r="3898" spans="1:14" x14ac:dyDescent="0.25">
      <c r="A3898" t="s">
        <v>3982</v>
      </c>
      <c r="B3898" s="6">
        <v>45727</v>
      </c>
      <c r="C3898">
        <v>4.0970000000000004</v>
      </c>
      <c r="D3898" s="6">
        <v>46106</v>
      </c>
      <c r="F3898">
        <v>102.00015777</v>
      </c>
      <c r="G3898">
        <v>101.50843349</v>
      </c>
      <c r="H3898">
        <v>101.0214572</v>
      </c>
      <c r="I3898">
        <v>100.53916024</v>
      </c>
      <c r="J3898">
        <v>100.06147532</v>
      </c>
      <c r="K3898">
        <v>99.588336400000003</v>
      </c>
      <c r="L3898">
        <v>99.119678699999994</v>
      </c>
      <c r="M3898">
        <v>98.655438700000005</v>
      </c>
      <c r="N3898">
        <v>98.195554029999997</v>
      </c>
    </row>
    <row r="3899" spans="1:14" x14ac:dyDescent="0.25">
      <c r="A3899" t="s">
        <v>3983</v>
      </c>
      <c r="B3899" s="6">
        <v>45754</v>
      </c>
      <c r="C3899">
        <v>4.0199999999999996</v>
      </c>
      <c r="D3899" s="6">
        <v>46106</v>
      </c>
      <c r="F3899">
        <v>101.98711555</v>
      </c>
      <c r="G3899">
        <v>101.48199824</v>
      </c>
      <c r="H3899">
        <v>100.98177434999999</v>
      </c>
      <c r="I3899">
        <v>100.48637304</v>
      </c>
      <c r="J3899">
        <v>99.995724820000007</v>
      </c>
      <c r="K3899">
        <v>99.509761519999998</v>
      </c>
      <c r="L3899">
        <v>99.028416269999994</v>
      </c>
      <c r="M3899">
        <v>98.551623489999997</v>
      </c>
      <c r="N3899">
        <v>98.079318799999996</v>
      </c>
    </row>
    <row r="3900" spans="1:14" x14ac:dyDescent="0.25">
      <c r="A3900" t="s">
        <v>3984</v>
      </c>
      <c r="B3900" s="6">
        <v>45777</v>
      </c>
      <c r="C3900">
        <v>3.6480000000000001</v>
      </c>
      <c r="D3900" s="6">
        <v>46507</v>
      </c>
      <c r="F3900">
        <v>106.26199015</v>
      </c>
      <c r="G3900">
        <v>104.63934558</v>
      </c>
      <c r="H3900">
        <v>103.04968101</v>
      </c>
      <c r="I3900">
        <v>101.49205925</v>
      </c>
      <c r="J3900">
        <v>99.965578399999998</v>
      </c>
      <c r="K3900">
        <v>98.469370229999996</v>
      </c>
      <c r="L3900">
        <v>97.002598500000005</v>
      </c>
      <c r="M3900">
        <v>95.564457559999994</v>
      </c>
      <c r="N3900">
        <v>94.154170879999995</v>
      </c>
    </row>
    <row r="3901" spans="1:14" x14ac:dyDescent="0.25">
      <c r="A3901" t="s">
        <v>3985</v>
      </c>
      <c r="B3901" s="6">
        <v>45747</v>
      </c>
      <c r="C3901">
        <v>4.1020000000000003</v>
      </c>
      <c r="D3901" s="6">
        <v>47571</v>
      </c>
      <c r="F3901">
        <v>119.28723051</v>
      </c>
      <c r="G3901">
        <v>114.4534592</v>
      </c>
      <c r="H3901">
        <v>109.84829944000001</v>
      </c>
      <c r="I3901">
        <v>105.45969208</v>
      </c>
      <c r="J3901">
        <v>101.27627862</v>
      </c>
      <c r="K3901">
        <v>97.287356709999997</v>
      </c>
      <c r="L3901">
        <v>93.482838670000007</v>
      </c>
      <c r="M3901">
        <v>89.853212929999998</v>
      </c>
      <c r="N3901">
        <v>86.389508030000002</v>
      </c>
    </row>
    <row r="3902" spans="1:14" x14ac:dyDescent="0.25">
      <c r="A3902" t="s">
        <v>3986</v>
      </c>
      <c r="B3902" s="6">
        <v>45771</v>
      </c>
      <c r="C3902">
        <v>3.948</v>
      </c>
      <c r="D3902" s="6">
        <v>46400</v>
      </c>
      <c r="F3902">
        <v>105.34234017999999</v>
      </c>
      <c r="G3902">
        <v>104.02114815</v>
      </c>
      <c r="H3902">
        <v>102.72854519000001</v>
      </c>
      <c r="I3902">
        <v>101.46360322</v>
      </c>
      <c r="J3902">
        <v>100.22543451</v>
      </c>
      <c r="K3902">
        <v>99.013189519999997</v>
      </c>
      <c r="L3902">
        <v>97.826054760000005</v>
      </c>
      <c r="M3902">
        <v>96.663250970000007</v>
      </c>
      <c r="N3902">
        <v>95.524031210000004</v>
      </c>
    </row>
    <row r="3903" spans="1:14" x14ac:dyDescent="0.25">
      <c r="A3903" t="s">
        <v>3987</v>
      </c>
      <c r="B3903" s="6">
        <v>45748</v>
      </c>
      <c r="C3903">
        <v>3.996</v>
      </c>
      <c r="D3903" s="6">
        <v>46325</v>
      </c>
      <c r="F3903">
        <v>104.52892215999999</v>
      </c>
      <c r="G3903">
        <v>103.41474608999999</v>
      </c>
      <c r="H3903">
        <v>102.32436475</v>
      </c>
      <c r="I3903">
        <v>101.25702124999999</v>
      </c>
      <c r="J3903">
        <v>100.21199048</v>
      </c>
      <c r="K3903">
        <v>99.188577530000003</v>
      </c>
      <c r="L3903">
        <v>98.186116040000002</v>
      </c>
      <c r="M3903">
        <v>97.203966829999999</v>
      </c>
      <c r="N3903">
        <v>96.241516509999997</v>
      </c>
    </row>
    <row r="3904" spans="1:14" x14ac:dyDescent="0.25">
      <c r="A3904" t="s">
        <v>3988</v>
      </c>
      <c r="B3904" s="6">
        <v>45737</v>
      </c>
      <c r="C3904">
        <v>4.0220000000000002</v>
      </c>
      <c r="D3904" s="6">
        <v>46770</v>
      </c>
      <c r="F3904">
        <v>109.86530851000001</v>
      </c>
      <c r="G3904">
        <v>107.47740285</v>
      </c>
      <c r="H3904">
        <v>105.15394401</v>
      </c>
      <c r="I3904">
        <v>102.8927853</v>
      </c>
      <c r="J3904">
        <v>100.69186703</v>
      </c>
      <c r="K3904">
        <v>98.549212249999997</v>
      </c>
      <c r="L3904">
        <v>96.46292278</v>
      </c>
      <c r="M3904">
        <v>94.431175469999999</v>
      </c>
      <c r="N3904">
        <v>92.452218579999993</v>
      </c>
    </row>
    <row r="3905" spans="1:14" x14ac:dyDescent="0.25">
      <c r="A3905" t="s">
        <v>3989</v>
      </c>
      <c r="B3905" s="6">
        <v>45761</v>
      </c>
      <c r="C3905">
        <v>4.1890000000000001</v>
      </c>
      <c r="D3905" s="6">
        <v>47648</v>
      </c>
      <c r="F3905">
        <v>120.53251322</v>
      </c>
      <c r="G3905">
        <v>115.44805457</v>
      </c>
      <c r="H3905">
        <v>110.61303286</v>
      </c>
      <c r="I3905">
        <v>106.01378816</v>
      </c>
      <c r="J3905">
        <v>101.63748814</v>
      </c>
      <c r="K3905">
        <v>97.472072859999997</v>
      </c>
      <c r="L3905">
        <v>93.506203529999993</v>
      </c>
      <c r="M3905">
        <v>89.729215120000006</v>
      </c>
      <c r="N3905">
        <v>86.131072270000004</v>
      </c>
    </row>
    <row r="3906" spans="1:14" x14ac:dyDescent="0.25">
      <c r="A3906" t="s">
        <v>3990</v>
      </c>
      <c r="B3906" s="6">
        <v>45755</v>
      </c>
      <c r="C3906">
        <v>3.9969999999999999</v>
      </c>
      <c r="D3906" s="6">
        <v>47581</v>
      </c>
      <c r="F3906">
        <v>118.91624387</v>
      </c>
      <c r="G3906">
        <v>114.06193163</v>
      </c>
      <c r="H3906">
        <v>109.43848133</v>
      </c>
      <c r="I3906">
        <v>105.03365006</v>
      </c>
      <c r="J3906">
        <v>100.83591029999999</v>
      </c>
      <c r="K3906">
        <v>96.834404190000001</v>
      </c>
      <c r="L3906">
        <v>93.018900970000004</v>
      </c>
      <c r="M3906">
        <v>89.379757350000006</v>
      </c>
      <c r="N3906">
        <v>85.907880599999999</v>
      </c>
    </row>
    <row r="3907" spans="1:14" x14ac:dyDescent="0.25">
      <c r="A3907" t="s">
        <v>3991</v>
      </c>
      <c r="B3907" s="6">
        <v>45750</v>
      </c>
      <c r="C3907">
        <v>3.82</v>
      </c>
      <c r="D3907" s="6">
        <v>46482</v>
      </c>
      <c r="F3907">
        <v>106.13363474000001</v>
      </c>
      <c r="G3907">
        <v>104.58463127</v>
      </c>
      <c r="H3907">
        <v>103.06631923</v>
      </c>
      <c r="I3907">
        <v>101.57786138</v>
      </c>
      <c r="J3907">
        <v>100.11845047</v>
      </c>
      <c r="K3907">
        <v>98.687307910000001</v>
      </c>
      <c r="L3907">
        <v>97.283682499999998</v>
      </c>
      <c r="M3907">
        <v>95.906849179999995</v>
      </c>
      <c r="N3907">
        <v>94.556107929999996</v>
      </c>
    </row>
    <row r="3908" spans="1:14" x14ac:dyDescent="0.25">
      <c r="A3908" t="s">
        <v>3992</v>
      </c>
      <c r="B3908" s="6">
        <v>45762</v>
      </c>
      <c r="C3908">
        <v>4.3239999999999998</v>
      </c>
      <c r="D3908" s="6">
        <v>45945</v>
      </c>
      <c r="F3908">
        <v>100.19837016</v>
      </c>
      <c r="G3908">
        <v>100.15588106</v>
      </c>
      <c r="H3908">
        <v>100.11344553000001</v>
      </c>
      <c r="I3908">
        <v>100.07106347</v>
      </c>
      <c r="J3908">
        <v>100.02873477999999</v>
      </c>
      <c r="K3908">
        <v>99.986459339999996</v>
      </c>
      <c r="L3908">
        <v>99.944237049999998</v>
      </c>
      <c r="M3908">
        <v>99.902067799999998</v>
      </c>
      <c r="N3908">
        <v>99.85995149</v>
      </c>
    </row>
    <row r="3909" spans="1:14" x14ac:dyDescent="0.25">
      <c r="A3909" t="s">
        <v>3993</v>
      </c>
      <c r="B3909" s="6">
        <v>45719</v>
      </c>
      <c r="C3909">
        <v>4.194</v>
      </c>
      <c r="D3909" s="6">
        <v>46084</v>
      </c>
      <c r="F3909">
        <v>101.7943839</v>
      </c>
      <c r="G3909">
        <v>101.36426774</v>
      </c>
      <c r="H3909">
        <v>100.93778875</v>
      </c>
      <c r="I3909">
        <v>100.51490089000001</v>
      </c>
      <c r="J3909">
        <v>100.0955589</v>
      </c>
      <c r="K3909">
        <v>99.679718269999995</v>
      </c>
      <c r="L3909">
        <v>99.26733523</v>
      </c>
      <c r="M3909">
        <v>98.858366750000002</v>
      </c>
      <c r="N3909">
        <v>98.4527705</v>
      </c>
    </row>
    <row r="3910" spans="1:14" x14ac:dyDescent="0.25">
      <c r="A3910" t="s">
        <v>3994</v>
      </c>
      <c r="B3910" s="6">
        <v>45750</v>
      </c>
      <c r="C3910">
        <v>3.8730000000000002</v>
      </c>
      <c r="D3910" s="6">
        <v>47576</v>
      </c>
      <c r="F3910">
        <v>118.29438661</v>
      </c>
      <c r="G3910">
        <v>113.46872983999999</v>
      </c>
      <c r="H3910">
        <v>108.87218759</v>
      </c>
      <c r="I3910">
        <v>104.49263465999999</v>
      </c>
      <c r="J3910">
        <v>100.31865263</v>
      </c>
      <c r="K3910">
        <v>96.339484780000006</v>
      </c>
      <c r="L3910">
        <v>92.544994130000006</v>
      </c>
      <c r="M3910">
        <v>88.925624420000005</v>
      </c>
      <c r="N3910">
        <v>85.472363759999993</v>
      </c>
    </row>
    <row r="3911" spans="1:14" x14ac:dyDescent="0.25">
      <c r="A3911" t="s">
        <v>3995</v>
      </c>
      <c r="B3911" s="6">
        <v>45730</v>
      </c>
      <c r="C3911">
        <v>4.101</v>
      </c>
      <c r="D3911" s="6">
        <v>47191</v>
      </c>
      <c r="F3911">
        <v>115.00823272</v>
      </c>
      <c r="G3911">
        <v>111.34862037000001</v>
      </c>
      <c r="H3911">
        <v>107.82748472</v>
      </c>
      <c r="I3911">
        <v>104.43883219</v>
      </c>
      <c r="J3911">
        <v>101.17696203</v>
      </c>
      <c r="K3911">
        <v>98.036450299999998</v>
      </c>
      <c r="L3911">
        <v>95.012134869999997</v>
      </c>
      <c r="M3911">
        <v>92.099101239999996</v>
      </c>
      <c r="N3911">
        <v>89.2926693</v>
      </c>
    </row>
    <row r="3912" spans="1:14" x14ac:dyDescent="0.25">
      <c r="A3912" t="s">
        <v>3996</v>
      </c>
      <c r="B3912" s="6">
        <v>45771</v>
      </c>
      <c r="C3912">
        <v>3.9239999999999999</v>
      </c>
      <c r="D3912" s="6">
        <v>46503</v>
      </c>
      <c r="F3912">
        <v>106.54263992</v>
      </c>
      <c r="G3912">
        <v>104.93091671000001</v>
      </c>
      <c r="H3912">
        <v>103.35178612</v>
      </c>
      <c r="I3912">
        <v>101.80432835000001</v>
      </c>
      <c r="J3912">
        <v>100.28765797</v>
      </c>
      <c r="K3912">
        <v>98.800922259999993</v>
      </c>
      <c r="L3912">
        <v>97.343299720000005</v>
      </c>
      <c r="M3912">
        <v>95.913998640000003</v>
      </c>
      <c r="N3912">
        <v>94.512255679999996</v>
      </c>
    </row>
    <row r="3913" spans="1:14" x14ac:dyDescent="0.25">
      <c r="A3913" t="s">
        <v>3997</v>
      </c>
      <c r="B3913" s="6">
        <v>45719</v>
      </c>
      <c r="C3913">
        <v>4.2140000000000004</v>
      </c>
      <c r="D3913" s="6">
        <v>46084</v>
      </c>
      <c r="F3913">
        <v>101.80295866</v>
      </c>
      <c r="G3913">
        <v>101.37282064</v>
      </c>
      <c r="H3913">
        <v>100.94631993</v>
      </c>
      <c r="I3913">
        <v>100.52341048</v>
      </c>
      <c r="J3913">
        <v>100.10404704</v>
      </c>
      <c r="K3913">
        <v>99.688185079999997</v>
      </c>
      <c r="L3913">
        <v>99.275780850000004</v>
      </c>
      <c r="M3913">
        <v>98.866791300000003</v>
      </c>
      <c r="N3913">
        <v>98.461174110000002</v>
      </c>
    </row>
    <row r="3914" spans="1:14" x14ac:dyDescent="0.25">
      <c r="A3914" t="s">
        <v>3998</v>
      </c>
      <c r="B3914" s="6">
        <v>45734</v>
      </c>
      <c r="C3914">
        <v>4.0090000000000003</v>
      </c>
      <c r="D3914" s="6">
        <v>46832</v>
      </c>
      <c r="F3914">
        <v>110.56980603</v>
      </c>
      <c r="G3914">
        <v>107.99631356</v>
      </c>
      <c r="H3914">
        <v>105.49687348</v>
      </c>
      <c r="I3914">
        <v>103.06892424999999</v>
      </c>
      <c r="J3914">
        <v>100.71000911</v>
      </c>
      <c r="K3914">
        <v>98.417771130000006</v>
      </c>
      <c r="L3914">
        <v>96.189948419999993</v>
      </c>
      <c r="M3914">
        <v>94.024369699999994</v>
      </c>
      <c r="N3914">
        <v>91.918950100000004</v>
      </c>
    </row>
    <row r="3915" spans="1:14" x14ac:dyDescent="0.25">
      <c r="A3915" t="s">
        <v>3999</v>
      </c>
      <c r="B3915" s="6">
        <v>45776</v>
      </c>
      <c r="C3915">
        <v>3.7549999999999999</v>
      </c>
      <c r="D3915" s="6">
        <v>46506</v>
      </c>
      <c r="F3915">
        <v>106.3072947</v>
      </c>
      <c r="G3915">
        <v>104.68904598</v>
      </c>
      <c r="H3915">
        <v>103.10362391</v>
      </c>
      <c r="I3915">
        <v>101.55009783</v>
      </c>
      <c r="J3915">
        <v>100.02757204</v>
      </c>
      <c r="K3915">
        <v>98.535184119999997</v>
      </c>
      <c r="L3915">
        <v>97.072103400000003</v>
      </c>
      <c r="M3915">
        <v>95.637529450000002</v>
      </c>
      <c r="N3915">
        <v>94.23069074</v>
      </c>
    </row>
    <row r="3916" spans="1:14" x14ac:dyDescent="0.25">
      <c r="A3916" t="s">
        <v>4000</v>
      </c>
      <c r="B3916" s="6">
        <v>45726</v>
      </c>
      <c r="C3916">
        <v>4.1260000000000003</v>
      </c>
      <c r="D3916" s="6">
        <v>46091</v>
      </c>
      <c r="F3916">
        <v>101.84689375000001</v>
      </c>
      <c r="G3916">
        <v>101.39716061999999</v>
      </c>
      <c r="H3916">
        <v>100.95141092</v>
      </c>
      <c r="I3916">
        <v>100.50959172</v>
      </c>
      <c r="J3916">
        <v>100.07165104000001</v>
      </c>
      <c r="K3916">
        <v>99.637537789999996</v>
      </c>
      <c r="L3916">
        <v>99.207201789999999</v>
      </c>
      <c r="M3916">
        <v>98.780593749999994</v>
      </c>
      <c r="N3916">
        <v>98.3576652</v>
      </c>
    </row>
    <row r="3917" spans="1:14" x14ac:dyDescent="0.25">
      <c r="A3917" t="s">
        <v>4001</v>
      </c>
      <c r="B3917" s="6">
        <v>45743</v>
      </c>
      <c r="C3917">
        <v>4.125</v>
      </c>
      <c r="D3917" s="6">
        <v>46108</v>
      </c>
      <c r="F3917">
        <v>102.07964985</v>
      </c>
      <c r="G3917">
        <v>101.58158859</v>
      </c>
      <c r="H3917">
        <v>101.08839396</v>
      </c>
      <c r="I3917">
        <v>100.5999948</v>
      </c>
      <c r="J3917">
        <v>100.11632132</v>
      </c>
      <c r="K3917">
        <v>99.637305069999996</v>
      </c>
      <c r="L3917">
        <v>99.162878930000005</v>
      </c>
      <c r="M3917">
        <v>98.692977069999998</v>
      </c>
      <c r="N3917">
        <v>98.227534910000003</v>
      </c>
    </row>
    <row r="3918" spans="1:14" x14ac:dyDescent="0.25">
      <c r="A3918" t="s">
        <v>4002</v>
      </c>
      <c r="B3918" s="6">
        <v>45777</v>
      </c>
      <c r="C3918">
        <v>3.71</v>
      </c>
      <c r="D3918" s="6">
        <v>46871</v>
      </c>
      <c r="F3918">
        <v>110.24476657</v>
      </c>
      <c r="G3918">
        <v>107.56504212999999</v>
      </c>
      <c r="H3918">
        <v>104.96500770999999</v>
      </c>
      <c r="I3918">
        <v>102.44180298000001</v>
      </c>
      <c r="J3918">
        <v>99.992689949999999</v>
      </c>
      <c r="K3918">
        <v>97.615046800000002</v>
      </c>
      <c r="L3918">
        <v>95.306362129999997</v>
      </c>
      <c r="M3918">
        <v>93.064229449999999</v>
      </c>
      <c r="N3918">
        <v>90.886342049999996</v>
      </c>
    </row>
    <row r="3919" spans="1:14" x14ac:dyDescent="0.25">
      <c r="A3919" t="s">
        <v>4003</v>
      </c>
      <c r="B3919" s="6">
        <v>45723</v>
      </c>
      <c r="C3919">
        <v>4.1020000000000003</v>
      </c>
      <c r="D3919" s="6">
        <v>46120</v>
      </c>
      <c r="F3919">
        <v>102.16784235</v>
      </c>
      <c r="G3919">
        <v>101.63667459</v>
      </c>
      <c r="H3919">
        <v>101.11103967</v>
      </c>
      <c r="I3919">
        <v>100.5908513</v>
      </c>
      <c r="J3919">
        <v>100.07602497000001</v>
      </c>
      <c r="K3919">
        <v>99.566477919999997</v>
      </c>
      <c r="L3919">
        <v>99.062129080000005</v>
      </c>
      <c r="M3919">
        <v>98.562899040000005</v>
      </c>
      <c r="N3919">
        <v>98.068709999999996</v>
      </c>
    </row>
    <row r="3920" spans="1:14" x14ac:dyDescent="0.25">
      <c r="A3920" t="s">
        <v>4004</v>
      </c>
      <c r="B3920" s="6">
        <v>45777</v>
      </c>
      <c r="C3920">
        <v>3.7909999999999999</v>
      </c>
      <c r="D3920" s="6">
        <v>46372</v>
      </c>
      <c r="F3920">
        <v>104.82625480999999</v>
      </c>
      <c r="G3920">
        <v>103.57858397</v>
      </c>
      <c r="H3920">
        <v>102.36067161</v>
      </c>
      <c r="I3920">
        <v>101.17146106</v>
      </c>
      <c r="J3920">
        <v>100.0099452</v>
      </c>
      <c r="K3920">
        <v>98.87516359</v>
      </c>
      <c r="L3920">
        <v>97.76619977</v>
      </c>
      <c r="M3920">
        <v>96.682178769999993</v>
      </c>
      <c r="N3920">
        <v>95.622264819999998</v>
      </c>
    </row>
    <row r="3921" spans="1:14" x14ac:dyDescent="0.25">
      <c r="A3921" t="s">
        <v>4005</v>
      </c>
      <c r="B3921" s="6">
        <v>45723</v>
      </c>
      <c r="C3921">
        <v>4.1319999999999997</v>
      </c>
      <c r="D3921" s="6">
        <v>46100</v>
      </c>
      <c r="F3921">
        <v>101.94765717</v>
      </c>
      <c r="G3921">
        <v>101.47277579</v>
      </c>
      <c r="H3921">
        <v>101.00233136</v>
      </c>
      <c r="I3921">
        <v>100.53626173000001</v>
      </c>
      <c r="J3921">
        <v>100.07450589</v>
      </c>
      <c r="K3921">
        <v>99.617003969999999</v>
      </c>
      <c r="L3921">
        <v>99.163697229999997</v>
      </c>
      <c r="M3921">
        <v>98.714527970000006</v>
      </c>
      <c r="N3921">
        <v>98.269439579999997</v>
      </c>
    </row>
    <row r="3922" spans="1:14" x14ac:dyDescent="0.25">
      <c r="A3922" t="s">
        <v>4006</v>
      </c>
      <c r="B3922" s="6">
        <v>45777</v>
      </c>
      <c r="C3922">
        <v>3.8370000000000002</v>
      </c>
      <c r="D3922" s="6">
        <v>46325</v>
      </c>
      <c r="F3922">
        <v>104.34999352</v>
      </c>
      <c r="G3922">
        <v>103.23684135000001</v>
      </c>
      <c r="H3922">
        <v>102.14746872000001</v>
      </c>
      <c r="I3922">
        <v>101.0811191</v>
      </c>
      <c r="J3922">
        <v>100.03706776</v>
      </c>
      <c r="K3922">
        <v>99.014620109999996</v>
      </c>
      <c r="L3922">
        <v>98.013110159999997</v>
      </c>
      <c r="M3922">
        <v>97.031899050000007</v>
      </c>
      <c r="N3922">
        <v>96.070373700000005</v>
      </c>
    </row>
    <row r="3923" spans="1:14" x14ac:dyDescent="0.25">
      <c r="A3923" t="s">
        <v>4007</v>
      </c>
      <c r="B3923" s="6">
        <v>45776</v>
      </c>
      <c r="C3923">
        <v>3.81</v>
      </c>
      <c r="D3923" s="6">
        <v>46385</v>
      </c>
      <c r="F3923">
        <v>104.9963893</v>
      </c>
      <c r="G3923">
        <v>103.71112778</v>
      </c>
      <c r="H3923">
        <v>102.45738443</v>
      </c>
      <c r="I3923">
        <v>101.23400934</v>
      </c>
      <c r="J3923">
        <v>100.03990797</v>
      </c>
      <c r="K3923">
        <v>98.874037819999998</v>
      </c>
      <c r="L3923">
        <v>97.735405409999998</v>
      </c>
      <c r="M3923">
        <v>96.62306341</v>
      </c>
      <c r="N3923">
        <v>95.536107979999997</v>
      </c>
    </row>
    <row r="3924" spans="1:14" x14ac:dyDescent="0.25">
      <c r="A3924" t="s">
        <v>4008</v>
      </c>
      <c r="B3924" s="6">
        <v>45734</v>
      </c>
      <c r="C3924">
        <v>4.0949999999999998</v>
      </c>
      <c r="D3924" s="6">
        <v>47557</v>
      </c>
      <c r="F3924">
        <v>119.10891706</v>
      </c>
      <c r="G3924">
        <v>114.31863337</v>
      </c>
      <c r="H3924">
        <v>109.75314512999999</v>
      </c>
      <c r="I3924">
        <v>105.40068908000001</v>
      </c>
      <c r="J3924">
        <v>101.25017971</v>
      </c>
      <c r="K3924">
        <v>97.291166540000006</v>
      </c>
      <c r="L3924">
        <v>93.513794399999995</v>
      </c>
      <c r="M3924">
        <v>89.908766369999995</v>
      </c>
      <c r="N3924">
        <v>86.467309240000006</v>
      </c>
    </row>
    <row r="3925" spans="1:14" x14ac:dyDescent="0.25">
      <c r="A3925" t="s">
        <v>4009</v>
      </c>
      <c r="B3925" s="6">
        <v>45726</v>
      </c>
      <c r="C3925">
        <v>4.0220000000000002</v>
      </c>
      <c r="D3925" s="6">
        <v>46456</v>
      </c>
      <c r="F3925">
        <v>106.1323823</v>
      </c>
      <c r="G3925">
        <v>104.65479293</v>
      </c>
      <c r="H3925">
        <v>103.20530343</v>
      </c>
      <c r="I3925">
        <v>101.78317970000001</v>
      </c>
      <c r="J3925">
        <v>100.38771275000001</v>
      </c>
      <c r="K3925">
        <v>99.018217629999995</v>
      </c>
      <c r="L3925">
        <v>97.674032420000003</v>
      </c>
      <c r="M3925">
        <v>96.354517240000007</v>
      </c>
      <c r="N3925">
        <v>95.059053379999995</v>
      </c>
    </row>
    <row r="3926" spans="1:14" x14ac:dyDescent="0.25">
      <c r="A3926" t="s">
        <v>4010</v>
      </c>
      <c r="B3926" s="6">
        <v>45777</v>
      </c>
      <c r="C3926">
        <v>3.7069999999999999</v>
      </c>
      <c r="D3926" s="6">
        <v>47238</v>
      </c>
      <c r="F3926">
        <v>114.38508482</v>
      </c>
      <c r="G3926">
        <v>110.59536369</v>
      </c>
      <c r="H3926">
        <v>106.95376778000001</v>
      </c>
      <c r="I3926">
        <v>103.45367086</v>
      </c>
      <c r="J3926">
        <v>100.08878263</v>
      </c>
      <c r="K3926">
        <v>96.853129580000001</v>
      </c>
      <c r="L3926">
        <v>93.741037000000006</v>
      </c>
      <c r="M3926">
        <v>90.747112229999999</v>
      </c>
      <c r="N3926">
        <v>87.866228840000005</v>
      </c>
    </row>
    <row r="3927" spans="1:14" x14ac:dyDescent="0.25">
      <c r="A3927" t="s">
        <v>4011</v>
      </c>
      <c r="B3927" s="6">
        <v>45751</v>
      </c>
      <c r="C3927">
        <v>3.778</v>
      </c>
      <c r="D3927" s="6">
        <v>47576</v>
      </c>
      <c r="F3927">
        <v>117.85789149999999</v>
      </c>
      <c r="G3927">
        <v>113.0420919</v>
      </c>
      <c r="H3927">
        <v>108.45506442999999</v>
      </c>
      <c r="I3927">
        <v>104.08469869</v>
      </c>
      <c r="J3927">
        <v>99.919590299999996</v>
      </c>
      <c r="K3927">
        <v>95.948995870000005</v>
      </c>
      <c r="L3927">
        <v>92.162791089999999</v>
      </c>
      <c r="M3927">
        <v>88.551431769999994</v>
      </c>
      <c r="N3927">
        <v>85.105917430000005</v>
      </c>
    </row>
    <row r="3928" spans="1:14" x14ac:dyDescent="0.25">
      <c r="A3928" t="s">
        <v>4012</v>
      </c>
      <c r="B3928" s="6">
        <v>45734</v>
      </c>
      <c r="C3928">
        <v>4.1479999999999997</v>
      </c>
      <c r="D3928" s="6">
        <v>46344</v>
      </c>
      <c r="F3928">
        <v>104.92457598999999</v>
      </c>
      <c r="G3928">
        <v>103.75473076999999</v>
      </c>
      <c r="H3928">
        <v>102.61104734</v>
      </c>
      <c r="I3928">
        <v>101.49265397000001</v>
      </c>
      <c r="J3928">
        <v>100.39871730999999</v>
      </c>
      <c r="K3928">
        <v>99.328440299999997</v>
      </c>
      <c r="L3928">
        <v>98.281060240000002</v>
      </c>
      <c r="M3928">
        <v>97.255846890000001</v>
      </c>
      <c r="N3928">
        <v>96.252100830000003</v>
      </c>
    </row>
    <row r="3929" spans="1:14" x14ac:dyDescent="0.25">
      <c r="A3929" t="s">
        <v>4013</v>
      </c>
      <c r="B3929" s="6">
        <v>45777</v>
      </c>
      <c r="C3929">
        <v>3.7839999999999998</v>
      </c>
      <c r="D3929" s="6">
        <v>46325</v>
      </c>
      <c r="F3929">
        <v>104.29182052</v>
      </c>
      <c r="G3929">
        <v>103.17900965</v>
      </c>
      <c r="H3929">
        <v>102.08997321</v>
      </c>
      <c r="I3929">
        <v>101.02395481000001</v>
      </c>
      <c r="J3929">
        <v>99.980229840000007</v>
      </c>
      <c r="K3929">
        <v>98.958103840000007</v>
      </c>
      <c r="L3929">
        <v>97.956910930000006</v>
      </c>
      <c r="M3929">
        <v>96.976012350000005</v>
      </c>
      <c r="N3929">
        <v>96.014795120000002</v>
      </c>
    </row>
    <row r="3930" spans="1:14" x14ac:dyDescent="0.25">
      <c r="A3930" t="s">
        <v>4014</v>
      </c>
      <c r="B3930" s="6">
        <v>45754</v>
      </c>
      <c r="C3930">
        <v>3.8759999999999999</v>
      </c>
      <c r="D3930" s="6">
        <v>46484</v>
      </c>
      <c r="F3930">
        <v>106.24282114</v>
      </c>
      <c r="G3930">
        <v>104.68726906000001</v>
      </c>
      <c r="H3930">
        <v>103.16259664</v>
      </c>
      <c r="I3930">
        <v>101.66795863999999</v>
      </c>
      <c r="J3930">
        <v>100.20254021</v>
      </c>
      <c r="K3930">
        <v>98.765555550000002</v>
      </c>
      <c r="L3930">
        <v>97.356246630000001</v>
      </c>
      <c r="M3930">
        <v>95.973881879999993</v>
      </c>
      <c r="N3930">
        <v>94.617755110000004</v>
      </c>
    </row>
    <row r="3931" spans="1:14" x14ac:dyDescent="0.25">
      <c r="A3931" t="s">
        <v>4015</v>
      </c>
      <c r="B3931" s="6">
        <v>45750</v>
      </c>
      <c r="C3931">
        <v>4.08</v>
      </c>
      <c r="D3931" s="6">
        <v>46100</v>
      </c>
      <c r="F3931">
        <v>101.94753296</v>
      </c>
      <c r="G3931">
        <v>101.45941920999999</v>
      </c>
      <c r="H3931">
        <v>100.9758808</v>
      </c>
      <c r="I3931">
        <v>100.49685354</v>
      </c>
      <c r="J3931">
        <v>100.0222744</v>
      </c>
      <c r="K3931">
        <v>99.552081569999999</v>
      </c>
      <c r="L3931">
        <v>99.086214350000006</v>
      </c>
      <c r="M3931">
        <v>98.624613170000003</v>
      </c>
      <c r="N3931">
        <v>98.167219549999999</v>
      </c>
    </row>
    <row r="3932" spans="1:14" x14ac:dyDescent="0.25">
      <c r="A3932" t="s">
        <v>4016</v>
      </c>
      <c r="B3932" s="6">
        <v>45730</v>
      </c>
      <c r="C3932">
        <v>4.101</v>
      </c>
      <c r="D3932" s="6">
        <v>47556</v>
      </c>
      <c r="F3932">
        <v>119.12647563</v>
      </c>
      <c r="G3932">
        <v>114.33862368</v>
      </c>
      <c r="H3932">
        <v>109.77531965999999</v>
      </c>
      <c r="I3932">
        <v>105.42482020999999</v>
      </c>
      <c r="J3932">
        <v>101.27605817</v>
      </c>
      <c r="K3932">
        <v>97.318599950000007</v>
      </c>
      <c r="L3932">
        <v>93.542605989999998</v>
      </c>
      <c r="M3932">
        <v>89.93879373</v>
      </c>
      <c r="N3932">
        <v>86.498403210000006</v>
      </c>
    </row>
    <row r="3933" spans="1:14" x14ac:dyDescent="0.25">
      <c r="A3933" t="s">
        <v>4017</v>
      </c>
      <c r="B3933" s="6">
        <v>45769</v>
      </c>
      <c r="C3933">
        <v>3.8319999999999999</v>
      </c>
      <c r="D3933" s="6">
        <v>46499</v>
      </c>
      <c r="F3933">
        <v>106.46274270000001</v>
      </c>
      <c r="G3933">
        <v>104.86106907</v>
      </c>
      <c r="H3933">
        <v>103.29168884000001</v>
      </c>
      <c r="I3933">
        <v>101.75369551</v>
      </c>
      <c r="J3933">
        <v>100.24621625</v>
      </c>
      <c r="K3933">
        <v>98.768410290000006</v>
      </c>
      <c r="L3933">
        <v>97.319467450000005</v>
      </c>
      <c r="M3933">
        <v>95.898606729999997</v>
      </c>
      <c r="N3933">
        <v>94.505075009999999</v>
      </c>
    </row>
    <row r="3934" spans="1:14" x14ac:dyDescent="0.25">
      <c r="A3934" t="s">
        <v>4018</v>
      </c>
      <c r="B3934" s="6">
        <v>45762</v>
      </c>
      <c r="C3934">
        <v>4.0919999999999996</v>
      </c>
      <c r="D3934" s="6">
        <v>46127</v>
      </c>
      <c r="F3934">
        <v>102.24329407</v>
      </c>
      <c r="G3934">
        <v>101.69240506</v>
      </c>
      <c r="H3934">
        <v>101.14746613</v>
      </c>
      <c r="I3934">
        <v>100.60838104</v>
      </c>
      <c r="J3934">
        <v>100.07505558</v>
      </c>
      <c r="K3934">
        <v>99.547397590000003</v>
      </c>
      <c r="L3934">
        <v>99.025316860000004</v>
      </c>
      <c r="M3934">
        <v>98.508725089999999</v>
      </c>
      <c r="N3934">
        <v>97.997535839999998</v>
      </c>
    </row>
    <row r="3935" spans="1:14" x14ac:dyDescent="0.25">
      <c r="A3935" t="s">
        <v>4019</v>
      </c>
      <c r="B3935" s="6">
        <v>45775</v>
      </c>
      <c r="C3935">
        <v>3.855</v>
      </c>
      <c r="D3935" s="6">
        <v>46323</v>
      </c>
      <c r="F3935">
        <v>104.34722522</v>
      </c>
      <c r="G3935">
        <v>103.23968086000001</v>
      </c>
      <c r="H3935">
        <v>102.15568252</v>
      </c>
      <c r="I3935">
        <v>101.09448456</v>
      </c>
      <c r="J3935">
        <v>100.05537251</v>
      </c>
      <c r="K3935">
        <v>99.03766152</v>
      </c>
      <c r="L3935">
        <v>98.040694779999995</v>
      </c>
      <c r="M3935">
        <v>97.063842159999993</v>
      </c>
      <c r="N3935">
        <v>96.106498810000005</v>
      </c>
    </row>
    <row r="3936" spans="1:14" x14ac:dyDescent="0.25">
      <c r="A3936" t="s">
        <v>4020</v>
      </c>
      <c r="B3936" s="6">
        <v>45750</v>
      </c>
      <c r="C3936">
        <v>3.7610000000000001</v>
      </c>
      <c r="D3936" s="6">
        <v>46482</v>
      </c>
      <c r="F3936">
        <v>106.15286776000001</v>
      </c>
      <c r="G3936">
        <v>104.6018825</v>
      </c>
      <c r="H3936">
        <v>103.08165586</v>
      </c>
      <c r="I3936">
        <v>101.59134804</v>
      </c>
      <c r="J3936">
        <v>100.13014941</v>
      </c>
      <c r="K3936">
        <v>98.697279080000001</v>
      </c>
      <c r="L3936">
        <v>97.291983680000001</v>
      </c>
      <c r="M3936">
        <v>95.913536100000002</v>
      </c>
      <c r="N3936">
        <v>94.56123436</v>
      </c>
    </row>
    <row r="3937" spans="1:14" x14ac:dyDescent="0.25">
      <c r="A3937" t="s">
        <v>4021</v>
      </c>
      <c r="B3937" s="6">
        <v>45768</v>
      </c>
      <c r="C3937">
        <v>4.258</v>
      </c>
      <c r="D3937" s="6">
        <v>49422</v>
      </c>
      <c r="F3937">
        <v>120.41185591999999</v>
      </c>
      <c r="G3937">
        <v>115.12371082999999</v>
      </c>
      <c r="H3937">
        <v>110.17451179</v>
      </c>
      <c r="I3937">
        <v>105.53849323999999</v>
      </c>
      <c r="J3937">
        <v>101.19207857000001</v>
      </c>
      <c r="K3937">
        <v>97.113677800000005</v>
      </c>
      <c r="L3937">
        <v>93.283505239999997</v>
      </c>
      <c r="M3937">
        <v>89.683415199999999</v>
      </c>
      <c r="N3937">
        <v>86.296753649999999</v>
      </c>
    </row>
    <row r="3938" spans="1:14" x14ac:dyDescent="0.25">
      <c r="A3938" t="s">
        <v>4022</v>
      </c>
      <c r="B3938" s="6">
        <v>45750</v>
      </c>
      <c r="C3938">
        <v>4.0590000000000002</v>
      </c>
      <c r="D3938" s="6">
        <v>46115</v>
      </c>
      <c r="F3938">
        <v>102.08763254</v>
      </c>
      <c r="G3938">
        <v>101.57061954</v>
      </c>
      <c r="H3938">
        <v>101.05884553</v>
      </c>
      <c r="I3938">
        <v>100.55223110999999</v>
      </c>
      <c r="J3938">
        <v>100.05069849</v>
      </c>
      <c r="K3938">
        <v>99.554171429999997</v>
      </c>
      <c r="L3938">
        <v>99.062575199999998</v>
      </c>
      <c r="M3938">
        <v>98.575836570000007</v>
      </c>
      <c r="N3938">
        <v>98.093883739999995</v>
      </c>
    </row>
    <row r="3939" spans="1:14" x14ac:dyDescent="0.25">
      <c r="A3939" t="s">
        <v>4023</v>
      </c>
      <c r="B3939" s="6">
        <v>45733</v>
      </c>
      <c r="C3939">
        <v>4.0179999999999998</v>
      </c>
      <c r="D3939" s="6">
        <v>46829</v>
      </c>
      <c r="F3939">
        <v>110.5584008</v>
      </c>
      <c r="G3939">
        <v>107.99335481999999</v>
      </c>
      <c r="H3939">
        <v>105.50188919</v>
      </c>
      <c r="I3939">
        <v>103.08146680999999</v>
      </c>
      <c r="J3939">
        <v>100.72965401</v>
      </c>
      <c r="K3939">
        <v>98.444115640000007</v>
      </c>
      <c r="L3939">
        <v>96.222610430000003</v>
      </c>
      <c r="M3939">
        <v>94.062986609999996</v>
      </c>
      <c r="N3939">
        <v>91.963177700000003</v>
      </c>
    </row>
    <row r="3940" spans="1:14" x14ac:dyDescent="0.25">
      <c r="A3940" t="s">
        <v>4024</v>
      </c>
      <c r="B3940" s="6">
        <v>45756</v>
      </c>
      <c r="C3940">
        <v>4.008</v>
      </c>
      <c r="D3940" s="6">
        <v>46121</v>
      </c>
      <c r="F3940">
        <v>102.17688475</v>
      </c>
      <c r="G3940">
        <v>101.64232011</v>
      </c>
      <c r="H3940">
        <v>101.1133612</v>
      </c>
      <c r="I3940">
        <v>100.58991996</v>
      </c>
      <c r="J3940">
        <v>100.07191016</v>
      </c>
      <c r="K3940">
        <v>99.559247380000002</v>
      </c>
      <c r="L3940">
        <v>99.051848930000006</v>
      </c>
      <c r="M3940">
        <v>98.549633830000005</v>
      </c>
      <c r="N3940">
        <v>98.052522749999994</v>
      </c>
    </row>
    <row r="3941" spans="1:14" x14ac:dyDescent="0.25">
      <c r="A3941" t="s">
        <v>4025</v>
      </c>
      <c r="B3941" s="6">
        <v>45721</v>
      </c>
      <c r="C3941">
        <v>4.0869999999999997</v>
      </c>
      <c r="D3941" s="6">
        <v>46451</v>
      </c>
      <c r="F3941">
        <v>106.16792253</v>
      </c>
      <c r="G3941">
        <v>104.70373067</v>
      </c>
      <c r="H3941">
        <v>103.26713709000001</v>
      </c>
      <c r="I3941">
        <v>101.85742703</v>
      </c>
      <c r="J3941">
        <v>100.47390993</v>
      </c>
      <c r="K3941">
        <v>99.115918460000003</v>
      </c>
      <c r="L3941">
        <v>97.782807489999996</v>
      </c>
      <c r="M3941">
        <v>96.473953249999994</v>
      </c>
      <c r="N3941">
        <v>95.188752359999995</v>
      </c>
    </row>
    <row r="3942" spans="1:14" x14ac:dyDescent="0.25">
      <c r="A3942" t="s">
        <v>4026</v>
      </c>
      <c r="B3942" s="6">
        <v>45734</v>
      </c>
      <c r="C3942">
        <v>4.0999999999999996</v>
      </c>
      <c r="D3942" s="6">
        <v>46827</v>
      </c>
      <c r="F3942">
        <v>110.73973835</v>
      </c>
      <c r="G3942">
        <v>108.17795065</v>
      </c>
      <c r="H3942">
        <v>105.68948140000001</v>
      </c>
      <c r="I3942">
        <v>103.27180813</v>
      </c>
      <c r="J3942">
        <v>100.92251098</v>
      </c>
      <c r="K3942">
        <v>98.639267820000001</v>
      </c>
      <c r="L3942">
        <v>96.419849679999999</v>
      </c>
      <c r="M3942">
        <v>94.262116370000001</v>
      </c>
      <c r="N3942">
        <v>92.164012380000003</v>
      </c>
    </row>
    <row r="3943" spans="1:14" x14ac:dyDescent="0.25">
      <c r="A3943" t="s">
        <v>4027</v>
      </c>
      <c r="B3943" s="6">
        <v>45730</v>
      </c>
      <c r="C3943">
        <v>4.0609999999999999</v>
      </c>
      <c r="D3943" s="6">
        <v>46826</v>
      </c>
      <c r="F3943">
        <v>110.63166468999999</v>
      </c>
      <c r="G3943">
        <v>108.07400023</v>
      </c>
      <c r="H3943">
        <v>105.58946899</v>
      </c>
      <c r="I3943">
        <v>103.17555744000001</v>
      </c>
      <c r="J3943">
        <v>100.82985418</v>
      </c>
      <c r="K3943">
        <v>98.550045089999998</v>
      </c>
      <c r="L3943">
        <v>96.333908789999995</v>
      </c>
      <c r="M3943">
        <v>94.179312280000005</v>
      </c>
      <c r="N3943">
        <v>92.084206850000001</v>
      </c>
    </row>
    <row r="3944" spans="1:14" x14ac:dyDescent="0.25">
      <c r="A3944" t="s">
        <v>4028</v>
      </c>
      <c r="B3944" s="6">
        <v>45776</v>
      </c>
      <c r="C3944">
        <v>4.016</v>
      </c>
      <c r="D3944" s="6">
        <v>46141</v>
      </c>
      <c r="F3944">
        <v>102.37193854</v>
      </c>
      <c r="G3944">
        <v>101.78156683</v>
      </c>
      <c r="H3944">
        <v>101.19800453000001</v>
      </c>
      <c r="I3944">
        <v>100.62113429999999</v>
      </c>
      <c r="J3944">
        <v>100.05084151</v>
      </c>
      <c r="K3944">
        <v>99.487014110000004</v>
      </c>
      <c r="L3944">
        <v>98.929542580000003</v>
      </c>
      <c r="M3944">
        <v>98.378319880000006</v>
      </c>
      <c r="N3944">
        <v>97.833241340000001</v>
      </c>
    </row>
    <row r="3945" spans="1:14" x14ac:dyDescent="0.25">
      <c r="A3945" t="s">
        <v>4029</v>
      </c>
      <c r="B3945" s="6">
        <v>45777</v>
      </c>
      <c r="C3945">
        <v>3.79</v>
      </c>
      <c r="D3945" s="6">
        <v>47238</v>
      </c>
      <c r="F3945">
        <v>114.41686493</v>
      </c>
      <c r="G3945">
        <v>110.63357554</v>
      </c>
      <c r="H3945">
        <v>106.9979878</v>
      </c>
      <c r="I3945">
        <v>103.50350109999999</v>
      </c>
      <c r="J3945">
        <v>100.14384914</v>
      </c>
      <c r="K3945">
        <v>96.913080829999998</v>
      </c>
      <c r="L3945">
        <v>93.805542529999997</v>
      </c>
      <c r="M3945">
        <v>90.815861269999999</v>
      </c>
      <c r="N3945">
        <v>87.938929110000004</v>
      </c>
    </row>
    <row r="3946" spans="1:14" x14ac:dyDescent="0.25">
      <c r="A3946" t="s">
        <v>4030</v>
      </c>
      <c r="B3946" s="6">
        <v>45763</v>
      </c>
      <c r="C3946">
        <v>3.9209999999999998</v>
      </c>
      <c r="D3946" s="6">
        <v>46493</v>
      </c>
      <c r="F3946">
        <v>106.41893442999999</v>
      </c>
      <c r="G3946">
        <v>104.83649904000001</v>
      </c>
      <c r="H3946">
        <v>103.28575257</v>
      </c>
      <c r="I3946">
        <v>101.76581466</v>
      </c>
      <c r="J3946">
        <v>100.27583718</v>
      </c>
      <c r="K3946">
        <v>98.815002820000004</v>
      </c>
      <c r="L3946">
        <v>97.382523579999997</v>
      </c>
      <c r="M3946">
        <v>95.977639550000006</v>
      </c>
      <c r="N3946">
        <v>94.599617570000007</v>
      </c>
    </row>
    <row r="3947" spans="1:14" x14ac:dyDescent="0.25">
      <c r="A3947" t="s">
        <v>4031</v>
      </c>
      <c r="B3947" s="6">
        <v>45772</v>
      </c>
      <c r="C3947">
        <v>4.617</v>
      </c>
      <c r="D3947" s="6">
        <v>49790</v>
      </c>
      <c r="F3947">
        <v>142.59614913999999</v>
      </c>
      <c r="G3947">
        <v>130.56161834</v>
      </c>
      <c r="H3947">
        <v>119.70865752</v>
      </c>
      <c r="I3947">
        <v>109.91301178000001</v>
      </c>
      <c r="J3947">
        <v>101.06417020000001</v>
      </c>
      <c r="K3947">
        <v>93.063778110000001</v>
      </c>
      <c r="L3947">
        <v>85.824240059999994</v>
      </c>
      <c r="M3947">
        <v>79.26749006</v>
      </c>
      <c r="N3947">
        <v>73.323907950000006</v>
      </c>
    </row>
    <row r="3948" spans="1:14" x14ac:dyDescent="0.25">
      <c r="A3948" t="s">
        <v>4032</v>
      </c>
      <c r="B3948" s="6">
        <v>45720</v>
      </c>
      <c r="C3948">
        <v>4.0060000000000002</v>
      </c>
      <c r="D3948" s="6">
        <v>46450</v>
      </c>
      <c r="F3948">
        <v>106.03872851</v>
      </c>
      <c r="G3948">
        <v>104.57824708</v>
      </c>
      <c r="H3948">
        <v>103.14524605</v>
      </c>
      <c r="I3948">
        <v>101.73901496000001</v>
      </c>
      <c r="J3948">
        <v>100.35886741</v>
      </c>
      <c r="K3948">
        <v>99.004140019999994</v>
      </c>
      <c r="L3948">
        <v>97.674191449999995</v>
      </c>
      <c r="M3948">
        <v>96.368401550000002</v>
      </c>
      <c r="N3948">
        <v>95.0861704</v>
      </c>
    </row>
    <row r="3949" spans="1:14" x14ac:dyDescent="0.25">
      <c r="A3949" t="s">
        <v>4033</v>
      </c>
      <c r="B3949" s="6">
        <v>45737</v>
      </c>
      <c r="C3949">
        <v>3.9420000000000002</v>
      </c>
      <c r="D3949" s="6">
        <v>46833</v>
      </c>
      <c r="F3949">
        <v>110.59625465000001</v>
      </c>
      <c r="G3949">
        <v>108.01580782000001</v>
      </c>
      <c r="H3949">
        <v>105.50976392</v>
      </c>
      <c r="I3949">
        <v>103.07554412</v>
      </c>
      <c r="J3949">
        <v>100.71067533999999</v>
      </c>
      <c r="K3949">
        <v>98.412785200000002</v>
      </c>
      <c r="L3949">
        <v>96.179597209999997</v>
      </c>
      <c r="M3949">
        <v>94.008926259999996</v>
      </c>
      <c r="N3949">
        <v>91.898674369999995</v>
      </c>
    </row>
    <row r="3950" spans="1:14" x14ac:dyDescent="0.25">
      <c r="A3950" t="s">
        <v>4034</v>
      </c>
      <c r="B3950" s="6">
        <v>45720</v>
      </c>
      <c r="C3950">
        <v>4.0060000000000002</v>
      </c>
      <c r="D3950" s="6">
        <v>46282</v>
      </c>
      <c r="F3950">
        <v>104.02973513000001</v>
      </c>
      <c r="G3950">
        <v>103.03873131</v>
      </c>
      <c r="H3950">
        <v>102.06664938</v>
      </c>
      <c r="I3950">
        <v>101.11295041</v>
      </c>
      <c r="J3950">
        <v>100.17711581</v>
      </c>
      <c r="K3950">
        <v>99.258646319999997</v>
      </c>
      <c r="L3950">
        <v>98.357061180000002</v>
      </c>
      <c r="M3950">
        <v>97.471897220000002</v>
      </c>
      <c r="N3950">
        <v>96.602708100000001</v>
      </c>
    </row>
    <row r="3951" spans="1:14" x14ac:dyDescent="0.25">
      <c r="A3951" t="s">
        <v>4035</v>
      </c>
      <c r="B3951" s="6">
        <v>45730</v>
      </c>
      <c r="C3951">
        <v>4.1130000000000004</v>
      </c>
      <c r="D3951" s="6">
        <v>46279</v>
      </c>
      <c r="F3951">
        <v>104.09669361</v>
      </c>
      <c r="G3951">
        <v>103.11368352</v>
      </c>
      <c r="H3951">
        <v>102.14928405000001</v>
      </c>
      <c r="I3951">
        <v>101.20296953</v>
      </c>
      <c r="J3951">
        <v>100.27423396</v>
      </c>
      <c r="K3951">
        <v>99.362590060000002</v>
      </c>
      <c r="L3951">
        <v>98.467568439999994</v>
      </c>
      <c r="M3951">
        <v>97.588716770000005</v>
      </c>
      <c r="N3951">
        <v>96.725599029999998</v>
      </c>
    </row>
    <row r="3952" spans="1:14" x14ac:dyDescent="0.25">
      <c r="A3952" t="s">
        <v>4036</v>
      </c>
      <c r="B3952" s="6">
        <v>45734</v>
      </c>
      <c r="C3952">
        <v>4.0720000000000001</v>
      </c>
      <c r="D3952" s="6">
        <v>47196</v>
      </c>
      <c r="F3952">
        <v>114.96144329000001</v>
      </c>
      <c r="G3952">
        <v>111.28865007</v>
      </c>
      <c r="H3952">
        <v>107.75535696</v>
      </c>
      <c r="I3952">
        <v>104.35550298</v>
      </c>
      <c r="J3952">
        <v>101.08332448</v>
      </c>
      <c r="K3952">
        <v>97.933338789999993</v>
      </c>
      <c r="L3952">
        <v>94.900328939999994</v>
      </c>
      <c r="M3952">
        <v>91.979329199999995</v>
      </c>
      <c r="N3952">
        <v>89.165611580000004</v>
      </c>
    </row>
    <row r="3953" spans="1:14" x14ac:dyDescent="0.25">
      <c r="A3953" t="s">
        <v>4037</v>
      </c>
      <c r="B3953" s="6">
        <v>45754</v>
      </c>
      <c r="C3953">
        <v>3.734</v>
      </c>
      <c r="D3953" s="6">
        <v>46302</v>
      </c>
      <c r="F3953">
        <v>104.05859768000001</v>
      </c>
      <c r="G3953">
        <v>103.01038559</v>
      </c>
      <c r="H3953">
        <v>101.98331880000001</v>
      </c>
      <c r="I3953">
        <v>100.97676156</v>
      </c>
      <c r="J3953">
        <v>99.990103360000006</v>
      </c>
      <c r="K3953">
        <v>99.022757760000005</v>
      </c>
      <c r="L3953">
        <v>98.074161160000003</v>
      </c>
      <c r="M3953">
        <v>97.143771720000004</v>
      </c>
      <c r="N3953">
        <v>96.231068329999999</v>
      </c>
    </row>
    <row r="3954" spans="1:14" x14ac:dyDescent="0.25">
      <c r="A3954" t="s">
        <v>4038</v>
      </c>
      <c r="B3954" s="6">
        <v>45730</v>
      </c>
      <c r="C3954">
        <v>4.0970000000000004</v>
      </c>
      <c r="D3954" s="6">
        <v>46461</v>
      </c>
      <c r="F3954">
        <v>106.30179449000001</v>
      </c>
      <c r="G3954">
        <v>104.80924678</v>
      </c>
      <c r="H3954">
        <v>103.34533123999999</v>
      </c>
      <c r="I3954">
        <v>101.90929343000001</v>
      </c>
      <c r="J3954">
        <v>100.50040498</v>
      </c>
      <c r="K3954">
        <v>99.117962419999998</v>
      </c>
      <c r="L3954">
        <v>97.761286130000002</v>
      </c>
      <c r="M3954">
        <v>96.429719360000007</v>
      </c>
      <c r="N3954">
        <v>95.122627210000005</v>
      </c>
    </row>
    <row r="3955" spans="1:14" x14ac:dyDescent="0.25">
      <c r="A3955" t="s">
        <v>4039</v>
      </c>
      <c r="B3955" s="6">
        <v>45723</v>
      </c>
      <c r="C3955">
        <v>3.9239999999999999</v>
      </c>
      <c r="D3955" s="6">
        <v>46454</v>
      </c>
      <c r="F3955">
        <v>106.0705864</v>
      </c>
      <c r="G3955">
        <v>104.59724208</v>
      </c>
      <c r="H3955">
        <v>103.15184408</v>
      </c>
      <c r="I3955">
        <v>101.73366419</v>
      </c>
      <c r="J3955">
        <v>100.34199907999999</v>
      </c>
      <c r="K3955">
        <v>98.976169229999996</v>
      </c>
      <c r="L3955">
        <v>97.635517919999998</v>
      </c>
      <c r="M3955">
        <v>96.319410250000004</v>
      </c>
      <c r="N3955">
        <v>95.027232260000005</v>
      </c>
    </row>
    <row r="3956" spans="1:14" x14ac:dyDescent="0.25">
      <c r="A3956" t="s">
        <v>4040</v>
      </c>
      <c r="B3956" s="6">
        <v>45734</v>
      </c>
      <c r="C3956">
        <v>4.0949999999999998</v>
      </c>
      <c r="D3956" s="6">
        <v>47557</v>
      </c>
      <c r="F3956">
        <v>119.10891706</v>
      </c>
      <c r="G3956">
        <v>114.31863337</v>
      </c>
      <c r="H3956">
        <v>109.75314512999999</v>
      </c>
      <c r="I3956">
        <v>105.40068908000001</v>
      </c>
      <c r="J3956">
        <v>101.25017971</v>
      </c>
      <c r="K3956">
        <v>97.291166540000006</v>
      </c>
      <c r="L3956">
        <v>93.513794399999995</v>
      </c>
      <c r="M3956">
        <v>89.908766369999995</v>
      </c>
      <c r="N3956">
        <v>86.467309240000006</v>
      </c>
    </row>
    <row r="3957" spans="1:14" x14ac:dyDescent="0.25">
      <c r="A3957" t="s">
        <v>4041</v>
      </c>
      <c r="B3957" s="6">
        <v>45754</v>
      </c>
      <c r="C3957">
        <v>3.6829999999999998</v>
      </c>
      <c r="D3957" s="6">
        <v>46484</v>
      </c>
      <c r="F3957">
        <v>106.05558196</v>
      </c>
      <c r="G3957">
        <v>104.49969412</v>
      </c>
      <c r="H3957">
        <v>102.97472428</v>
      </c>
      <c r="I3957">
        <v>101.47982544</v>
      </c>
      <c r="J3957">
        <v>100.0141811</v>
      </c>
      <c r="K3957">
        <v>98.577003930000004</v>
      </c>
      <c r="L3957">
        <v>97.167534399999994</v>
      </c>
      <c r="M3957">
        <v>95.785039600000005</v>
      </c>
      <c r="N3957">
        <v>94.428812030000003</v>
      </c>
    </row>
    <row r="3958" spans="1:14" x14ac:dyDescent="0.25">
      <c r="A3958" t="s">
        <v>4042</v>
      </c>
      <c r="B3958" s="6">
        <v>45777</v>
      </c>
      <c r="C3958">
        <v>3.77</v>
      </c>
      <c r="D3958" s="6">
        <v>47603</v>
      </c>
      <c r="F3958">
        <v>118.44158063</v>
      </c>
      <c r="G3958">
        <v>113.52344285</v>
      </c>
      <c r="H3958">
        <v>108.84217353</v>
      </c>
      <c r="I3958">
        <v>104.38505897</v>
      </c>
      <c r="J3958">
        <v>100.14013813</v>
      </c>
      <c r="K3958">
        <v>96.096153790000002</v>
      </c>
      <c r="L3958">
        <v>92.242507110000005</v>
      </c>
      <c r="M3958">
        <v>88.569215499999999</v>
      </c>
      <c r="N3958">
        <v>85.066873279999996</v>
      </c>
    </row>
    <row r="3959" spans="1:14" x14ac:dyDescent="0.25">
      <c r="A3959" t="s">
        <v>4043</v>
      </c>
      <c r="B3959" s="6">
        <v>45777</v>
      </c>
      <c r="C3959">
        <v>3.7839999999999998</v>
      </c>
      <c r="D3959" s="6">
        <v>46325</v>
      </c>
      <c r="F3959">
        <v>104.29182052</v>
      </c>
      <c r="G3959">
        <v>103.17900965</v>
      </c>
      <c r="H3959">
        <v>102.08997321</v>
      </c>
      <c r="I3959">
        <v>101.02395481000001</v>
      </c>
      <c r="J3959">
        <v>99.980229840000007</v>
      </c>
      <c r="K3959">
        <v>98.958103840000007</v>
      </c>
      <c r="L3959">
        <v>97.956910930000006</v>
      </c>
      <c r="M3959">
        <v>96.976012350000005</v>
      </c>
      <c r="N3959">
        <v>96.014795120000002</v>
      </c>
    </row>
    <row r="3960" spans="1:14" x14ac:dyDescent="0.25">
      <c r="A3960" t="s">
        <v>4044</v>
      </c>
      <c r="B3960" s="6">
        <v>45776</v>
      </c>
      <c r="C3960">
        <v>3.7610000000000001</v>
      </c>
      <c r="D3960" s="6">
        <v>46506</v>
      </c>
      <c r="F3960">
        <v>106.31690387</v>
      </c>
      <c r="G3960">
        <v>104.69857527000001</v>
      </c>
      <c r="H3960">
        <v>103.11307474</v>
      </c>
      <c r="I3960">
        <v>101.55947159999999</v>
      </c>
      <c r="J3960">
        <v>100.03687008999999</v>
      </c>
      <c r="K3960">
        <v>98.54440778</v>
      </c>
      <c r="L3960">
        <v>97.081253939999996</v>
      </c>
      <c r="M3960">
        <v>95.646608119999996</v>
      </c>
      <c r="N3960">
        <v>94.239698739999994</v>
      </c>
    </row>
    <row r="3961" spans="1:14" x14ac:dyDescent="0.25">
      <c r="A3961" t="s">
        <v>4045</v>
      </c>
      <c r="B3961" s="6">
        <v>45720</v>
      </c>
      <c r="C3961">
        <v>3.9889999999999999</v>
      </c>
      <c r="D3961" s="6">
        <v>46818</v>
      </c>
      <c r="F3961">
        <v>110.36200758</v>
      </c>
      <c r="G3961">
        <v>107.82988414</v>
      </c>
      <c r="H3961">
        <v>105.36957848</v>
      </c>
      <c r="I3961">
        <v>102.97864331</v>
      </c>
      <c r="J3961">
        <v>100.65472985</v>
      </c>
      <c r="K3961">
        <v>98.395583220000006</v>
      </c>
      <c r="L3961">
        <v>96.19903807</v>
      </c>
      <c r="M3961">
        <v>94.063014420000002</v>
      </c>
      <c r="N3961">
        <v>91.985513789999999</v>
      </c>
    </row>
    <row r="3962" spans="1:14" x14ac:dyDescent="0.25">
      <c r="A3962" t="s">
        <v>4046</v>
      </c>
      <c r="B3962" s="6">
        <v>45730</v>
      </c>
      <c r="C3962">
        <v>4.0209999999999999</v>
      </c>
      <c r="D3962" s="6">
        <v>46461</v>
      </c>
      <c r="F3962">
        <v>106.18956195</v>
      </c>
      <c r="G3962">
        <v>104.69787951000001</v>
      </c>
      <c r="H3962">
        <v>103.23481409999999</v>
      </c>
      <c r="I3962">
        <v>101.79961170999999</v>
      </c>
      <c r="J3962">
        <v>100.39154437000001</v>
      </c>
      <c r="K3962">
        <v>99.009908999999993</v>
      </c>
      <c r="L3962">
        <v>97.654026349999995</v>
      </c>
      <c r="M3962">
        <v>96.323240040000002</v>
      </c>
      <c r="N3962">
        <v>95.016915499999996</v>
      </c>
    </row>
    <row r="3963" spans="1:14" x14ac:dyDescent="0.25">
      <c r="A3963" t="s">
        <v>4047</v>
      </c>
      <c r="B3963" s="6">
        <v>45751</v>
      </c>
      <c r="C3963">
        <v>3.7669999999999999</v>
      </c>
      <c r="D3963" s="6">
        <v>46492</v>
      </c>
      <c r="F3963">
        <v>106.16763127999999</v>
      </c>
      <c r="G3963">
        <v>104.59011728</v>
      </c>
      <c r="H3963">
        <v>103.04416714</v>
      </c>
      <c r="I3963">
        <v>101.52890538</v>
      </c>
      <c r="J3963">
        <v>100.04348856</v>
      </c>
      <c r="K3963">
        <v>98.587103769999999</v>
      </c>
      <c r="L3963">
        <v>97.158967250000003</v>
      </c>
      <c r="M3963">
        <v>95.758323090000005</v>
      </c>
      <c r="N3963">
        <v>94.384441940000002</v>
      </c>
    </row>
    <row r="3964" spans="1:14" x14ac:dyDescent="0.25">
      <c r="A3964" t="s">
        <v>4048</v>
      </c>
      <c r="B3964" s="6">
        <v>45776</v>
      </c>
      <c r="C3964">
        <v>3.7570000000000001</v>
      </c>
      <c r="D3964" s="6">
        <v>46506</v>
      </c>
      <c r="F3964">
        <v>106.31049776</v>
      </c>
      <c r="G3964">
        <v>104.69222241</v>
      </c>
      <c r="H3964">
        <v>103.10677419</v>
      </c>
      <c r="I3964">
        <v>101.55322242</v>
      </c>
      <c r="J3964">
        <v>100.03067138999999</v>
      </c>
      <c r="K3964">
        <v>98.538258670000005</v>
      </c>
      <c r="L3964">
        <v>97.075153580000006</v>
      </c>
      <c r="M3964">
        <v>95.640555680000006</v>
      </c>
      <c r="N3964">
        <v>94.233693400000007</v>
      </c>
    </row>
    <row r="3965" spans="1:14" x14ac:dyDescent="0.25">
      <c r="A3965" t="s">
        <v>4049</v>
      </c>
      <c r="B3965" s="6">
        <v>45726</v>
      </c>
      <c r="C3965">
        <v>4.0460000000000003</v>
      </c>
      <c r="D3965" s="6">
        <v>46275</v>
      </c>
      <c r="F3965">
        <v>103.98431908000001</v>
      </c>
      <c r="G3965">
        <v>103.01309693</v>
      </c>
      <c r="H3965">
        <v>102.06005623999999</v>
      </c>
      <c r="I3965">
        <v>101.12468924</v>
      </c>
      <c r="J3965">
        <v>100.20650693</v>
      </c>
      <c r="K3965">
        <v>99.305038240000002</v>
      </c>
      <c r="L3965">
        <v>98.41982917</v>
      </c>
      <c r="M3965">
        <v>97.550442050000001</v>
      </c>
      <c r="N3965">
        <v>96.696454829999993</v>
      </c>
    </row>
    <row r="3966" spans="1:14" x14ac:dyDescent="0.25">
      <c r="A3966" t="s">
        <v>4050</v>
      </c>
      <c r="B3966" s="6">
        <v>45721</v>
      </c>
      <c r="C3966">
        <v>4.085</v>
      </c>
      <c r="D3966" s="6">
        <v>46818</v>
      </c>
      <c r="F3966">
        <v>110.59937814</v>
      </c>
      <c r="G3966">
        <v>108.06428851</v>
      </c>
      <c r="H3966">
        <v>105.60108197</v>
      </c>
      <c r="I3966">
        <v>103.20730924999999</v>
      </c>
      <c r="J3966">
        <v>100.88061965999999</v>
      </c>
      <c r="K3966">
        <v>98.61875646</v>
      </c>
      <c r="L3966">
        <v>96.419552550000006</v>
      </c>
      <c r="M3966">
        <v>94.280926239999999</v>
      </c>
      <c r="N3966">
        <v>92.200877410000004</v>
      </c>
    </row>
    <row r="3967" spans="1:14" x14ac:dyDescent="0.25">
      <c r="A3967" t="s">
        <v>4051</v>
      </c>
      <c r="B3967" s="6">
        <v>45734</v>
      </c>
      <c r="C3967">
        <v>4.1029999999999998</v>
      </c>
      <c r="D3967" s="6">
        <v>46639</v>
      </c>
      <c r="F3967">
        <v>108.47782687999999</v>
      </c>
      <c r="G3967">
        <v>106.47117894</v>
      </c>
      <c r="H3967">
        <v>104.51218415</v>
      </c>
      <c r="I3967">
        <v>102.59941664</v>
      </c>
      <c r="J3967">
        <v>100.73150304000001</v>
      </c>
      <c r="K3967">
        <v>98.907120149999997</v>
      </c>
      <c r="L3967">
        <v>97.124992739999996</v>
      </c>
      <c r="M3967">
        <v>95.383891460000001</v>
      </c>
      <c r="N3967">
        <v>93.682630849999995</v>
      </c>
    </row>
    <row r="3968" spans="1:14" x14ac:dyDescent="0.25">
      <c r="A3968" t="s">
        <v>4052</v>
      </c>
      <c r="B3968" s="6">
        <v>45761</v>
      </c>
      <c r="C3968">
        <v>4.1100000000000003</v>
      </c>
      <c r="D3968" s="6">
        <v>47574</v>
      </c>
      <c r="F3968">
        <v>117.30916972999999</v>
      </c>
      <c r="G3968">
        <v>112.98727121</v>
      </c>
      <c r="H3968">
        <v>108.86476764</v>
      </c>
      <c r="I3968">
        <v>104.93119522000001</v>
      </c>
      <c r="J3968">
        <v>101.17670114000001</v>
      </c>
      <c r="K3968">
        <v>97.592004250000002</v>
      </c>
      <c r="L3968">
        <v>94.168358589999997</v>
      </c>
      <c r="M3968">
        <v>90.897519320000001</v>
      </c>
      <c r="N3968">
        <v>87.771711179999997</v>
      </c>
    </row>
    <row r="3969" spans="1:14" x14ac:dyDescent="0.25">
      <c r="A3969" t="s">
        <v>4053</v>
      </c>
      <c r="B3969" s="6">
        <v>45727</v>
      </c>
      <c r="C3969">
        <v>4.0620000000000003</v>
      </c>
      <c r="D3969" s="6">
        <v>46198</v>
      </c>
      <c r="F3969">
        <v>103.07352349999999</v>
      </c>
      <c r="G3969">
        <v>102.32173503999999</v>
      </c>
      <c r="H3969">
        <v>101.58092805</v>
      </c>
      <c r="I3969">
        <v>100.85086294</v>
      </c>
      <c r="J3969">
        <v>100.13130705</v>
      </c>
      <c r="K3969">
        <v>99.422034420000003</v>
      </c>
      <c r="L3969">
        <v>98.722825499999999</v>
      </c>
      <c r="M3969">
        <v>98.033466970000006</v>
      </c>
      <c r="N3969">
        <v>97.353751509999995</v>
      </c>
    </row>
    <row r="3970" spans="1:14" x14ac:dyDescent="0.25">
      <c r="A3970" t="s">
        <v>4054</v>
      </c>
      <c r="B3970" s="6">
        <v>45727</v>
      </c>
      <c r="C3970">
        <v>4.024</v>
      </c>
      <c r="D3970" s="6">
        <v>46276</v>
      </c>
      <c r="F3970">
        <v>103.97453374</v>
      </c>
      <c r="G3970">
        <v>103.00057080000001</v>
      </c>
      <c r="H3970">
        <v>102.04489336</v>
      </c>
      <c r="I3970">
        <v>101.10698927</v>
      </c>
      <c r="J3970">
        <v>100.18636537</v>
      </c>
      <c r="K3970">
        <v>99.282546609999997</v>
      </c>
      <c r="L3970">
        <v>98.395075239999997</v>
      </c>
      <c r="M3970">
        <v>97.523510000000002</v>
      </c>
      <c r="N3970">
        <v>96.667425420000001</v>
      </c>
    </row>
    <row r="3971" spans="1:14" x14ac:dyDescent="0.25">
      <c r="A3971" t="s">
        <v>4055</v>
      </c>
      <c r="B3971" s="6">
        <v>45772</v>
      </c>
      <c r="C3971">
        <v>4.5609999999999999</v>
      </c>
      <c r="D3971" s="6">
        <v>49424</v>
      </c>
      <c r="F3971">
        <v>139.22827697</v>
      </c>
      <c r="G3971">
        <v>128.39041617000001</v>
      </c>
      <c r="H3971">
        <v>118.53050111</v>
      </c>
      <c r="I3971">
        <v>109.55382520000001</v>
      </c>
      <c r="J3971">
        <v>101.37536003</v>
      </c>
      <c r="K3971">
        <v>93.918718670000004</v>
      </c>
      <c r="L3971">
        <v>87.11523502</v>
      </c>
      <c r="M3971">
        <v>80.903145539999997</v>
      </c>
      <c r="N3971">
        <v>75.226861630000002</v>
      </c>
    </row>
    <row r="3972" spans="1:14" x14ac:dyDescent="0.25">
      <c r="A3972" t="s">
        <v>4056</v>
      </c>
      <c r="B3972" s="6">
        <v>45770</v>
      </c>
      <c r="C3972">
        <v>4.2229999999999999</v>
      </c>
      <c r="D3972" s="6">
        <v>46038</v>
      </c>
      <c r="F3972">
        <v>101.27714745999999</v>
      </c>
      <c r="G3972">
        <v>100.96908510999999</v>
      </c>
      <c r="H3972">
        <v>100.66287297</v>
      </c>
      <c r="I3972">
        <v>100.35849431</v>
      </c>
      <c r="J3972">
        <v>100.05593258</v>
      </c>
      <c r="K3972">
        <v>99.75517146</v>
      </c>
      <c r="L3972">
        <v>99.45619481</v>
      </c>
      <c r="M3972">
        <v>99.158986679999998</v>
      </c>
      <c r="N3972">
        <v>98.863531309999999</v>
      </c>
    </row>
    <row r="3973" spans="1:14" x14ac:dyDescent="0.25">
      <c r="A3973" t="s">
        <v>4057</v>
      </c>
      <c r="B3973" s="6">
        <v>45769</v>
      </c>
      <c r="C3973">
        <v>4.1440000000000001</v>
      </c>
      <c r="D3973" s="6">
        <v>47578</v>
      </c>
      <c r="F3973">
        <v>119.30861664</v>
      </c>
      <c r="G3973">
        <v>114.46153545999999</v>
      </c>
      <c r="H3973">
        <v>109.84431499999999</v>
      </c>
      <c r="I3973">
        <v>105.44479547</v>
      </c>
      <c r="J3973">
        <v>101.25152583000001</v>
      </c>
      <c r="K3973">
        <v>97.253718640000002</v>
      </c>
      <c r="L3973">
        <v>93.441207939999998</v>
      </c>
      <c r="M3973">
        <v>89.804410110000006</v>
      </c>
      <c r="N3973">
        <v>86.334287419999995</v>
      </c>
    </row>
    <row r="3974" spans="1:14" x14ac:dyDescent="0.25">
      <c r="A3974" t="s">
        <v>4058</v>
      </c>
      <c r="B3974" s="6">
        <v>45754</v>
      </c>
      <c r="C3974">
        <v>4.12</v>
      </c>
      <c r="D3974" s="6">
        <v>46017</v>
      </c>
      <c r="F3974">
        <v>101.0069036</v>
      </c>
      <c r="G3974">
        <v>100.75891849999999</v>
      </c>
      <c r="H3974">
        <v>100.51213213</v>
      </c>
      <c r="I3974">
        <v>100.26653577</v>
      </c>
      <c r="J3974">
        <v>100.02212084</v>
      </c>
      <c r="K3974">
        <v>99.778878779999999</v>
      </c>
      <c r="L3974">
        <v>99.536801159999996</v>
      </c>
      <c r="M3974">
        <v>99.29587961</v>
      </c>
      <c r="N3974">
        <v>99.056105830000007</v>
      </c>
    </row>
    <row r="3975" spans="1:14" x14ac:dyDescent="0.25">
      <c r="A3975" t="s">
        <v>4059</v>
      </c>
      <c r="B3975" s="6">
        <v>45733</v>
      </c>
      <c r="C3975">
        <v>4.0110000000000001</v>
      </c>
      <c r="D3975" s="6">
        <v>46647</v>
      </c>
      <c r="F3975">
        <v>108.39218236000001</v>
      </c>
      <c r="G3975">
        <v>106.36365776</v>
      </c>
      <c r="H3975">
        <v>104.38383539</v>
      </c>
      <c r="I3975">
        <v>102.45124179</v>
      </c>
      <c r="J3975">
        <v>100.56445839</v>
      </c>
      <c r="K3975">
        <v>98.722119050000003</v>
      </c>
      <c r="L3975">
        <v>96.922907739999999</v>
      </c>
      <c r="M3975">
        <v>95.165556309999999</v>
      </c>
      <c r="N3975">
        <v>93.448842429999999</v>
      </c>
    </row>
    <row r="3976" spans="1:14" x14ac:dyDescent="0.25">
      <c r="A3976" t="s">
        <v>4060</v>
      </c>
      <c r="B3976" s="6">
        <v>45777</v>
      </c>
      <c r="C3976">
        <v>3.633</v>
      </c>
      <c r="D3976" s="6">
        <v>46507</v>
      </c>
      <c r="F3976">
        <v>106.23791198000001</v>
      </c>
      <c r="G3976">
        <v>104.61546807000001</v>
      </c>
      <c r="H3976">
        <v>103.02600056</v>
      </c>
      <c r="I3976">
        <v>101.46857236</v>
      </c>
      <c r="J3976">
        <v>99.94228167</v>
      </c>
      <c r="K3976">
        <v>98.446260350000003</v>
      </c>
      <c r="L3976">
        <v>96.979672260000001</v>
      </c>
      <c r="M3976">
        <v>95.541711820000003</v>
      </c>
      <c r="N3976">
        <v>94.13160259</v>
      </c>
    </row>
    <row r="3977" spans="1:14" x14ac:dyDescent="0.25">
      <c r="A3977" t="s">
        <v>4061</v>
      </c>
      <c r="B3977" s="6">
        <v>45743</v>
      </c>
      <c r="C3977">
        <v>4.05</v>
      </c>
      <c r="D3977" s="6">
        <v>46293</v>
      </c>
      <c r="F3977">
        <v>104.27306955</v>
      </c>
      <c r="G3977">
        <v>103.24889826</v>
      </c>
      <c r="H3977">
        <v>102.24488039000001</v>
      </c>
      <c r="I3977">
        <v>101.26042484</v>
      </c>
      <c r="J3977">
        <v>100.29496346000001</v>
      </c>
      <c r="K3977">
        <v>99.347949909999997</v>
      </c>
      <c r="L3977">
        <v>98.418858639999996</v>
      </c>
      <c r="M3977">
        <v>97.507183900000001</v>
      </c>
      <c r="N3977">
        <v>96.612438819999994</v>
      </c>
    </row>
    <row r="3978" spans="1:14" x14ac:dyDescent="0.25">
      <c r="A3978" t="s">
        <v>4062</v>
      </c>
      <c r="B3978" s="6">
        <v>45727</v>
      </c>
      <c r="C3978">
        <v>4.0339999999999998</v>
      </c>
      <c r="D3978" s="6">
        <v>46457</v>
      </c>
      <c r="F3978">
        <v>106.16121078</v>
      </c>
      <c r="G3978">
        <v>104.68067262</v>
      </c>
      <c r="H3978">
        <v>103.22833953999999</v>
      </c>
      <c r="I3978">
        <v>101.80347342</v>
      </c>
      <c r="J3978">
        <v>100.40536143999999</v>
      </c>
      <c r="K3978">
        <v>99.033315000000002</v>
      </c>
      <c r="L3978">
        <v>97.686668659999995</v>
      </c>
      <c r="M3978">
        <v>96.364779240000004</v>
      </c>
      <c r="N3978">
        <v>95.067024799999999</v>
      </c>
    </row>
    <row r="3979" spans="1:14" x14ac:dyDescent="0.25">
      <c r="A3979" t="s">
        <v>4063</v>
      </c>
      <c r="B3979" s="6">
        <v>45751</v>
      </c>
      <c r="C3979">
        <v>3.661</v>
      </c>
      <c r="D3979" s="6">
        <v>46847</v>
      </c>
      <c r="F3979">
        <v>109.85704418</v>
      </c>
      <c r="G3979">
        <v>107.25090384000001</v>
      </c>
      <c r="H3979">
        <v>104.72090283</v>
      </c>
      <c r="I3979">
        <v>102.26436606999999</v>
      </c>
      <c r="J3979">
        <v>99.878729840000005</v>
      </c>
      <c r="K3979">
        <v>97.561536320000002</v>
      </c>
      <c r="L3979">
        <v>95.310428540000004</v>
      </c>
      <c r="M3979">
        <v>93.123145480000005</v>
      </c>
      <c r="N3979">
        <v>90.997517560000006</v>
      </c>
    </row>
    <row r="3980" spans="1:14" x14ac:dyDescent="0.25">
      <c r="A3980" t="s">
        <v>4064</v>
      </c>
      <c r="B3980" s="6">
        <v>45736</v>
      </c>
      <c r="C3980">
        <v>4.0579999999999998</v>
      </c>
      <c r="D3980" s="6">
        <v>46945</v>
      </c>
      <c r="F3980">
        <v>112.02493841</v>
      </c>
      <c r="G3980">
        <v>109.11283247</v>
      </c>
      <c r="H3980">
        <v>106.29246535</v>
      </c>
      <c r="I3980">
        <v>103.56037762</v>
      </c>
      <c r="J3980">
        <v>100.91326462000001</v>
      </c>
      <c r="K3980">
        <v>98.347968409999993</v>
      </c>
      <c r="L3980">
        <v>95.861470010000005</v>
      </c>
      <c r="M3980">
        <v>93.450882309999997</v>
      </c>
      <c r="N3980">
        <v>91.113443239999995</v>
      </c>
    </row>
    <row r="3981" spans="1:14" x14ac:dyDescent="0.25">
      <c r="A3981" t="s">
        <v>4065</v>
      </c>
      <c r="B3981" s="6">
        <v>45755</v>
      </c>
      <c r="C3981">
        <v>4.0350000000000001</v>
      </c>
      <c r="D3981" s="6">
        <v>46120</v>
      </c>
      <c r="F3981">
        <v>102.17957807000001</v>
      </c>
      <c r="G3981">
        <v>101.64779239000001</v>
      </c>
      <c r="H3981">
        <v>101.12155348</v>
      </c>
      <c r="I3981">
        <v>100.6007747</v>
      </c>
      <c r="J3981">
        <v>100.08537117</v>
      </c>
      <c r="K3981">
        <v>99.575259799999998</v>
      </c>
      <c r="L3981">
        <v>99.070359179999997</v>
      </c>
      <c r="M3981">
        <v>98.570589580000004</v>
      </c>
      <c r="N3981">
        <v>98.075872910000001</v>
      </c>
    </row>
    <row r="3982" spans="1:14" x14ac:dyDescent="0.25">
      <c r="A3982" t="s">
        <v>4066</v>
      </c>
      <c r="B3982" s="6">
        <v>45734</v>
      </c>
      <c r="C3982">
        <v>4.2140000000000004</v>
      </c>
      <c r="D3982" s="6">
        <v>46160</v>
      </c>
      <c r="F3982">
        <v>102.72087051</v>
      </c>
      <c r="G3982">
        <v>102.07636309999999</v>
      </c>
      <c r="H3982">
        <v>101.43996289</v>
      </c>
      <c r="I3982">
        <v>100.81151729</v>
      </c>
      <c r="J3982">
        <v>100.19087749000001</v>
      </c>
      <c r="K3982">
        <v>99.577898410000003</v>
      </c>
      <c r="L3982">
        <v>98.972438550000007</v>
      </c>
      <c r="M3982">
        <v>98.374359850000005</v>
      </c>
      <c r="N3982">
        <v>97.783527669999998</v>
      </c>
    </row>
    <row r="3983" spans="1:14" x14ac:dyDescent="0.25">
      <c r="A3983" t="s">
        <v>4067</v>
      </c>
      <c r="B3983" s="6">
        <v>45777</v>
      </c>
      <c r="C3983">
        <v>3.629</v>
      </c>
      <c r="D3983" s="6">
        <v>46507</v>
      </c>
      <c r="F3983">
        <v>106.23149114</v>
      </c>
      <c r="G3983">
        <v>104.60910072999999</v>
      </c>
      <c r="H3983">
        <v>103.01968577</v>
      </c>
      <c r="I3983">
        <v>101.46230919</v>
      </c>
      <c r="J3983">
        <v>99.936069209999999</v>
      </c>
      <c r="K3983">
        <v>98.440097719999997</v>
      </c>
      <c r="L3983">
        <v>96.973558589999996</v>
      </c>
      <c r="M3983">
        <v>95.535646290000003</v>
      </c>
      <c r="N3983">
        <v>94.125584380000006</v>
      </c>
    </row>
    <row r="3984" spans="1:14" x14ac:dyDescent="0.25">
      <c r="A3984" t="s">
        <v>4068</v>
      </c>
      <c r="B3984" s="6">
        <v>45771</v>
      </c>
      <c r="C3984">
        <v>4.048</v>
      </c>
      <c r="D3984" s="6">
        <v>47592</v>
      </c>
      <c r="F3984">
        <v>119.26771431</v>
      </c>
      <c r="G3984">
        <v>114.37330546</v>
      </c>
      <c r="H3984">
        <v>109.71282322</v>
      </c>
      <c r="I3984">
        <v>105.27379805</v>
      </c>
      <c r="J3984">
        <v>101.04449334</v>
      </c>
      <c r="K3984">
        <v>97.013858189999993</v>
      </c>
      <c r="L3984">
        <v>93.171483539999997</v>
      </c>
      <c r="M3984">
        <v>89.507561339999995</v>
      </c>
      <c r="N3984">
        <v>86.01284656</v>
      </c>
    </row>
    <row r="3985" spans="1:14" x14ac:dyDescent="0.25">
      <c r="A3985" t="s">
        <v>4069</v>
      </c>
      <c r="B3985" s="6">
        <v>45723</v>
      </c>
      <c r="C3985">
        <v>4.125</v>
      </c>
      <c r="D3985" s="6">
        <v>46091</v>
      </c>
      <c r="F3985">
        <v>101.84691409</v>
      </c>
      <c r="G3985">
        <v>101.39720111</v>
      </c>
      <c r="H3985">
        <v>100.95147128000001</v>
      </c>
      <c r="I3985">
        <v>100.50967165</v>
      </c>
      <c r="J3985">
        <v>100.07175024</v>
      </c>
      <c r="K3985">
        <v>99.637655980000005</v>
      </c>
      <c r="L3985">
        <v>99.207338699999994</v>
      </c>
      <c r="M3985">
        <v>98.780749099999994</v>
      </c>
      <c r="N3985">
        <v>98.357838740000005</v>
      </c>
    </row>
    <row r="3986" spans="1:14" x14ac:dyDescent="0.25">
      <c r="A3986" t="s">
        <v>4070</v>
      </c>
      <c r="B3986" s="6">
        <v>45734</v>
      </c>
      <c r="C3986">
        <v>4.0190000000000001</v>
      </c>
      <c r="D3986" s="6">
        <v>46464</v>
      </c>
      <c r="F3986">
        <v>106.22122807</v>
      </c>
      <c r="G3986">
        <v>104.72110863</v>
      </c>
      <c r="H3986">
        <v>103.24991796</v>
      </c>
      <c r="I3986">
        <v>101.80688999</v>
      </c>
      <c r="J3986">
        <v>100.39128526</v>
      </c>
      <c r="K3986">
        <v>99.002389710000003</v>
      </c>
      <c r="L3986">
        <v>97.639513629999996</v>
      </c>
      <c r="M3986">
        <v>96.301990599999996</v>
      </c>
      <c r="N3986">
        <v>94.989176520000001</v>
      </c>
    </row>
    <row r="3987" spans="1:14" x14ac:dyDescent="0.25">
      <c r="A3987" t="s">
        <v>4071</v>
      </c>
      <c r="B3987" s="6">
        <v>45734</v>
      </c>
      <c r="C3987">
        <v>4.0949999999999998</v>
      </c>
      <c r="D3987" s="6">
        <v>47557</v>
      </c>
      <c r="F3987">
        <v>119.10891706</v>
      </c>
      <c r="G3987">
        <v>114.31863337</v>
      </c>
      <c r="H3987">
        <v>109.75314512999999</v>
      </c>
      <c r="I3987">
        <v>105.40068908000001</v>
      </c>
      <c r="J3987">
        <v>101.25017971</v>
      </c>
      <c r="K3987">
        <v>97.291166540000006</v>
      </c>
      <c r="L3987">
        <v>93.513794399999995</v>
      </c>
      <c r="M3987">
        <v>89.908766369999995</v>
      </c>
      <c r="N3987">
        <v>86.467309240000006</v>
      </c>
    </row>
    <row r="3988" spans="1:14" x14ac:dyDescent="0.25">
      <c r="A3988" t="s">
        <v>4072</v>
      </c>
      <c r="B3988" s="6">
        <v>45730</v>
      </c>
      <c r="C3988">
        <v>4.05</v>
      </c>
      <c r="D3988" s="6">
        <v>46279</v>
      </c>
      <c r="F3988">
        <v>104.10412319</v>
      </c>
      <c r="G3988">
        <v>103.12009555</v>
      </c>
      <c r="H3988">
        <v>102.15471279</v>
      </c>
      <c r="I3988">
        <v>101.20744790000001</v>
      </c>
      <c r="J3988">
        <v>100.27779356000001</v>
      </c>
      <c r="K3988">
        <v>99.365261250000003</v>
      </c>
      <c r="L3988">
        <v>98.469380409999999</v>
      </c>
      <c r="M3988">
        <v>97.58969759</v>
      </c>
      <c r="N3988">
        <v>96.725775679999998</v>
      </c>
    </row>
    <row r="3989" spans="1:14" x14ac:dyDescent="0.25">
      <c r="A3989" t="s">
        <v>4073</v>
      </c>
      <c r="B3989" s="6">
        <v>45748</v>
      </c>
      <c r="C3989">
        <v>4.0090000000000003</v>
      </c>
      <c r="D3989" s="6">
        <v>47378</v>
      </c>
      <c r="F3989">
        <v>116.77097071999999</v>
      </c>
      <c r="G3989">
        <v>112.54657514</v>
      </c>
      <c r="H3989">
        <v>108.50175149</v>
      </c>
      <c r="I3989">
        <v>104.62789591000001</v>
      </c>
      <c r="J3989">
        <v>100.91686333</v>
      </c>
      <c r="K3989">
        <v>97.36094052</v>
      </c>
      <c r="L3989">
        <v>93.952820759999994</v>
      </c>
      <c r="M3989">
        <v>90.685580209999998</v>
      </c>
      <c r="N3989">
        <v>87.552655779999995</v>
      </c>
    </row>
    <row r="3990" spans="1:14" x14ac:dyDescent="0.25">
      <c r="A3990" t="s">
        <v>4074</v>
      </c>
      <c r="B3990" s="6">
        <v>45771</v>
      </c>
      <c r="C3990">
        <v>3.927</v>
      </c>
      <c r="D3990" s="6">
        <v>46867</v>
      </c>
      <c r="F3990">
        <v>110.76740003</v>
      </c>
      <c r="G3990">
        <v>108.09220368</v>
      </c>
      <c r="H3990">
        <v>105.49627556999999</v>
      </c>
      <c r="I3990">
        <v>102.9767812</v>
      </c>
      <c r="J3990">
        <v>100.53100675</v>
      </c>
      <c r="K3990">
        <v>98.156353060000001</v>
      </c>
      <c r="L3990">
        <v>95.850329939999995</v>
      </c>
      <c r="M3990">
        <v>93.610550779999997</v>
      </c>
      <c r="N3990">
        <v>91.434727519999996</v>
      </c>
    </row>
    <row r="3991" spans="1:14" x14ac:dyDescent="0.25">
      <c r="A3991" t="s">
        <v>4075</v>
      </c>
      <c r="B3991" s="6">
        <v>45719</v>
      </c>
      <c r="C3991">
        <v>4.1260000000000003</v>
      </c>
      <c r="D3991" s="6">
        <v>46268</v>
      </c>
      <c r="F3991">
        <v>103.97663521</v>
      </c>
      <c r="G3991">
        <v>103.02506492000001</v>
      </c>
      <c r="H3991">
        <v>102.0909437</v>
      </c>
      <c r="I3991">
        <v>101.17379436</v>
      </c>
      <c r="J3991">
        <v>100.27315695</v>
      </c>
      <c r="K3991">
        <v>99.388588060000004</v>
      </c>
      <c r="L3991">
        <v>98.519660000000002</v>
      </c>
      <c r="M3991">
        <v>97.665960159999997</v>
      </c>
      <c r="N3991">
        <v>96.827090339999998</v>
      </c>
    </row>
    <row r="3992" spans="1:14" x14ac:dyDescent="0.25">
      <c r="A3992" t="s">
        <v>4076</v>
      </c>
      <c r="B3992" s="6">
        <v>45733</v>
      </c>
      <c r="C3992">
        <v>4.0209999999999999</v>
      </c>
      <c r="D3992" s="6">
        <v>46829</v>
      </c>
      <c r="F3992">
        <v>110.56590951</v>
      </c>
      <c r="G3992">
        <v>108.00076857000001</v>
      </c>
      <c r="H3992">
        <v>105.50921009</v>
      </c>
      <c r="I3992">
        <v>103.0886969</v>
      </c>
      <c r="J3992">
        <v>100.73679525999999</v>
      </c>
      <c r="K3992">
        <v>98.451169980000003</v>
      </c>
      <c r="L3992">
        <v>96.229579729999998</v>
      </c>
      <c r="M3992">
        <v>94.069872669999995</v>
      </c>
      <c r="N3992">
        <v>91.969982290000004</v>
      </c>
    </row>
    <row r="3993" spans="1:14" x14ac:dyDescent="0.25">
      <c r="A3993" t="s">
        <v>4077</v>
      </c>
      <c r="B3993" s="6">
        <v>45736</v>
      </c>
      <c r="C3993">
        <v>4.0410000000000004</v>
      </c>
      <c r="D3993" s="6">
        <v>46854</v>
      </c>
      <c r="F3993">
        <v>110.90930426</v>
      </c>
      <c r="G3993">
        <v>108.26952645</v>
      </c>
      <c r="H3993">
        <v>105.70718843</v>
      </c>
      <c r="I3993">
        <v>103.2195533</v>
      </c>
      <c r="J3993">
        <v>100.80399901</v>
      </c>
      <c r="K3993">
        <v>98.458012690000004</v>
      </c>
      <c r="L3993">
        <v>96.179185320000002</v>
      </c>
      <c r="M3993">
        <v>93.965206739999999</v>
      </c>
      <c r="N3993">
        <v>91.813860849999998</v>
      </c>
    </row>
    <row r="3994" spans="1:14" x14ac:dyDescent="0.25">
      <c r="A3994" t="s">
        <v>4078</v>
      </c>
      <c r="B3994" s="6">
        <v>45777</v>
      </c>
      <c r="C3994">
        <v>3.7559999999999998</v>
      </c>
      <c r="D3994" s="6">
        <v>46507</v>
      </c>
      <c r="F3994">
        <v>106.23821364</v>
      </c>
      <c r="G3994">
        <v>104.61910958999999</v>
      </c>
      <c r="H3994">
        <v>103.03286165</v>
      </c>
      <c r="I3994">
        <v>101.47853747000001</v>
      </c>
      <c r="J3994">
        <v>99.955239730000002</v>
      </c>
      <c r="K3994">
        <v>98.462104519999997</v>
      </c>
      <c r="L3994">
        <v>96.998299709999998</v>
      </c>
      <c r="M3994">
        <v>95.563023540000003</v>
      </c>
      <c r="N3994">
        <v>94.155503190000005</v>
      </c>
    </row>
    <row r="3995" spans="1:14" x14ac:dyDescent="0.25">
      <c r="A3995" t="s">
        <v>4079</v>
      </c>
      <c r="B3995" s="6">
        <v>45744</v>
      </c>
      <c r="C3995">
        <v>4.0229999999999997</v>
      </c>
      <c r="D3995" s="6">
        <v>46475</v>
      </c>
      <c r="F3995">
        <v>106.35636923</v>
      </c>
      <c r="G3995">
        <v>104.82515927</v>
      </c>
      <c r="H3995">
        <v>103.32403518</v>
      </c>
      <c r="I3995">
        <v>101.85218584</v>
      </c>
      <c r="J3995">
        <v>100.40882882</v>
      </c>
      <c r="K3995">
        <v>98.993209089999993</v>
      </c>
      <c r="L3995">
        <v>97.604597810000001</v>
      </c>
      <c r="M3995">
        <v>96.242291179999995</v>
      </c>
      <c r="N3995">
        <v>94.905609400000003</v>
      </c>
    </row>
    <row r="3996" spans="1:14" x14ac:dyDescent="0.25">
      <c r="A3996" t="s">
        <v>4080</v>
      </c>
      <c r="B3996" s="6">
        <v>45770</v>
      </c>
      <c r="C3996">
        <v>3.9529999999999998</v>
      </c>
      <c r="D3996" s="6">
        <v>46500</v>
      </c>
      <c r="F3996">
        <v>106.55269588</v>
      </c>
      <c r="G3996">
        <v>104.94936704</v>
      </c>
      <c r="H3996">
        <v>103.37836518</v>
      </c>
      <c r="I3996">
        <v>101.83878222</v>
      </c>
      <c r="J3996">
        <v>100.3297438</v>
      </c>
      <c r="K3996">
        <v>98.850407700000005</v>
      </c>
      <c r="L3996">
        <v>97.399962360000004</v>
      </c>
      <c r="M3996">
        <v>95.977625489999994</v>
      </c>
      <c r="N3996">
        <v>94.58264269</v>
      </c>
    </row>
    <row r="3997" spans="1:14" x14ac:dyDescent="0.25">
      <c r="A3997" t="s">
        <v>4081</v>
      </c>
      <c r="B3997" s="6">
        <v>45723</v>
      </c>
      <c r="C3997">
        <v>4.1230000000000002</v>
      </c>
      <c r="D3997" s="6">
        <v>46090</v>
      </c>
      <c r="F3997">
        <v>101.83420386</v>
      </c>
      <c r="G3997">
        <v>101.38730038999999</v>
      </c>
      <c r="H3997">
        <v>100.94433015</v>
      </c>
      <c r="I3997">
        <v>100.50524120999999</v>
      </c>
      <c r="J3997">
        <v>100.06998255000001</v>
      </c>
      <c r="K3997">
        <v>99.638504069999996</v>
      </c>
      <c r="L3997">
        <v>99.210756520000004</v>
      </c>
      <c r="M3997">
        <v>98.786691509999997</v>
      </c>
      <c r="N3997">
        <v>98.366261480000006</v>
      </c>
    </row>
    <row r="3998" spans="1:14" x14ac:dyDescent="0.25">
      <c r="A3998" t="s">
        <v>4082</v>
      </c>
      <c r="B3998" s="6">
        <v>45733</v>
      </c>
      <c r="C3998">
        <v>4.0890000000000004</v>
      </c>
      <c r="D3998" s="6">
        <v>47378</v>
      </c>
      <c r="F3998">
        <v>117.09148029000001</v>
      </c>
      <c r="G3998">
        <v>112.86056524999999</v>
      </c>
      <c r="H3998">
        <v>108.8094273</v>
      </c>
      <c r="I3998">
        <v>104.92945433</v>
      </c>
      <c r="J3998">
        <v>101.21249344</v>
      </c>
      <c r="K3998">
        <v>97.650823889999998</v>
      </c>
      <c r="L3998">
        <v>94.237131849999997</v>
      </c>
      <c r="M3998">
        <v>90.964486669999999</v>
      </c>
      <c r="N3998">
        <v>87.826318779999994</v>
      </c>
    </row>
    <row r="3999" spans="1:14" x14ac:dyDescent="0.25">
      <c r="A3999" t="s">
        <v>4083</v>
      </c>
      <c r="B3999" s="6">
        <v>45747</v>
      </c>
      <c r="C3999">
        <v>4.1020000000000003</v>
      </c>
      <c r="D3999" s="6">
        <v>47571</v>
      </c>
      <c r="F3999">
        <v>119.28723051</v>
      </c>
      <c r="G3999">
        <v>114.4534592</v>
      </c>
      <c r="H3999">
        <v>109.84829944000001</v>
      </c>
      <c r="I3999">
        <v>105.45969208</v>
      </c>
      <c r="J3999">
        <v>101.27627862</v>
      </c>
      <c r="K3999">
        <v>97.287356709999997</v>
      </c>
      <c r="L3999">
        <v>93.482838670000007</v>
      </c>
      <c r="M3999">
        <v>89.853212929999998</v>
      </c>
      <c r="N3999">
        <v>86.389508030000002</v>
      </c>
    </row>
    <row r="4000" spans="1:14" x14ac:dyDescent="0.25">
      <c r="A4000" t="s">
        <v>4084</v>
      </c>
      <c r="B4000" s="6">
        <v>45758</v>
      </c>
      <c r="C4000">
        <v>4.1340000000000003</v>
      </c>
      <c r="D4000" s="6">
        <v>46125</v>
      </c>
      <c r="F4000">
        <v>102.24279772</v>
      </c>
      <c r="G4000">
        <v>101.69747891999999</v>
      </c>
      <c r="H4000">
        <v>101.1579907</v>
      </c>
      <c r="I4000">
        <v>100.62423966999999</v>
      </c>
      <c r="J4000">
        <v>100.09613443000001</v>
      </c>
      <c r="K4000">
        <v>99.573585539999996</v>
      </c>
      <c r="L4000">
        <v>99.056505419999993</v>
      </c>
      <c r="M4000">
        <v>98.544808329999995</v>
      </c>
      <c r="N4000">
        <v>98.038410339999999</v>
      </c>
    </row>
    <row r="4001" spans="1:14" x14ac:dyDescent="0.25">
      <c r="A4001" t="s">
        <v>4085</v>
      </c>
      <c r="B4001" s="6">
        <v>45720</v>
      </c>
      <c r="C4001">
        <v>4.0880000000000001</v>
      </c>
      <c r="D4001" s="6">
        <v>47182</v>
      </c>
      <c r="F4001">
        <v>114.86249986</v>
      </c>
      <c r="G4001">
        <v>111.23064724</v>
      </c>
      <c r="H4001">
        <v>107.73532469</v>
      </c>
      <c r="I4001">
        <v>104.37066297</v>
      </c>
      <c r="J4001">
        <v>101.13107751</v>
      </c>
      <c r="K4001">
        <v>98.011252949999999</v>
      </c>
      <c r="L4001">
        <v>95.006128660000002</v>
      </c>
      <c r="M4001">
        <v>92.110885089999996</v>
      </c>
      <c r="N4001">
        <v>89.320930970000006</v>
      </c>
    </row>
    <row r="4002" spans="1:14" x14ac:dyDescent="0.25">
      <c r="A4002" t="s">
        <v>4086</v>
      </c>
      <c r="B4002" s="6">
        <v>45775</v>
      </c>
      <c r="C4002">
        <v>3.7959999999999998</v>
      </c>
      <c r="D4002" s="6">
        <v>46871</v>
      </c>
      <c r="F4002">
        <v>110.47037301</v>
      </c>
      <c r="G4002">
        <v>107.78765165999999</v>
      </c>
      <c r="H4002">
        <v>105.18468892</v>
      </c>
      <c r="I4002">
        <v>102.6586223</v>
      </c>
      <c r="J4002">
        <v>100.20671172999999</v>
      </c>
      <c r="K4002">
        <v>97.826333399999996</v>
      </c>
      <c r="L4002">
        <v>95.514973990000001</v>
      </c>
      <c r="M4002">
        <v>93.270225159999995</v>
      </c>
      <c r="N4002">
        <v>91.089778440000003</v>
      </c>
    </row>
    <row r="4003" spans="1:14" x14ac:dyDescent="0.25">
      <c r="A4003" t="s">
        <v>4087</v>
      </c>
      <c r="B4003" s="6">
        <v>45719</v>
      </c>
      <c r="C4003">
        <v>4.1050000000000004</v>
      </c>
      <c r="D4003" s="6">
        <v>47543</v>
      </c>
      <c r="F4003">
        <v>119.00862791</v>
      </c>
      <c r="G4003">
        <v>114.26012504000001</v>
      </c>
      <c r="H4003">
        <v>109.73269002000001</v>
      </c>
      <c r="I4003">
        <v>105.41484869</v>
      </c>
      <c r="J4003">
        <v>101.29578232999999</v>
      </c>
      <c r="K4003">
        <v>97.365286729999994</v>
      </c>
      <c r="L4003">
        <v>93.61373408</v>
      </c>
      <c r="M4003">
        <v>90.032037450000004</v>
      </c>
      <c r="N4003">
        <v>86.611617609999996</v>
      </c>
    </row>
    <row r="4004" spans="1:14" x14ac:dyDescent="0.25">
      <c r="A4004" t="s">
        <v>4088</v>
      </c>
      <c r="B4004" s="6">
        <v>45719</v>
      </c>
      <c r="C4004">
        <v>4.0190000000000001</v>
      </c>
      <c r="D4004" s="6">
        <v>46449</v>
      </c>
      <c r="F4004">
        <v>106.14950056000001</v>
      </c>
      <c r="G4004">
        <v>104.68924118</v>
      </c>
      <c r="H4004">
        <v>103.25643282</v>
      </c>
      <c r="I4004">
        <v>101.85036637</v>
      </c>
      <c r="J4004">
        <v>100.47035676</v>
      </c>
      <c r="K4004">
        <v>99.115741880000002</v>
      </c>
      <c r="L4004">
        <v>97.785881639999999</v>
      </c>
      <c r="M4004">
        <v>96.480157039999995</v>
      </c>
      <c r="N4004">
        <v>95.197969319999999</v>
      </c>
    </row>
    <row r="4005" spans="1:14" x14ac:dyDescent="0.25">
      <c r="A4005" t="s">
        <v>4089</v>
      </c>
      <c r="B4005" s="6">
        <v>45742</v>
      </c>
      <c r="C4005">
        <v>4.1319999999999997</v>
      </c>
      <c r="D4005" s="6">
        <v>46107</v>
      </c>
      <c r="F4005">
        <v>102.07107651</v>
      </c>
      <c r="G4005">
        <v>101.57582871</v>
      </c>
      <c r="H4005">
        <v>101.08539484000001</v>
      </c>
      <c r="I4005">
        <v>100.59970484</v>
      </c>
      <c r="J4005">
        <v>100.11869000999999</v>
      </c>
      <c r="K4005">
        <v>99.642282969999997</v>
      </c>
      <c r="L4005">
        <v>99.170417630000003</v>
      </c>
      <c r="M4005">
        <v>98.70302916</v>
      </c>
      <c r="N4005">
        <v>98.240053950000004</v>
      </c>
    </row>
    <row r="4006" spans="1:14" x14ac:dyDescent="0.25">
      <c r="A4006" t="s">
        <v>4090</v>
      </c>
      <c r="B4006" s="6">
        <v>45750</v>
      </c>
      <c r="C4006">
        <v>4.1120000000000001</v>
      </c>
      <c r="D4006" s="6">
        <v>47941</v>
      </c>
      <c r="F4006">
        <v>122.7616945</v>
      </c>
      <c r="G4006">
        <v>116.78705134</v>
      </c>
      <c r="H4006">
        <v>111.14853146999999</v>
      </c>
      <c r="I4006">
        <v>105.82536559</v>
      </c>
      <c r="J4006">
        <v>100.79817616</v>
      </c>
      <c r="K4006">
        <v>96.048876849999999</v>
      </c>
      <c r="L4006">
        <v>91.560579919999995</v>
      </c>
      <c r="M4006">
        <v>87.317510609999999</v>
      </c>
      <c r="N4006">
        <v>83.30492812</v>
      </c>
    </row>
    <row r="4007" spans="1:14" x14ac:dyDescent="0.25">
      <c r="A4007" t="s">
        <v>4091</v>
      </c>
      <c r="B4007" s="6">
        <v>45750</v>
      </c>
      <c r="C4007">
        <v>3.8079999999999998</v>
      </c>
      <c r="D4007" s="6">
        <v>46847</v>
      </c>
      <c r="F4007">
        <v>110.23285097</v>
      </c>
      <c r="G4007">
        <v>107.62187959000001</v>
      </c>
      <c r="H4007">
        <v>105.08715644999999</v>
      </c>
      <c r="I4007">
        <v>102.62600310000001</v>
      </c>
      <c r="J4007">
        <v>100.23585258</v>
      </c>
      <c r="K4007">
        <v>97.914243979999995</v>
      </c>
      <c r="L4007">
        <v>95.658817319999997</v>
      </c>
      <c r="M4007">
        <v>93.467308739999993</v>
      </c>
      <c r="N4007">
        <v>91.33754587</v>
      </c>
    </row>
    <row r="4008" spans="1:14" x14ac:dyDescent="0.25">
      <c r="A4008" t="s">
        <v>4092</v>
      </c>
      <c r="B4008" s="6">
        <v>45750</v>
      </c>
      <c r="C4008">
        <v>3.8519999999999999</v>
      </c>
      <c r="D4008" s="6">
        <v>46482</v>
      </c>
      <c r="F4008">
        <v>106.18277557</v>
      </c>
      <c r="G4008">
        <v>104.63337969</v>
      </c>
      <c r="H4008">
        <v>103.11468218</v>
      </c>
      <c r="I4008">
        <v>101.62584559</v>
      </c>
      <c r="J4008">
        <v>100.16606251</v>
      </c>
      <c r="K4008">
        <v>98.734554160000002</v>
      </c>
      <c r="L4008">
        <v>97.330569170000004</v>
      </c>
      <c r="M4008">
        <v>95.953382309999995</v>
      </c>
      <c r="N4008">
        <v>94.602293410000001</v>
      </c>
    </row>
    <row r="4009" spans="1:14" x14ac:dyDescent="0.25">
      <c r="A4009" t="s">
        <v>4093</v>
      </c>
      <c r="B4009" s="6">
        <v>45733</v>
      </c>
      <c r="C4009">
        <v>4.085</v>
      </c>
      <c r="D4009" s="6">
        <v>47378</v>
      </c>
      <c r="F4009">
        <v>117.07533373</v>
      </c>
      <c r="G4009">
        <v>112.84474123</v>
      </c>
      <c r="H4009">
        <v>108.79391575</v>
      </c>
      <c r="I4009">
        <v>104.91424557000001</v>
      </c>
      <c r="J4009">
        <v>101.19757815</v>
      </c>
      <c r="K4009">
        <v>97.636193140000003</v>
      </c>
      <c r="L4009">
        <v>94.222777030000003</v>
      </c>
      <c r="M4009">
        <v>90.950399520000005</v>
      </c>
      <c r="N4009">
        <v>87.812491339999994</v>
      </c>
    </row>
    <row r="4010" spans="1:14" x14ac:dyDescent="0.25">
      <c r="A4010" t="s">
        <v>4094</v>
      </c>
      <c r="B4010" s="6">
        <v>45754</v>
      </c>
      <c r="C4010">
        <v>4.2830000000000004</v>
      </c>
      <c r="D4010" s="6">
        <v>45937</v>
      </c>
      <c r="F4010">
        <v>100.10756042</v>
      </c>
      <c r="G4010">
        <v>100.08773304</v>
      </c>
      <c r="H4010">
        <v>100.06792627</v>
      </c>
      <c r="I4010">
        <v>100.04814008</v>
      </c>
      <c r="J4010">
        <v>100.02837442000001</v>
      </c>
      <c r="K4010">
        <v>100.00862926000001</v>
      </c>
      <c r="L4010">
        <v>99.988904579999996</v>
      </c>
      <c r="M4010">
        <v>99.969200319999999</v>
      </c>
      <c r="N4010">
        <v>99.949516450000004</v>
      </c>
    </row>
    <row r="4011" spans="1:14" x14ac:dyDescent="0.25">
      <c r="A4011" t="s">
        <v>4095</v>
      </c>
      <c r="B4011" s="6">
        <v>45777</v>
      </c>
      <c r="C4011">
        <v>3.6989999999999998</v>
      </c>
      <c r="D4011" s="6">
        <v>46507</v>
      </c>
      <c r="F4011">
        <v>106.22885175</v>
      </c>
      <c r="G4011">
        <v>104.60843412</v>
      </c>
      <c r="H4011">
        <v>103.0209213</v>
      </c>
      <c r="I4011">
        <v>101.46537898</v>
      </c>
      <c r="J4011">
        <v>99.940908030000003</v>
      </c>
      <c r="K4011">
        <v>98.446642789999999</v>
      </c>
      <c r="L4011">
        <v>96.981749530000002</v>
      </c>
      <c r="M4011">
        <v>95.545424909999994</v>
      </c>
      <c r="N4011">
        <v>94.136894639999994</v>
      </c>
    </row>
    <row r="4012" spans="1:14" x14ac:dyDescent="0.25">
      <c r="A4012" t="s">
        <v>4096</v>
      </c>
      <c r="B4012" s="6">
        <v>45775</v>
      </c>
      <c r="C4012">
        <v>3.8119999999999998</v>
      </c>
      <c r="D4012" s="6">
        <v>46505</v>
      </c>
      <c r="F4012">
        <v>106.38702212</v>
      </c>
      <c r="G4012">
        <v>104.77093253</v>
      </c>
      <c r="H4012">
        <v>103.18759178000001</v>
      </c>
      <c r="I4012">
        <v>101.63607284</v>
      </c>
      <c r="J4012">
        <v>100.11548341</v>
      </c>
      <c r="K4012">
        <v>98.624964320000004</v>
      </c>
      <c r="L4012">
        <v>97.163687940000003</v>
      </c>
      <c r="M4012">
        <v>95.730856750000001</v>
      </c>
      <c r="N4012">
        <v>94.325701940000002</v>
      </c>
    </row>
    <row r="4013" spans="1:14" x14ac:dyDescent="0.25">
      <c r="A4013" t="s">
        <v>4097</v>
      </c>
      <c r="B4013" s="6">
        <v>45743</v>
      </c>
      <c r="C4013">
        <v>4.1319999999999997</v>
      </c>
      <c r="D4013" s="6">
        <v>46108</v>
      </c>
      <c r="F4013">
        <v>102.08311202</v>
      </c>
      <c r="G4013">
        <v>101.58504076</v>
      </c>
      <c r="H4013">
        <v>101.09183622</v>
      </c>
      <c r="I4013">
        <v>100.6034272</v>
      </c>
      <c r="J4013">
        <v>100.11974393</v>
      </c>
      <c r="K4013">
        <v>99.640717969999997</v>
      </c>
      <c r="L4013">
        <v>99.166282190000004</v>
      </c>
      <c r="M4013">
        <v>98.69637075</v>
      </c>
      <c r="N4013">
        <v>98.230919069999999</v>
      </c>
    </row>
    <row r="4014" spans="1:14" x14ac:dyDescent="0.25">
      <c r="A4014" t="s">
        <v>4098</v>
      </c>
      <c r="B4014" s="6">
        <v>45751</v>
      </c>
      <c r="C4014">
        <v>3.661</v>
      </c>
      <c r="D4014" s="6">
        <v>46847</v>
      </c>
      <c r="F4014">
        <v>109.85704418</v>
      </c>
      <c r="G4014">
        <v>107.25090384000001</v>
      </c>
      <c r="H4014">
        <v>104.72090283</v>
      </c>
      <c r="I4014">
        <v>102.26436606999999</v>
      </c>
      <c r="J4014">
        <v>99.878729840000005</v>
      </c>
      <c r="K4014">
        <v>97.561536320000002</v>
      </c>
      <c r="L4014">
        <v>95.310428540000004</v>
      </c>
      <c r="M4014">
        <v>93.123145480000005</v>
      </c>
      <c r="N4014">
        <v>90.997517560000006</v>
      </c>
    </row>
    <row r="4015" spans="1:14" x14ac:dyDescent="0.25">
      <c r="A4015" t="s">
        <v>4099</v>
      </c>
      <c r="B4015" s="6">
        <v>45747</v>
      </c>
      <c r="C4015">
        <v>4.117</v>
      </c>
      <c r="D4015" s="6">
        <v>47207</v>
      </c>
      <c r="F4015">
        <v>115.05397223</v>
      </c>
      <c r="G4015">
        <v>111.35359044</v>
      </c>
      <c r="H4015">
        <v>107.79477189000001</v>
      </c>
      <c r="I4015">
        <v>104.37131970999999</v>
      </c>
      <c r="J4015">
        <v>101.07734345</v>
      </c>
      <c r="K4015">
        <v>97.90724213</v>
      </c>
      <c r="L4015">
        <v>94.855688259999994</v>
      </c>
      <c r="M4015">
        <v>91.91761296</v>
      </c>
      <c r="N4015">
        <v>89.088191859999995</v>
      </c>
    </row>
    <row r="4016" spans="1:14" x14ac:dyDescent="0.25">
      <c r="A4016" t="s">
        <v>4100</v>
      </c>
      <c r="B4016" s="6">
        <v>45744</v>
      </c>
      <c r="C4016">
        <v>3.9470000000000001</v>
      </c>
      <c r="D4016" s="6">
        <v>46475</v>
      </c>
      <c r="F4016">
        <v>106.3497599</v>
      </c>
      <c r="G4016">
        <v>104.81680634</v>
      </c>
      <c r="H4016">
        <v>103.31400063</v>
      </c>
      <c r="I4016">
        <v>101.84052928</v>
      </c>
      <c r="J4016">
        <v>100.39560763999999</v>
      </c>
      <c r="K4016">
        <v>98.978478539999998</v>
      </c>
      <c r="L4016">
        <v>97.588411140000005</v>
      </c>
      <c r="M4016">
        <v>96.224699740000005</v>
      </c>
      <c r="N4016">
        <v>94.886662709999996</v>
      </c>
    </row>
    <row r="4017" spans="1:14" x14ac:dyDescent="0.25">
      <c r="A4017" t="s">
        <v>4101</v>
      </c>
      <c r="B4017" s="6">
        <v>45771</v>
      </c>
      <c r="C4017">
        <v>4.21</v>
      </c>
      <c r="D4017" s="6">
        <v>46035</v>
      </c>
      <c r="F4017">
        <v>101.24152641000001</v>
      </c>
      <c r="G4017">
        <v>100.9421126</v>
      </c>
      <c r="H4017">
        <v>100.64444834</v>
      </c>
      <c r="I4017">
        <v>100.34851823</v>
      </c>
      <c r="J4017">
        <v>100.05430704</v>
      </c>
      <c r="K4017">
        <v>99.761799719999999</v>
      </c>
      <c r="L4017">
        <v>99.470981390000006</v>
      </c>
      <c r="M4017">
        <v>99.181837360000003</v>
      </c>
      <c r="N4017">
        <v>98.894353100000004</v>
      </c>
    </row>
    <row r="4018" spans="1:14" x14ac:dyDescent="0.25">
      <c r="A4018" t="s">
        <v>4102</v>
      </c>
      <c r="B4018" s="6">
        <v>45730</v>
      </c>
      <c r="C4018">
        <v>4.024</v>
      </c>
      <c r="D4018" s="6">
        <v>47010</v>
      </c>
      <c r="F4018">
        <v>112.66712479</v>
      </c>
      <c r="G4018">
        <v>109.56345392999999</v>
      </c>
      <c r="H4018">
        <v>106.56301685</v>
      </c>
      <c r="I4018">
        <v>103.66180665</v>
      </c>
      <c r="J4018">
        <v>100.85599537</v>
      </c>
      <c r="K4018">
        <v>98.141924900000006</v>
      </c>
      <c r="L4018">
        <v>95.516098380000003</v>
      </c>
      <c r="M4018">
        <v>92.975172150000006</v>
      </c>
      <c r="N4018">
        <v>90.515948080000001</v>
      </c>
    </row>
    <row r="4019" spans="1:14" x14ac:dyDescent="0.25">
      <c r="A4019" t="s">
        <v>4103</v>
      </c>
      <c r="B4019" s="6">
        <v>45750</v>
      </c>
      <c r="C4019">
        <v>3.8420000000000001</v>
      </c>
      <c r="D4019" s="6">
        <v>46846</v>
      </c>
      <c r="F4019">
        <v>110.3082268</v>
      </c>
      <c r="G4019">
        <v>107.69913852000001</v>
      </c>
      <c r="H4019">
        <v>105.16617912</v>
      </c>
      <c r="I4019">
        <v>102.70667690000001</v>
      </c>
      <c r="J4019">
        <v>100.31807123</v>
      </c>
      <c r="K4019">
        <v>97.997907139999995</v>
      </c>
      <c r="L4019">
        <v>95.743830259999996</v>
      </c>
      <c r="M4019">
        <v>93.553581949999995</v>
      </c>
      <c r="N4019">
        <v>91.424994810000001</v>
      </c>
    </row>
    <row r="4020" spans="1:14" x14ac:dyDescent="0.25">
      <c r="A4020" t="s">
        <v>4104</v>
      </c>
      <c r="B4020" s="6">
        <v>45750</v>
      </c>
      <c r="C4020">
        <v>3.7690000000000001</v>
      </c>
      <c r="D4020" s="6">
        <v>46846</v>
      </c>
      <c r="F4020">
        <v>110.30792963</v>
      </c>
      <c r="G4020">
        <v>107.69491146999999</v>
      </c>
      <c r="H4020">
        <v>105.15821459999999</v>
      </c>
      <c r="I4020">
        <v>102.69515804</v>
      </c>
      <c r="J4020">
        <v>100.30317237</v>
      </c>
      <c r="K4020">
        <v>97.979794330000004</v>
      </c>
      <c r="L4020">
        <v>95.722661669999994</v>
      </c>
      <c r="M4020">
        <v>93.529508329999999</v>
      </c>
      <c r="N4020">
        <v>91.398159840000005</v>
      </c>
    </row>
    <row r="4021" spans="1:14" x14ac:dyDescent="0.25">
      <c r="A4021" t="s">
        <v>4105</v>
      </c>
      <c r="B4021" s="6">
        <v>45734</v>
      </c>
      <c r="C4021">
        <v>4.2270000000000003</v>
      </c>
      <c r="D4021" s="6">
        <v>46099</v>
      </c>
      <c r="F4021">
        <v>101.97845439</v>
      </c>
      <c r="G4021">
        <v>101.50622945000001</v>
      </c>
      <c r="H4021">
        <v>101.03839153</v>
      </c>
      <c r="I4021">
        <v>100.57487949999999</v>
      </c>
      <c r="J4021">
        <v>100.11563339</v>
      </c>
      <c r="K4021">
        <v>99.6605943</v>
      </c>
      <c r="L4021">
        <v>99.209704439999996</v>
      </c>
      <c r="M4021">
        <v>98.762907080000005</v>
      </c>
      <c r="N4021">
        <v>98.320146489999999</v>
      </c>
    </row>
    <row r="4022" spans="1:14" x14ac:dyDescent="0.25">
      <c r="A4022" t="s">
        <v>4106</v>
      </c>
      <c r="B4022" s="6">
        <v>45740</v>
      </c>
      <c r="C4022">
        <v>4.1139999999999999</v>
      </c>
      <c r="D4022" s="6">
        <v>46836</v>
      </c>
      <c r="F4022">
        <v>110.87987687</v>
      </c>
      <c r="G4022">
        <v>108.29136928</v>
      </c>
      <c r="H4022">
        <v>105.77762921</v>
      </c>
      <c r="I4022">
        <v>103.33605976</v>
      </c>
      <c r="J4022">
        <v>100.96417078</v>
      </c>
      <c r="K4022">
        <v>98.659573699999996</v>
      </c>
      <c r="L4022">
        <v>96.41997671</v>
      </c>
      <c r="M4022">
        <v>94.243180240000001</v>
      </c>
      <c r="N4022">
        <v>92.127072549999994</v>
      </c>
    </row>
    <row r="4023" spans="1:14" x14ac:dyDescent="0.25">
      <c r="A4023" t="s">
        <v>4107</v>
      </c>
      <c r="B4023" s="6">
        <v>45762</v>
      </c>
      <c r="C4023">
        <v>3.923</v>
      </c>
      <c r="D4023" s="6">
        <v>46310</v>
      </c>
      <c r="F4023">
        <v>104.34737816000001</v>
      </c>
      <c r="G4023">
        <v>103.27511396</v>
      </c>
      <c r="H4023">
        <v>102.22493272</v>
      </c>
      <c r="I4023">
        <v>101.19615644</v>
      </c>
      <c r="J4023">
        <v>100.18813466</v>
      </c>
      <c r="K4023">
        <v>99.200243069999999</v>
      </c>
      <c r="L4023">
        <v>98.231882179999999</v>
      </c>
      <c r="M4023">
        <v>97.282476149999994</v>
      </c>
      <c r="N4023">
        <v>96.351471570000001</v>
      </c>
    </row>
    <row r="4024" spans="1:14" x14ac:dyDescent="0.25">
      <c r="A4024" t="s">
        <v>4108</v>
      </c>
      <c r="B4024" s="6">
        <v>45751</v>
      </c>
      <c r="C4024">
        <v>3.57</v>
      </c>
      <c r="D4024" s="6">
        <v>46847</v>
      </c>
      <c r="F4024">
        <v>109.81034040999999</v>
      </c>
      <c r="G4024">
        <v>107.20086769</v>
      </c>
      <c r="H4024">
        <v>104.66771347</v>
      </c>
      <c r="I4024">
        <v>102.20819376999999</v>
      </c>
      <c r="J4024">
        <v>99.819736460000001</v>
      </c>
      <c r="K4024">
        <v>97.499875810000006</v>
      </c>
      <c r="L4024">
        <v>95.246247330000003</v>
      </c>
      <c r="M4024">
        <v>93.056582899999995</v>
      </c>
      <c r="N4024">
        <v>90.928706230000003</v>
      </c>
    </row>
    <row r="4025" spans="1:14" x14ac:dyDescent="0.25">
      <c r="A4025" t="s">
        <v>4109</v>
      </c>
      <c r="B4025" s="6">
        <v>45751</v>
      </c>
      <c r="C4025">
        <v>3.7290000000000001</v>
      </c>
      <c r="D4025" s="6">
        <v>46482</v>
      </c>
      <c r="F4025">
        <v>105.99347116</v>
      </c>
      <c r="G4025">
        <v>104.44557069</v>
      </c>
      <c r="H4025">
        <v>102.92834205</v>
      </c>
      <c r="I4025">
        <v>101.44094853</v>
      </c>
      <c r="J4025">
        <v>99.982583410000004</v>
      </c>
      <c r="K4025">
        <v>98.552468610000005</v>
      </c>
      <c r="L4025">
        <v>97.149853379999996</v>
      </c>
      <c r="M4025">
        <v>95.774013139999994</v>
      </c>
      <c r="N4025">
        <v>94.424248309999996</v>
      </c>
    </row>
    <row r="4026" spans="1:14" x14ac:dyDescent="0.25">
      <c r="A4026" t="s">
        <v>4110</v>
      </c>
      <c r="B4026" s="6">
        <v>45750</v>
      </c>
      <c r="C4026">
        <v>3.8159999999999998</v>
      </c>
      <c r="D4026" s="6">
        <v>46569</v>
      </c>
      <c r="F4026">
        <v>107.13054676</v>
      </c>
      <c r="G4026">
        <v>105.32997559</v>
      </c>
      <c r="H4026">
        <v>103.56864159</v>
      </c>
      <c r="I4026">
        <v>101.84533297999999</v>
      </c>
      <c r="J4026">
        <v>100.15888839</v>
      </c>
      <c r="K4026">
        <v>98.508194209999999</v>
      </c>
      <c r="L4026">
        <v>96.892182059999996</v>
      </c>
      <c r="M4026">
        <v>95.309826439999995</v>
      </c>
      <c r="N4026">
        <v>93.760142549999998</v>
      </c>
    </row>
    <row r="4027" spans="1:14" x14ac:dyDescent="0.25">
      <c r="A4027" t="s">
        <v>4111</v>
      </c>
      <c r="B4027" s="6">
        <v>45747</v>
      </c>
      <c r="C4027">
        <v>4.0640000000000001</v>
      </c>
      <c r="D4027" s="6">
        <v>46843</v>
      </c>
      <c r="F4027">
        <v>110.70154961</v>
      </c>
      <c r="G4027">
        <v>108.09874416</v>
      </c>
      <c r="H4027">
        <v>105.57162221999999</v>
      </c>
      <c r="I4027">
        <v>103.11753734</v>
      </c>
      <c r="J4027">
        <v>100.73395265000001</v>
      </c>
      <c r="K4027">
        <v>98.418435479999999</v>
      </c>
      <c r="L4027">
        <v>96.168652410000007</v>
      </c>
      <c r="M4027">
        <v>93.982364540000006</v>
      </c>
      <c r="N4027">
        <v>91.857422999999997</v>
      </c>
    </row>
    <row r="4028" spans="1:14" x14ac:dyDescent="0.25">
      <c r="A4028" t="s">
        <v>4112</v>
      </c>
      <c r="B4028" s="6">
        <v>45763</v>
      </c>
      <c r="C4028">
        <v>3.9540000000000002</v>
      </c>
      <c r="D4028" s="6">
        <v>46857</v>
      </c>
      <c r="F4028">
        <v>110.72138695</v>
      </c>
      <c r="G4028">
        <v>108.07544071</v>
      </c>
      <c r="H4028">
        <v>105.50730894</v>
      </c>
      <c r="I4028">
        <v>103.01423378</v>
      </c>
      <c r="J4028">
        <v>100.59357349</v>
      </c>
      <c r="K4028">
        <v>98.242796690000006</v>
      </c>
      <c r="L4028">
        <v>95.959477000000007</v>
      </c>
      <c r="M4028">
        <v>93.741287909999997</v>
      </c>
      <c r="N4028">
        <v>91.585997969999994</v>
      </c>
    </row>
    <row r="4029" spans="1:14" x14ac:dyDescent="0.25">
      <c r="A4029" t="s">
        <v>4113</v>
      </c>
      <c r="B4029" s="6">
        <v>45777</v>
      </c>
      <c r="C4029">
        <v>3.706</v>
      </c>
      <c r="D4029" s="6">
        <v>46507</v>
      </c>
      <c r="F4029">
        <v>106.24008167</v>
      </c>
      <c r="G4029">
        <v>104.61957054</v>
      </c>
      <c r="H4029">
        <v>103.03196588</v>
      </c>
      <c r="I4029">
        <v>101.47633336</v>
      </c>
      <c r="J4029">
        <v>99.951773799999998</v>
      </c>
      <c r="K4029">
        <v>98.457421479999994</v>
      </c>
      <c r="L4029">
        <v>96.992442639999993</v>
      </c>
      <c r="M4029">
        <v>95.556033900000003</v>
      </c>
      <c r="N4029">
        <v>94.147420929999996</v>
      </c>
    </row>
    <row r="4030" spans="1:14" x14ac:dyDescent="0.25">
      <c r="A4030" t="s">
        <v>4114</v>
      </c>
      <c r="B4030" s="6">
        <v>45749</v>
      </c>
      <c r="C4030">
        <v>4.165</v>
      </c>
      <c r="D4030" s="6">
        <v>46114</v>
      </c>
      <c r="F4030">
        <v>102.13044816999999</v>
      </c>
      <c r="G4030">
        <v>101.61609309000001</v>
      </c>
      <c r="H4030">
        <v>101.10691993</v>
      </c>
      <c r="I4030">
        <v>100.60285064</v>
      </c>
      <c r="J4030">
        <v>100.10380874000001</v>
      </c>
      <c r="K4030">
        <v>99.609719249999998</v>
      </c>
      <c r="L4030">
        <v>99.12050868</v>
      </c>
      <c r="M4030">
        <v>98.636105009999994</v>
      </c>
      <c r="N4030">
        <v>98.156437609999998</v>
      </c>
    </row>
    <row r="4031" spans="1:14" x14ac:dyDescent="0.25">
      <c r="A4031" t="s">
        <v>4115</v>
      </c>
      <c r="B4031" s="6">
        <v>45733</v>
      </c>
      <c r="C4031">
        <v>4.0919999999999996</v>
      </c>
      <c r="D4031" s="6">
        <v>46829</v>
      </c>
      <c r="F4031">
        <v>110.74361566</v>
      </c>
      <c r="G4031">
        <v>108.17622729999999</v>
      </c>
      <c r="H4031">
        <v>105.68247128</v>
      </c>
      <c r="I4031">
        <v>103.2598089</v>
      </c>
      <c r="J4031">
        <v>100.90580496</v>
      </c>
      <c r="K4031">
        <v>98.618122839999998</v>
      </c>
      <c r="L4031">
        <v>96.394519860000003</v>
      </c>
      <c r="M4031">
        <v>94.232842880000007</v>
      </c>
      <c r="N4031">
        <v>92.131024120000006</v>
      </c>
    </row>
    <row r="4032" spans="1:14" x14ac:dyDescent="0.25">
      <c r="A4032" t="s">
        <v>4116</v>
      </c>
      <c r="B4032" s="6">
        <v>45751</v>
      </c>
      <c r="C4032">
        <v>3.661</v>
      </c>
      <c r="D4032" s="6">
        <v>46847</v>
      </c>
      <c r="F4032">
        <v>109.85704418</v>
      </c>
      <c r="G4032">
        <v>107.25090384000001</v>
      </c>
      <c r="H4032">
        <v>104.72090283</v>
      </c>
      <c r="I4032">
        <v>102.26436606999999</v>
      </c>
      <c r="J4032">
        <v>99.878729840000005</v>
      </c>
      <c r="K4032">
        <v>97.561536320000002</v>
      </c>
      <c r="L4032">
        <v>95.310428540000004</v>
      </c>
      <c r="M4032">
        <v>93.123145480000005</v>
      </c>
      <c r="N4032">
        <v>90.997517560000006</v>
      </c>
    </row>
    <row r="4033" spans="1:14" x14ac:dyDescent="0.25">
      <c r="A4033" t="s">
        <v>4117</v>
      </c>
      <c r="B4033" s="6">
        <v>45737</v>
      </c>
      <c r="C4033">
        <v>4.0049999999999999</v>
      </c>
      <c r="D4033" s="6">
        <v>46833</v>
      </c>
      <c r="F4033">
        <v>110.57106081000001</v>
      </c>
      <c r="G4033">
        <v>107.99478572</v>
      </c>
      <c r="H4033">
        <v>105.49271992</v>
      </c>
      <c r="I4033">
        <v>103.06229372</v>
      </c>
      <c r="J4033">
        <v>100.70104268</v>
      </c>
      <c r="K4033">
        <v>98.406602579999998</v>
      </c>
      <c r="L4033">
        <v>96.176704659999999</v>
      </c>
      <c r="M4033">
        <v>94.00917115</v>
      </c>
      <c r="N4033">
        <v>91.90191102</v>
      </c>
    </row>
    <row r="4034" spans="1:14" x14ac:dyDescent="0.25">
      <c r="A4034" t="s">
        <v>4118</v>
      </c>
      <c r="B4034" s="6">
        <v>45750</v>
      </c>
      <c r="C4034">
        <v>3.8759999999999999</v>
      </c>
      <c r="D4034" s="6">
        <v>47577</v>
      </c>
      <c r="F4034">
        <v>118.31850547000001</v>
      </c>
      <c r="G4034">
        <v>113.48940211</v>
      </c>
      <c r="H4034">
        <v>108.88968294999999</v>
      </c>
      <c r="I4034">
        <v>104.50720273</v>
      </c>
      <c r="J4034">
        <v>100.33052453000001</v>
      </c>
      <c r="K4034">
        <v>96.348874539999997</v>
      </c>
      <c r="L4034">
        <v>92.552099990000002</v>
      </c>
      <c r="M4034">
        <v>88.93063008</v>
      </c>
      <c r="N4034">
        <v>85.475439399999999</v>
      </c>
    </row>
    <row r="4035" spans="1:14" x14ac:dyDescent="0.25">
      <c r="A4035" t="s">
        <v>4119</v>
      </c>
      <c r="B4035" s="6">
        <v>45726</v>
      </c>
      <c r="C4035">
        <v>4.3949999999999996</v>
      </c>
      <c r="D4035" s="6">
        <v>49369</v>
      </c>
      <c r="F4035">
        <v>128.33499241000001</v>
      </c>
      <c r="G4035">
        <v>120.61341883</v>
      </c>
      <c r="H4035">
        <v>113.50579431</v>
      </c>
      <c r="I4035">
        <v>106.95713569</v>
      </c>
      <c r="J4035">
        <v>100.91778247000001</v>
      </c>
      <c r="K4035">
        <v>95.342849299999997</v>
      </c>
      <c r="L4035">
        <v>90.191737720000006</v>
      </c>
      <c r="M4035">
        <v>85.427700590000001</v>
      </c>
      <c r="N4035">
        <v>81.017453059999994</v>
      </c>
    </row>
    <row r="4036" spans="1:14" x14ac:dyDescent="0.25">
      <c r="A4036" t="s">
        <v>4120</v>
      </c>
      <c r="B4036" s="6">
        <v>45737</v>
      </c>
      <c r="C4036">
        <v>4.0430000000000001</v>
      </c>
      <c r="D4036" s="6">
        <v>47008</v>
      </c>
      <c r="F4036">
        <v>112.70015988999999</v>
      </c>
      <c r="G4036">
        <v>109.60175048000001</v>
      </c>
      <c r="H4036">
        <v>106.60620959000001</v>
      </c>
      <c r="I4036">
        <v>103.70955198</v>
      </c>
      <c r="J4036">
        <v>100.90797001</v>
      </c>
      <c r="K4036">
        <v>98.197824659999995</v>
      </c>
      <c r="L4036">
        <v>95.575637020000002</v>
      </c>
      <c r="M4036">
        <v>93.038080269999995</v>
      </c>
      <c r="N4036">
        <v>90.581972129999997</v>
      </c>
    </row>
    <row r="4037" spans="1:14" x14ac:dyDescent="0.25">
      <c r="A4037" t="s">
        <v>4121</v>
      </c>
      <c r="B4037" s="6">
        <v>45733</v>
      </c>
      <c r="C4037">
        <v>4.0759999999999996</v>
      </c>
      <c r="D4037" s="6">
        <v>47196</v>
      </c>
      <c r="F4037">
        <v>114.97601674000001</v>
      </c>
      <c r="G4037">
        <v>111.30297822999999</v>
      </c>
      <c r="H4037">
        <v>107.76944641</v>
      </c>
      <c r="I4037">
        <v>104.36936009999999</v>
      </c>
      <c r="J4037">
        <v>101.09695541000001</v>
      </c>
      <c r="K4037">
        <v>97.946749490000002</v>
      </c>
      <c r="L4037">
        <v>94.913525149999998</v>
      </c>
      <c r="M4037">
        <v>91.992316459999998</v>
      </c>
      <c r="N4037">
        <v>89.178395269999996</v>
      </c>
    </row>
    <row r="4038" spans="1:14" x14ac:dyDescent="0.25">
      <c r="A4038" t="s">
        <v>4122</v>
      </c>
      <c r="B4038" s="6">
        <v>45751</v>
      </c>
      <c r="C4038">
        <v>3.6930000000000001</v>
      </c>
      <c r="D4038" s="6">
        <v>46847</v>
      </c>
      <c r="F4038">
        <v>109.93875859000001</v>
      </c>
      <c r="G4038">
        <v>107.33156544000001</v>
      </c>
      <c r="H4038">
        <v>104.80053529</v>
      </c>
      <c r="I4038">
        <v>102.34299231999999</v>
      </c>
      <c r="J4038">
        <v>99.956372110000004</v>
      </c>
      <c r="K4038">
        <v>97.638216180000001</v>
      </c>
      <c r="L4038">
        <v>95.386166889999998</v>
      </c>
      <c r="M4038">
        <v>93.197962610000005</v>
      </c>
      <c r="N4038">
        <v>91.071433159999998</v>
      </c>
    </row>
    <row r="4039" spans="1:14" x14ac:dyDescent="0.25">
      <c r="A4039" t="s">
        <v>4123</v>
      </c>
      <c r="B4039" s="6">
        <v>45747</v>
      </c>
      <c r="C4039">
        <v>4.03</v>
      </c>
      <c r="D4039" s="6">
        <v>47207</v>
      </c>
      <c r="F4039">
        <v>114.93371765000001</v>
      </c>
      <c r="G4039">
        <v>111.23065371</v>
      </c>
      <c r="H4039">
        <v>107.66938982000001</v>
      </c>
      <c r="I4039">
        <v>104.24371391</v>
      </c>
      <c r="J4039">
        <v>100.94772131000001</v>
      </c>
      <c r="K4039">
        <v>97.775797729999994</v>
      </c>
      <c r="L4039">
        <v>94.722603269999993</v>
      </c>
      <c r="M4039">
        <v>91.783057389999996</v>
      </c>
      <c r="N4039">
        <v>88.952324829999995</v>
      </c>
    </row>
    <row r="4040" spans="1:14" x14ac:dyDescent="0.25">
      <c r="A4040" t="s">
        <v>4124</v>
      </c>
      <c r="B4040" s="6">
        <v>45733</v>
      </c>
      <c r="C4040">
        <v>4.0960000000000001</v>
      </c>
      <c r="D4040" s="6">
        <v>47557</v>
      </c>
      <c r="F4040">
        <v>119.11391202</v>
      </c>
      <c r="G4040">
        <v>114.32351692</v>
      </c>
      <c r="H4040">
        <v>109.75792147999999</v>
      </c>
      <c r="I4040">
        <v>105.40536222</v>
      </c>
      <c r="J4040">
        <v>101.25475345</v>
      </c>
      <c r="K4040">
        <v>97.295644499999995</v>
      </c>
      <c r="L4040">
        <v>93.518180029999996</v>
      </c>
      <c r="M4040">
        <v>89.913062969999999</v>
      </c>
      <c r="N4040">
        <v>86.471519939999993</v>
      </c>
    </row>
    <row r="4041" spans="1:14" x14ac:dyDescent="0.25">
      <c r="A4041" t="s">
        <v>4125</v>
      </c>
      <c r="B4041" s="6">
        <v>45748</v>
      </c>
      <c r="C4041">
        <v>3.9790000000000001</v>
      </c>
      <c r="D4041" s="6">
        <v>46510</v>
      </c>
      <c r="F4041">
        <v>106.71775590999999</v>
      </c>
      <c r="G4041">
        <v>105.08509429</v>
      </c>
      <c r="H4041">
        <v>103.48568428</v>
      </c>
      <c r="I4041">
        <v>101.91857748</v>
      </c>
      <c r="J4041">
        <v>100.38286137999999</v>
      </c>
      <c r="K4041">
        <v>98.877657639999995</v>
      </c>
      <c r="L4041">
        <v>97.402120460000006</v>
      </c>
      <c r="M4041">
        <v>95.955435089999995</v>
      </c>
      <c r="N4041">
        <v>94.536816369999997</v>
      </c>
    </row>
    <row r="4042" spans="1:14" x14ac:dyDescent="0.25">
      <c r="A4042" t="s">
        <v>4126</v>
      </c>
      <c r="B4042" s="6">
        <v>45736</v>
      </c>
      <c r="C4042">
        <v>4.0599999999999996</v>
      </c>
      <c r="D4042" s="6">
        <v>46973</v>
      </c>
      <c r="F4042">
        <v>112.35056134</v>
      </c>
      <c r="G4042">
        <v>109.35590135</v>
      </c>
      <c r="H4042">
        <v>106.45774213</v>
      </c>
      <c r="I4042">
        <v>103.65245724</v>
      </c>
      <c r="J4042">
        <v>100.93657669</v>
      </c>
      <c r="K4042">
        <v>98.306779219999996</v>
      </c>
      <c r="L4042">
        <v>95.759885080000004</v>
      </c>
      <c r="M4042">
        <v>93.292849239999995</v>
      </c>
      <c r="N4042">
        <v>90.902754900000005</v>
      </c>
    </row>
    <row r="4043" spans="1:14" x14ac:dyDescent="0.25">
      <c r="A4043" t="s">
        <v>4127</v>
      </c>
      <c r="B4043" s="6">
        <v>45730</v>
      </c>
      <c r="C4043">
        <v>4.1689999999999996</v>
      </c>
      <c r="D4043" s="6">
        <v>46097</v>
      </c>
      <c r="F4043">
        <v>101.93717488999999</v>
      </c>
      <c r="G4043">
        <v>101.47051994</v>
      </c>
      <c r="H4043">
        <v>101.00815172999999</v>
      </c>
      <c r="I4043">
        <v>100.55001119000001</v>
      </c>
      <c r="J4043">
        <v>100.09604031000001</v>
      </c>
      <c r="K4043">
        <v>99.646182159999995</v>
      </c>
      <c r="L4043">
        <v>99.200380859999996</v>
      </c>
      <c r="M4043">
        <v>98.758581509999999</v>
      </c>
      <c r="N4043">
        <v>98.320730220000002</v>
      </c>
    </row>
    <row r="4044" spans="1:14" x14ac:dyDescent="0.25">
      <c r="A4044" t="s">
        <v>4128</v>
      </c>
      <c r="B4044" s="6">
        <v>45770</v>
      </c>
      <c r="C4044">
        <v>4.141</v>
      </c>
      <c r="D4044" s="6">
        <v>46135</v>
      </c>
      <c r="F4044">
        <v>102.37472794</v>
      </c>
      <c r="G4044">
        <v>101.80102964</v>
      </c>
      <c r="H4044">
        <v>101.23377173</v>
      </c>
      <c r="I4044">
        <v>100.67284601</v>
      </c>
      <c r="J4044">
        <v>100.11814672</v>
      </c>
      <c r="K4044">
        <v>99.569570450000001</v>
      </c>
      <c r="L4044">
        <v>99.02701605</v>
      </c>
      <c r="M4044">
        <v>98.490384610000007</v>
      </c>
      <c r="N4044">
        <v>97.959579379999994</v>
      </c>
    </row>
    <row r="4045" spans="1:14" x14ac:dyDescent="0.25">
      <c r="A4045" t="s">
        <v>4129</v>
      </c>
      <c r="B4045" s="6">
        <v>45750</v>
      </c>
      <c r="C4045">
        <v>3.8559999999999999</v>
      </c>
      <c r="D4045" s="6">
        <v>46846</v>
      </c>
      <c r="F4045">
        <v>110.34393935</v>
      </c>
      <c r="G4045">
        <v>107.73439146</v>
      </c>
      <c r="H4045">
        <v>105.20098277</v>
      </c>
      <c r="I4045">
        <v>102.74104126</v>
      </c>
      <c r="J4045">
        <v>100.352006</v>
      </c>
      <c r="K4045">
        <v>98.031421739999999</v>
      </c>
      <c r="L4045">
        <v>95.776933810000003</v>
      </c>
      <c r="M4045">
        <v>93.586283289999997</v>
      </c>
      <c r="N4045">
        <v>91.457302540000001</v>
      </c>
    </row>
    <row r="4046" spans="1:14" x14ac:dyDescent="0.25">
      <c r="A4046" t="s">
        <v>4130</v>
      </c>
      <c r="B4046" s="6">
        <v>45730</v>
      </c>
      <c r="C4046">
        <v>4.07</v>
      </c>
      <c r="D4046" s="6">
        <v>46826</v>
      </c>
      <c r="F4046">
        <v>110.65411646</v>
      </c>
      <c r="G4046">
        <v>108.09616898</v>
      </c>
      <c r="H4046">
        <v>105.61136097000001</v>
      </c>
      <c r="I4046">
        <v>103.19717874</v>
      </c>
      <c r="J4046">
        <v>100.85121067999999</v>
      </c>
      <c r="K4046">
        <v>98.571142519999995</v>
      </c>
      <c r="L4046">
        <v>96.354752689999998</v>
      </c>
      <c r="M4046">
        <v>94.199908019999995</v>
      </c>
      <c r="N4046">
        <v>92.104559660000007</v>
      </c>
    </row>
    <row r="4047" spans="1:14" x14ac:dyDescent="0.25">
      <c r="A4047" t="s">
        <v>4131</v>
      </c>
      <c r="B4047" s="6">
        <v>45730</v>
      </c>
      <c r="C4047">
        <v>4.0910000000000002</v>
      </c>
      <c r="D4047" s="6">
        <v>46461</v>
      </c>
      <c r="F4047">
        <v>106.29293403</v>
      </c>
      <c r="G4047">
        <v>104.80045463</v>
      </c>
      <c r="H4047">
        <v>103.33660620000001</v>
      </c>
      <c r="I4047">
        <v>101.90063435</v>
      </c>
      <c r="J4047">
        <v>100.49181072</v>
      </c>
      <c r="K4047">
        <v>99.109431880000002</v>
      </c>
      <c r="L4047">
        <v>97.752818259999998</v>
      </c>
      <c r="M4047">
        <v>96.421313100000006</v>
      </c>
      <c r="N4047">
        <v>95.114281539999993</v>
      </c>
    </row>
    <row r="4048" spans="1:14" x14ac:dyDescent="0.25">
      <c r="A4048" t="s">
        <v>4132</v>
      </c>
      <c r="B4048" s="6">
        <v>45723</v>
      </c>
      <c r="C4048">
        <v>4.1340000000000003</v>
      </c>
      <c r="D4048" s="6">
        <v>47549</v>
      </c>
      <c r="F4048">
        <v>119.20248112</v>
      </c>
      <c r="G4048">
        <v>114.43271623</v>
      </c>
      <c r="H4048">
        <v>109.88572852</v>
      </c>
      <c r="I4048">
        <v>105.54991552</v>
      </c>
      <c r="J4048">
        <v>101.41433992</v>
      </c>
      <c r="K4048">
        <v>97.468687919999994</v>
      </c>
      <c r="L4048">
        <v>93.703230379999994</v>
      </c>
      <c r="M4048">
        <v>90.108786679999994</v>
      </c>
      <c r="N4048">
        <v>86.676690879999995</v>
      </c>
    </row>
    <row r="4049" spans="1:14" x14ac:dyDescent="0.25">
      <c r="A4049" t="s">
        <v>4133</v>
      </c>
      <c r="B4049" s="6">
        <v>45772</v>
      </c>
      <c r="C4049">
        <v>4.6769999999999996</v>
      </c>
      <c r="D4049" s="6">
        <v>50157</v>
      </c>
      <c r="F4049">
        <v>145.583977</v>
      </c>
      <c r="G4049">
        <v>132.36781403000001</v>
      </c>
      <c r="H4049">
        <v>120.55295395</v>
      </c>
      <c r="I4049">
        <v>109.98047548</v>
      </c>
      <c r="J4049">
        <v>100.51036627000001</v>
      </c>
      <c r="K4049">
        <v>92.019179840000007</v>
      </c>
      <c r="L4049">
        <v>84.397993729999996</v>
      </c>
      <c r="M4049">
        <v>77.550628790000005</v>
      </c>
      <c r="N4049">
        <v>71.392095119999993</v>
      </c>
    </row>
    <row r="4050" spans="1:14" x14ac:dyDescent="0.25">
      <c r="A4050" t="s">
        <v>4134</v>
      </c>
      <c r="B4050" s="6">
        <v>45769</v>
      </c>
      <c r="C4050">
        <v>4.1470000000000002</v>
      </c>
      <c r="D4050" s="6">
        <v>47592</v>
      </c>
      <c r="F4050">
        <v>119.47552755</v>
      </c>
      <c r="G4050">
        <v>114.58386934000001</v>
      </c>
      <c r="H4050">
        <v>109.92574071999999</v>
      </c>
      <c r="I4050">
        <v>105.48870413</v>
      </c>
      <c r="J4050">
        <v>101.26105249</v>
      </c>
      <c r="K4050">
        <v>97.231762160000002</v>
      </c>
      <c r="L4050">
        <v>93.390449230000002</v>
      </c>
      <c r="M4050">
        <v>89.727328920000005</v>
      </c>
      <c r="N4050">
        <v>86.233177690000005</v>
      </c>
    </row>
    <row r="4051" spans="1:14" x14ac:dyDescent="0.25">
      <c r="A4051" t="s">
        <v>4135</v>
      </c>
      <c r="B4051" s="6">
        <v>45777</v>
      </c>
      <c r="C4051">
        <v>3.7970000000000002</v>
      </c>
      <c r="D4051" s="6">
        <v>47238</v>
      </c>
      <c r="F4051">
        <v>114.44237948999999</v>
      </c>
      <c r="G4051">
        <v>110.65862799</v>
      </c>
      <c r="H4051">
        <v>107.0225915</v>
      </c>
      <c r="I4051">
        <v>103.52766889999999</v>
      </c>
      <c r="J4051">
        <v>100.16759342</v>
      </c>
      <c r="K4051">
        <v>96.936413529999996</v>
      </c>
      <c r="L4051">
        <v>93.828475150000003</v>
      </c>
      <c r="M4051">
        <v>90.838404890000007</v>
      </c>
      <c r="N4051">
        <v>87.961094430000003</v>
      </c>
    </row>
    <row r="4052" spans="1:14" x14ac:dyDescent="0.25">
      <c r="A4052" t="s">
        <v>4136</v>
      </c>
      <c r="B4052" s="6">
        <v>45754</v>
      </c>
      <c r="C4052">
        <v>3.6720000000000002</v>
      </c>
      <c r="D4052" s="6">
        <v>46484</v>
      </c>
      <c r="F4052">
        <v>106.03862064</v>
      </c>
      <c r="G4052">
        <v>104.48286888</v>
      </c>
      <c r="H4052">
        <v>102.95803272000001</v>
      </c>
      <c r="I4052">
        <v>101.46326521</v>
      </c>
      <c r="J4052">
        <v>99.997749940000006</v>
      </c>
      <c r="K4052">
        <v>98.560699600000007</v>
      </c>
      <c r="L4052">
        <v>97.151354760000004</v>
      </c>
      <c r="M4052">
        <v>95.768982550000004</v>
      </c>
      <c r="N4052">
        <v>94.412875510000006</v>
      </c>
    </row>
    <row r="4053" spans="1:14" x14ac:dyDescent="0.25">
      <c r="A4053" t="s">
        <v>4137</v>
      </c>
      <c r="B4053" s="6">
        <v>45730</v>
      </c>
      <c r="C4053">
        <v>4.0170000000000003</v>
      </c>
      <c r="D4053" s="6">
        <v>46965</v>
      </c>
      <c r="F4053">
        <v>112.13642216</v>
      </c>
      <c r="G4053">
        <v>109.1671745</v>
      </c>
      <c r="H4053">
        <v>106.29297968</v>
      </c>
      <c r="I4053">
        <v>103.51028994000001</v>
      </c>
      <c r="J4053">
        <v>100.81570938</v>
      </c>
      <c r="K4053">
        <v>98.205986609999997</v>
      </c>
      <c r="L4053">
        <v>95.678007820000005</v>
      </c>
      <c r="M4053">
        <v>93.228790119999999</v>
      </c>
      <c r="N4053">
        <v>90.855475369999994</v>
      </c>
    </row>
    <row r="4054" spans="1:14" x14ac:dyDescent="0.25">
      <c r="A4054" t="s">
        <v>4138</v>
      </c>
      <c r="B4054" s="6">
        <v>45733</v>
      </c>
      <c r="C4054">
        <v>4.0469999999999997</v>
      </c>
      <c r="D4054" s="6">
        <v>47014</v>
      </c>
      <c r="F4054">
        <v>112.78201186</v>
      </c>
      <c r="G4054">
        <v>109.66512365</v>
      </c>
      <c r="H4054">
        <v>106.65226662000001</v>
      </c>
      <c r="I4054">
        <v>103.73938832</v>
      </c>
      <c r="J4054">
        <v>100.92261796</v>
      </c>
      <c r="K4054">
        <v>98.198257179999999</v>
      </c>
      <c r="L4054">
        <v>95.562771240000004</v>
      </c>
      <c r="M4054">
        <v>93.01278087</v>
      </c>
      <c r="N4054">
        <v>90.54505442</v>
      </c>
    </row>
    <row r="4055" spans="1:14" x14ac:dyDescent="0.25">
      <c r="A4055" t="s">
        <v>4139</v>
      </c>
      <c r="B4055" s="6">
        <v>45720</v>
      </c>
      <c r="C4055">
        <v>4.008</v>
      </c>
      <c r="D4055" s="6">
        <v>47546</v>
      </c>
      <c r="F4055">
        <v>118.60282408</v>
      </c>
      <c r="G4055">
        <v>113.85485204</v>
      </c>
      <c r="H4055">
        <v>109.32842060999999</v>
      </c>
      <c r="I4055">
        <v>105.01200783</v>
      </c>
      <c r="J4055">
        <v>100.89475117000001</v>
      </c>
      <c r="K4055">
        <v>96.966406370000001</v>
      </c>
      <c r="L4055">
        <v>93.217308959999997</v>
      </c>
      <c r="M4055">
        <v>89.638338480000002</v>
      </c>
      <c r="N4055">
        <v>86.220884999999996</v>
      </c>
    </row>
    <row r="4056" spans="1:14" x14ac:dyDescent="0.25">
      <c r="A4056" t="s">
        <v>4140</v>
      </c>
      <c r="B4056" s="6">
        <v>45771</v>
      </c>
      <c r="C4056">
        <v>4.0620000000000003</v>
      </c>
      <c r="D4056" s="6">
        <v>47597</v>
      </c>
      <c r="F4056">
        <v>117.88154563000001</v>
      </c>
      <c r="G4056">
        <v>113.3556164</v>
      </c>
      <c r="H4056">
        <v>109.04324630000001</v>
      </c>
      <c r="I4056">
        <v>104.93303177</v>
      </c>
      <c r="J4056">
        <v>101.01424593</v>
      </c>
      <c r="K4056">
        <v>97.276794339999995</v>
      </c>
      <c r="L4056">
        <v>93.711173909999999</v>
      </c>
      <c r="M4056">
        <v>90.30843471</v>
      </c>
      <c r="N4056">
        <v>87.060144530000002</v>
      </c>
    </row>
    <row r="4057" spans="1:14" x14ac:dyDescent="0.25">
      <c r="A4057" t="s">
        <v>4141</v>
      </c>
      <c r="B4057" s="6">
        <v>45734</v>
      </c>
      <c r="C4057">
        <v>4.1150000000000002</v>
      </c>
      <c r="D4057" s="6">
        <v>46099</v>
      </c>
      <c r="F4057">
        <v>101.92584395999999</v>
      </c>
      <c r="G4057">
        <v>101.45376444999999</v>
      </c>
      <c r="H4057">
        <v>100.98607097</v>
      </c>
      <c r="I4057">
        <v>100.52270242</v>
      </c>
      <c r="J4057">
        <v>100.06359882</v>
      </c>
      <c r="K4057">
        <v>99.608701300000007</v>
      </c>
      <c r="L4057">
        <v>99.157952069999993</v>
      </c>
      <c r="M4057">
        <v>98.711294409999994</v>
      </c>
      <c r="N4057">
        <v>98.268672609999996</v>
      </c>
    </row>
    <row r="4058" spans="1:14" x14ac:dyDescent="0.25">
      <c r="A4058" t="s">
        <v>4142</v>
      </c>
      <c r="B4058" s="6">
        <v>45723</v>
      </c>
      <c r="C4058">
        <v>3.9239999999999999</v>
      </c>
      <c r="D4058" s="6">
        <v>46454</v>
      </c>
      <c r="F4058">
        <v>106.0705864</v>
      </c>
      <c r="G4058">
        <v>104.59724208</v>
      </c>
      <c r="H4058">
        <v>103.15184408</v>
      </c>
      <c r="I4058">
        <v>101.73366419</v>
      </c>
      <c r="J4058">
        <v>100.34199907999999</v>
      </c>
      <c r="K4058">
        <v>98.976169229999996</v>
      </c>
      <c r="L4058">
        <v>97.635517919999998</v>
      </c>
      <c r="M4058">
        <v>96.319410250000004</v>
      </c>
      <c r="N4058">
        <v>95.027232260000005</v>
      </c>
    </row>
    <row r="4059" spans="1:14" x14ac:dyDescent="0.25">
      <c r="A4059" t="s">
        <v>4143</v>
      </c>
      <c r="B4059" s="6">
        <v>45777</v>
      </c>
      <c r="C4059">
        <v>3.629</v>
      </c>
      <c r="D4059" s="6">
        <v>46507</v>
      </c>
      <c r="F4059">
        <v>106.23149114</v>
      </c>
      <c r="G4059">
        <v>104.60910072999999</v>
      </c>
      <c r="H4059">
        <v>103.01968577</v>
      </c>
      <c r="I4059">
        <v>101.46230919</v>
      </c>
      <c r="J4059">
        <v>99.936069209999999</v>
      </c>
      <c r="K4059">
        <v>98.440097719999997</v>
      </c>
      <c r="L4059">
        <v>96.973558589999996</v>
      </c>
      <c r="M4059">
        <v>95.535646290000003</v>
      </c>
      <c r="N4059">
        <v>94.125584380000006</v>
      </c>
    </row>
    <row r="4060" spans="1:14" x14ac:dyDescent="0.25">
      <c r="A4060" t="s">
        <v>4144</v>
      </c>
      <c r="B4060" s="6">
        <v>45730</v>
      </c>
      <c r="C4060">
        <v>4.0910000000000002</v>
      </c>
      <c r="D4060" s="6">
        <v>46461</v>
      </c>
      <c r="F4060">
        <v>106.29293403</v>
      </c>
      <c r="G4060">
        <v>104.80045463</v>
      </c>
      <c r="H4060">
        <v>103.33660620000001</v>
      </c>
      <c r="I4060">
        <v>101.90063435</v>
      </c>
      <c r="J4060">
        <v>100.49181072</v>
      </c>
      <c r="K4060">
        <v>99.109431880000002</v>
      </c>
      <c r="L4060">
        <v>97.752818259999998</v>
      </c>
      <c r="M4060">
        <v>96.421313100000006</v>
      </c>
      <c r="N4060">
        <v>95.114281539999993</v>
      </c>
    </row>
    <row r="4061" spans="1:14" x14ac:dyDescent="0.25">
      <c r="A4061" t="s">
        <v>4145</v>
      </c>
      <c r="B4061" s="6">
        <v>45730</v>
      </c>
      <c r="C4061">
        <v>4.1150000000000002</v>
      </c>
      <c r="D4061" s="6">
        <v>46097</v>
      </c>
      <c r="F4061">
        <v>101.94488291</v>
      </c>
      <c r="G4061">
        <v>101.47781895999999</v>
      </c>
      <c r="H4061">
        <v>101.01505041999999</v>
      </c>
      <c r="I4061">
        <v>100.556518</v>
      </c>
      <c r="J4061">
        <v>100.10216351</v>
      </c>
      <c r="K4061">
        <v>99.651929800000005</v>
      </c>
      <c r="L4061">
        <v>99.205760799999993</v>
      </c>
      <c r="M4061">
        <v>98.763601429999994</v>
      </c>
      <c r="N4061">
        <v>98.325397609999996</v>
      </c>
    </row>
    <row r="4062" spans="1:14" x14ac:dyDescent="0.25">
      <c r="A4062" t="s">
        <v>4146</v>
      </c>
      <c r="B4062" s="6">
        <v>45719</v>
      </c>
      <c r="C4062">
        <v>4.0990000000000002</v>
      </c>
      <c r="D4062" s="6">
        <v>46449</v>
      </c>
      <c r="F4062">
        <v>106.1616437</v>
      </c>
      <c r="G4062">
        <v>104.70296999999999</v>
      </c>
      <c r="H4062">
        <v>103.27169232999999</v>
      </c>
      <c r="I4062">
        <v>101.86710366</v>
      </c>
      <c r="J4062">
        <v>100.48852081</v>
      </c>
      <c r="K4062">
        <v>99.135283490000006</v>
      </c>
      <c r="L4062">
        <v>97.806753330000006</v>
      </c>
      <c r="M4062">
        <v>96.502312970000006</v>
      </c>
      <c r="N4062">
        <v>95.221365199999994</v>
      </c>
    </row>
    <row r="4063" spans="1:14" x14ac:dyDescent="0.25">
      <c r="A4063" t="s">
        <v>4147</v>
      </c>
      <c r="B4063" s="6">
        <v>45721</v>
      </c>
      <c r="C4063">
        <v>4.165</v>
      </c>
      <c r="D4063" s="6">
        <v>47547</v>
      </c>
      <c r="F4063">
        <v>119.32107587</v>
      </c>
      <c r="G4063">
        <v>114.55432956999999</v>
      </c>
      <c r="H4063">
        <v>110.00992883000001</v>
      </c>
      <c r="I4063">
        <v>105.67630813</v>
      </c>
      <c r="J4063">
        <v>101.54256417000001</v>
      </c>
      <c r="K4063">
        <v>97.598414410000004</v>
      </c>
      <c r="L4063">
        <v>93.834158489999993</v>
      </c>
      <c r="M4063">
        <v>90.240642260000001</v>
      </c>
      <c r="N4063">
        <v>86.809224119999996</v>
      </c>
    </row>
    <row r="4064" spans="1:14" x14ac:dyDescent="0.25">
      <c r="A4064" t="s">
        <v>4148</v>
      </c>
      <c r="B4064" s="6">
        <v>45734</v>
      </c>
      <c r="C4064">
        <v>4.1230000000000002</v>
      </c>
      <c r="D4064" s="6">
        <v>46464</v>
      </c>
      <c r="F4064">
        <v>106.37565467</v>
      </c>
      <c r="G4064">
        <v>104.87433842</v>
      </c>
      <c r="H4064">
        <v>103.40197190000001</v>
      </c>
      <c r="I4064">
        <v>101.95778847</v>
      </c>
      <c r="J4064">
        <v>100.54104809</v>
      </c>
      <c r="K4064">
        <v>99.151036180000006</v>
      </c>
      <c r="L4064">
        <v>97.787062500000005</v>
      </c>
      <c r="M4064">
        <v>96.448460130000001</v>
      </c>
      <c r="N4064">
        <v>95.134584500000003</v>
      </c>
    </row>
    <row r="4065" spans="1:14" x14ac:dyDescent="0.25">
      <c r="A4065" t="s">
        <v>4149</v>
      </c>
      <c r="B4065" s="6">
        <v>45751</v>
      </c>
      <c r="C4065">
        <v>3.73</v>
      </c>
      <c r="D4065" s="6">
        <v>47212</v>
      </c>
      <c r="F4065">
        <v>114.18783024</v>
      </c>
      <c r="G4065">
        <v>110.47691288999999</v>
      </c>
      <c r="H4065">
        <v>106.90883513</v>
      </c>
      <c r="I4065">
        <v>103.47730967</v>
      </c>
      <c r="J4065">
        <v>100.17636197</v>
      </c>
      <c r="K4065">
        <v>97.00031276</v>
      </c>
      <c r="L4065">
        <v>93.943761699999996</v>
      </c>
      <c r="M4065">
        <v>91.001572030000005</v>
      </c>
      <c r="N4065">
        <v>88.168856160000004</v>
      </c>
    </row>
    <row r="4066" spans="1:14" x14ac:dyDescent="0.25">
      <c r="A4066" t="s">
        <v>4150</v>
      </c>
      <c r="B4066" s="6">
        <v>45776</v>
      </c>
      <c r="C4066">
        <v>3.7469999999999999</v>
      </c>
      <c r="D4066" s="6">
        <v>46689</v>
      </c>
      <c r="F4066">
        <v>108.32775689</v>
      </c>
      <c r="G4066">
        <v>106.18319065</v>
      </c>
      <c r="H4066">
        <v>104.09229935</v>
      </c>
      <c r="I4066">
        <v>102.05337566999999</v>
      </c>
      <c r="J4066">
        <v>100.06477987</v>
      </c>
      <c r="K4066">
        <v>98.124936529999999</v>
      </c>
      <c r="L4066">
        <v>96.232331490000007</v>
      </c>
      <c r="M4066">
        <v>94.385508950000002</v>
      </c>
      <c r="N4066">
        <v>92.583068729999994</v>
      </c>
    </row>
    <row r="4067" spans="1:14" x14ac:dyDescent="0.25">
      <c r="A4067" t="s">
        <v>4151</v>
      </c>
      <c r="B4067" s="6">
        <v>45726</v>
      </c>
      <c r="C4067">
        <v>4.0460000000000003</v>
      </c>
      <c r="D4067" s="6">
        <v>46091</v>
      </c>
      <c r="F4067">
        <v>101.84267853</v>
      </c>
      <c r="G4067">
        <v>101.39258538</v>
      </c>
      <c r="H4067">
        <v>100.94648359</v>
      </c>
      <c r="I4067">
        <v>100.50432005</v>
      </c>
      <c r="J4067">
        <v>100.06604258</v>
      </c>
      <c r="K4067">
        <v>99.631599910000006</v>
      </c>
      <c r="L4067">
        <v>99.200941700000001</v>
      </c>
      <c r="M4067">
        <v>98.774018459999994</v>
      </c>
      <c r="N4067">
        <v>98.350781600000005</v>
      </c>
    </row>
    <row r="4068" spans="1:14" x14ac:dyDescent="0.25">
      <c r="A4068" t="s">
        <v>4152</v>
      </c>
      <c r="B4068" s="6">
        <v>45750</v>
      </c>
      <c r="C4068">
        <v>3.8050000000000002</v>
      </c>
      <c r="D4068" s="6">
        <v>46846</v>
      </c>
      <c r="F4068">
        <v>110.21384363</v>
      </c>
      <c r="G4068">
        <v>107.60597006</v>
      </c>
      <c r="H4068">
        <v>105.07419806999999</v>
      </c>
      <c r="I4068">
        <v>102.61585681</v>
      </c>
      <c r="J4068">
        <v>100.22838646</v>
      </c>
      <c r="K4068">
        <v>97.909332840000005</v>
      </c>
      <c r="L4068">
        <v>95.656342309999999</v>
      </c>
      <c r="M4068">
        <v>93.467156959999997</v>
      </c>
      <c r="N4068">
        <v>91.33961008</v>
      </c>
    </row>
    <row r="4069" spans="1:14" x14ac:dyDescent="0.25">
      <c r="A4069" t="s">
        <v>4153</v>
      </c>
      <c r="B4069" s="6">
        <v>45734</v>
      </c>
      <c r="C4069">
        <v>4.0209999999999999</v>
      </c>
      <c r="D4069" s="6">
        <v>46464</v>
      </c>
      <c r="F4069">
        <v>106.22419781000001</v>
      </c>
      <c r="G4069">
        <v>104.72405535999999</v>
      </c>
      <c r="H4069">
        <v>103.25284207</v>
      </c>
      <c r="I4069">
        <v>101.80979189</v>
      </c>
      <c r="J4069">
        <v>100.39416532</v>
      </c>
      <c r="K4069">
        <v>99.005248300000005</v>
      </c>
      <c r="L4069">
        <v>97.642351110000007</v>
      </c>
      <c r="M4069">
        <v>96.304807330000003</v>
      </c>
      <c r="N4069">
        <v>94.991972820000001</v>
      </c>
    </row>
    <row r="4070" spans="1:14" x14ac:dyDescent="0.25">
      <c r="A4070" t="s">
        <v>4154</v>
      </c>
      <c r="B4070" s="6">
        <v>45772</v>
      </c>
      <c r="C4070">
        <v>4.7450000000000001</v>
      </c>
      <c r="D4070" s="6">
        <v>50521</v>
      </c>
      <c r="F4070">
        <v>148.56227856000001</v>
      </c>
      <c r="G4070">
        <v>134.17717522000001</v>
      </c>
      <c r="H4070">
        <v>121.42666939999999</v>
      </c>
      <c r="I4070">
        <v>110.11223302000001</v>
      </c>
      <c r="J4070">
        <v>100.06058526</v>
      </c>
      <c r="K4070">
        <v>91.120356639999997</v>
      </c>
      <c r="L4070">
        <v>83.159209200000006</v>
      </c>
      <c r="M4070">
        <v>76.061348530000004</v>
      </c>
      <c r="N4070">
        <v>69.725372530000001</v>
      </c>
    </row>
    <row r="4071" spans="1:14" x14ac:dyDescent="0.25">
      <c r="A4071" t="s">
        <v>4155</v>
      </c>
      <c r="B4071" s="6">
        <v>45723</v>
      </c>
      <c r="C4071">
        <v>4.2149999999999999</v>
      </c>
      <c r="D4071" s="6">
        <v>46029</v>
      </c>
      <c r="F4071">
        <v>101.17881425</v>
      </c>
      <c r="G4071">
        <v>100.89512019</v>
      </c>
      <c r="H4071">
        <v>100.61298621</v>
      </c>
      <c r="I4071">
        <v>100.33239938</v>
      </c>
      <c r="J4071">
        <v>100.05334694</v>
      </c>
      <c r="K4071">
        <v>99.775816250000005</v>
      </c>
      <c r="L4071">
        <v>99.499794829999999</v>
      </c>
      <c r="M4071">
        <v>99.225270330000001</v>
      </c>
      <c r="N4071">
        <v>98.952230520000001</v>
      </c>
    </row>
    <row r="4072" spans="1:14" x14ac:dyDescent="0.25">
      <c r="A4072" t="s">
        <v>4156</v>
      </c>
      <c r="B4072" s="6">
        <v>45734</v>
      </c>
      <c r="C4072">
        <v>4.0369999999999999</v>
      </c>
      <c r="D4072" s="6">
        <v>47379</v>
      </c>
      <c r="F4072">
        <v>116.89230338</v>
      </c>
      <c r="G4072">
        <v>112.66247371999999</v>
      </c>
      <c r="H4072">
        <v>108.61253957</v>
      </c>
      <c r="I4072">
        <v>104.73387624999999</v>
      </c>
      <c r="J4072">
        <v>101.01831932</v>
      </c>
      <c r="K4072">
        <v>97.458137460000003</v>
      </c>
      <c r="L4072">
        <v>94.046007110000005</v>
      </c>
      <c r="M4072">
        <v>90.774988739999998</v>
      </c>
      <c r="N4072">
        <v>87.638504589999997</v>
      </c>
    </row>
    <row r="4073" spans="1:14" x14ac:dyDescent="0.25">
      <c r="A4073" t="s">
        <v>4157</v>
      </c>
      <c r="B4073" s="6">
        <v>45743</v>
      </c>
      <c r="C4073">
        <v>4.0469999999999997</v>
      </c>
      <c r="D4073" s="6">
        <v>46293</v>
      </c>
      <c r="F4073">
        <v>104.27004228</v>
      </c>
      <c r="G4073">
        <v>103.24588745</v>
      </c>
      <c r="H4073">
        <v>102.24188579</v>
      </c>
      <c r="I4073">
        <v>101.25744625</v>
      </c>
      <c r="J4073">
        <v>100.29200065000001</v>
      </c>
      <c r="K4073">
        <v>99.34500267</v>
      </c>
      <c r="L4073">
        <v>98.415926760000005</v>
      </c>
      <c r="M4073">
        <v>97.504267179999999</v>
      </c>
      <c r="N4073">
        <v>96.609537070000002</v>
      </c>
    </row>
    <row r="4074" spans="1:14" x14ac:dyDescent="0.25">
      <c r="A4074" t="s">
        <v>4158</v>
      </c>
      <c r="B4074" s="6">
        <v>45733</v>
      </c>
      <c r="C4074">
        <v>4.1660000000000004</v>
      </c>
      <c r="D4074" s="6">
        <v>47361</v>
      </c>
      <c r="F4074">
        <v>117.20603248</v>
      </c>
      <c r="G4074">
        <v>113.02217493000001</v>
      </c>
      <c r="H4074">
        <v>109.01404512000001</v>
      </c>
      <c r="I4074">
        <v>105.17332330000001</v>
      </c>
      <c r="J4074">
        <v>101.49212785</v>
      </c>
      <c r="K4074">
        <v>97.962989899999997</v>
      </c>
      <c r="L4074">
        <v>94.578829420000005</v>
      </c>
      <c r="M4074">
        <v>91.33293295</v>
      </c>
      <c r="N4074">
        <v>88.218932629999998</v>
      </c>
    </row>
    <row r="4075" spans="1:14" x14ac:dyDescent="0.25">
      <c r="A4075" t="s">
        <v>4159</v>
      </c>
      <c r="B4075" s="6">
        <v>45736</v>
      </c>
      <c r="C4075">
        <v>4.0410000000000004</v>
      </c>
      <c r="D4075" s="6">
        <v>46854</v>
      </c>
      <c r="F4075">
        <v>110.90930426</v>
      </c>
      <c r="G4075">
        <v>108.26952645</v>
      </c>
      <c r="H4075">
        <v>105.70718843</v>
      </c>
      <c r="I4075">
        <v>103.2195533</v>
      </c>
      <c r="J4075">
        <v>100.80399901</v>
      </c>
      <c r="K4075">
        <v>98.458012690000004</v>
      </c>
      <c r="L4075">
        <v>96.179185320000002</v>
      </c>
      <c r="M4075">
        <v>93.965206739999999</v>
      </c>
      <c r="N4075">
        <v>91.813860849999998</v>
      </c>
    </row>
    <row r="4076" spans="1:14" x14ac:dyDescent="0.25">
      <c r="A4076" t="s">
        <v>4160</v>
      </c>
      <c r="B4076" s="6">
        <v>45756</v>
      </c>
      <c r="C4076">
        <v>3.9580000000000002</v>
      </c>
      <c r="D4076" s="6">
        <v>46860</v>
      </c>
      <c r="F4076">
        <v>110.76808104</v>
      </c>
      <c r="G4076">
        <v>108.11297281</v>
      </c>
      <c r="H4076">
        <v>105.53612182000001</v>
      </c>
      <c r="I4076">
        <v>103.0347471</v>
      </c>
      <c r="J4076">
        <v>100.6061852</v>
      </c>
      <c r="K4076">
        <v>98.247884279999994</v>
      </c>
      <c r="L4076">
        <v>95.957398699999999</v>
      </c>
      <c r="M4076">
        <v>93.732383830000003</v>
      </c>
      <c r="N4076">
        <v>91.570591109999995</v>
      </c>
    </row>
    <row r="4077" spans="1:14" x14ac:dyDescent="0.25">
      <c r="A4077" t="s">
        <v>4161</v>
      </c>
      <c r="B4077" s="6">
        <v>45776</v>
      </c>
      <c r="C4077">
        <v>4.2</v>
      </c>
      <c r="D4077" s="6">
        <v>48333</v>
      </c>
      <c r="F4077">
        <v>127.05252046</v>
      </c>
      <c r="G4077">
        <v>119.81435435</v>
      </c>
      <c r="H4077">
        <v>113.05071694999999</v>
      </c>
      <c r="I4077">
        <v>106.72778073000001</v>
      </c>
      <c r="J4077">
        <v>100.81430675</v>
      </c>
      <c r="K4077">
        <v>95.281433230000005</v>
      </c>
      <c r="L4077">
        <v>90.102482570000006</v>
      </c>
      <c r="M4077">
        <v>85.252784899999995</v>
      </c>
      <c r="N4077">
        <v>80.709516899999997</v>
      </c>
    </row>
    <row r="4078" spans="1:14" x14ac:dyDescent="0.25">
      <c r="A4078" t="s">
        <v>4162</v>
      </c>
      <c r="B4078" s="6">
        <v>45772</v>
      </c>
      <c r="C4078">
        <v>3.8730000000000002</v>
      </c>
      <c r="D4078" s="6">
        <v>46869</v>
      </c>
      <c r="F4078">
        <v>110.64916255</v>
      </c>
      <c r="G4078">
        <v>107.96980578</v>
      </c>
      <c r="H4078">
        <v>105.36997123</v>
      </c>
      <c r="I4078">
        <v>102.84681012</v>
      </c>
      <c r="J4078">
        <v>100.39759528</v>
      </c>
      <c r="K4078">
        <v>98.019714980000003</v>
      </c>
      <c r="L4078">
        <v>95.710667229999999</v>
      </c>
      <c r="M4078">
        <v>93.468054339999995</v>
      </c>
      <c r="N4078">
        <v>91.289577820000005</v>
      </c>
    </row>
    <row r="4079" spans="1:14" x14ac:dyDescent="0.25">
      <c r="A4079" t="s">
        <v>4163</v>
      </c>
      <c r="B4079" s="6">
        <v>45743</v>
      </c>
      <c r="C4079">
        <v>4.117</v>
      </c>
      <c r="D4079" s="6">
        <v>46848</v>
      </c>
      <c r="F4079">
        <v>111.03041111</v>
      </c>
      <c r="G4079">
        <v>108.40627379999999</v>
      </c>
      <c r="H4079">
        <v>105.85875736</v>
      </c>
      <c r="I4079">
        <v>103.38516878</v>
      </c>
      <c r="J4079">
        <v>100.98292726</v>
      </c>
      <c r="K4079">
        <v>98.649558720000002</v>
      </c>
      <c r="L4079">
        <v>96.382690670000002</v>
      </c>
      <c r="M4079">
        <v>94.180047290000005</v>
      </c>
      <c r="N4079">
        <v>92.039444880000005</v>
      </c>
    </row>
    <row r="4080" spans="1:14" x14ac:dyDescent="0.25">
      <c r="A4080" t="s">
        <v>4164</v>
      </c>
      <c r="B4080" s="6">
        <v>45754</v>
      </c>
      <c r="C4080">
        <v>4.2539999999999996</v>
      </c>
      <c r="D4080" s="6">
        <v>45937</v>
      </c>
      <c r="F4080">
        <v>100.10680295</v>
      </c>
      <c r="G4080">
        <v>100.08697843</v>
      </c>
      <c r="H4080">
        <v>100.06717451999999</v>
      </c>
      <c r="I4080">
        <v>100.04739118000001</v>
      </c>
      <c r="J4080">
        <v>100.02762837</v>
      </c>
      <c r="K4080">
        <v>100.00788607</v>
      </c>
      <c r="L4080">
        <v>99.988164220000002</v>
      </c>
      <c r="M4080">
        <v>99.968462810000005</v>
      </c>
      <c r="N4080">
        <v>99.948781780000004</v>
      </c>
    </row>
    <row r="4081" spans="1:14" x14ac:dyDescent="0.25">
      <c r="A4081" t="s">
        <v>4165</v>
      </c>
      <c r="B4081" s="6">
        <v>45747</v>
      </c>
      <c r="C4081">
        <v>3.9239999999999999</v>
      </c>
      <c r="D4081" s="6">
        <v>46477</v>
      </c>
      <c r="F4081">
        <v>106.33814710999999</v>
      </c>
      <c r="G4081">
        <v>104.79981291999999</v>
      </c>
      <c r="H4081">
        <v>103.29183456</v>
      </c>
      <c r="I4081">
        <v>101.81339034</v>
      </c>
      <c r="J4081">
        <v>100.36368776</v>
      </c>
      <c r="K4081">
        <v>98.941962180000004</v>
      </c>
      <c r="L4081">
        <v>97.547475629999994</v>
      </c>
      <c r="M4081">
        <v>96.179515609999996</v>
      </c>
      <c r="N4081">
        <v>94.837394000000003</v>
      </c>
    </row>
    <row r="4082" spans="1:14" x14ac:dyDescent="0.25">
      <c r="A4082" t="s">
        <v>4166</v>
      </c>
      <c r="B4082" s="6">
        <v>45748</v>
      </c>
      <c r="C4082">
        <v>4.0730000000000004</v>
      </c>
      <c r="D4082" s="6">
        <v>47210</v>
      </c>
      <c r="F4082">
        <v>114.93614035</v>
      </c>
      <c r="G4082">
        <v>111.22935151999999</v>
      </c>
      <c r="H4082">
        <v>107.66466742999999</v>
      </c>
      <c r="I4082">
        <v>104.23585448</v>
      </c>
      <c r="J4082">
        <v>100.93698802</v>
      </c>
      <c r="K4082">
        <v>97.762435210000007</v>
      </c>
      <c r="L4082">
        <v>94.706838910000002</v>
      </c>
      <c r="M4082">
        <v>91.765102589999998</v>
      </c>
      <c r="N4082">
        <v>88.932376110000007</v>
      </c>
    </row>
    <row r="4083" spans="1:14" x14ac:dyDescent="0.25">
      <c r="A4083" t="s">
        <v>4167</v>
      </c>
      <c r="B4083" s="6">
        <v>45747</v>
      </c>
      <c r="C4083">
        <v>4.2069999999999999</v>
      </c>
      <c r="D4083" s="6">
        <v>47571</v>
      </c>
      <c r="F4083">
        <v>119.76762831000001</v>
      </c>
      <c r="G4083">
        <v>114.92302968</v>
      </c>
      <c r="H4083">
        <v>110.30741673999999</v>
      </c>
      <c r="I4083">
        <v>105.90871425</v>
      </c>
      <c r="J4083">
        <v>101.71554843</v>
      </c>
      <c r="K4083">
        <v>97.717202409999999</v>
      </c>
      <c r="L4083">
        <v>93.903574710000001</v>
      </c>
      <c r="M4083">
        <v>90.26514066</v>
      </c>
      <c r="N4083">
        <v>86.792916320000003</v>
      </c>
    </row>
    <row r="4084" spans="1:14" x14ac:dyDescent="0.25">
      <c r="A4084" t="s">
        <v>4168</v>
      </c>
      <c r="B4084" s="6">
        <v>45758</v>
      </c>
      <c r="C4084">
        <v>4.1360000000000001</v>
      </c>
      <c r="D4084" s="6">
        <v>46125</v>
      </c>
      <c r="F4084">
        <v>102.24388209</v>
      </c>
      <c r="G4084">
        <v>101.69855991</v>
      </c>
      <c r="H4084">
        <v>101.15906833</v>
      </c>
      <c r="I4084">
        <v>100.62531396</v>
      </c>
      <c r="J4084">
        <v>100.09720541</v>
      </c>
      <c r="K4084">
        <v>99.574653240000004</v>
      </c>
      <c r="L4084">
        <v>99.057569849999993</v>
      </c>
      <c r="M4084">
        <v>98.545869530000004</v>
      </c>
      <c r="N4084">
        <v>98.039468319999997</v>
      </c>
    </row>
    <row r="4085" spans="1:14" x14ac:dyDescent="0.25">
      <c r="A4085" t="s">
        <v>4169</v>
      </c>
      <c r="B4085" s="6">
        <v>45772</v>
      </c>
      <c r="C4085">
        <v>3.911</v>
      </c>
      <c r="D4085" s="6">
        <v>46503</v>
      </c>
      <c r="F4085">
        <v>106.521479</v>
      </c>
      <c r="G4085">
        <v>104.90993263999999</v>
      </c>
      <c r="H4085">
        <v>103.33097596</v>
      </c>
      <c r="I4085">
        <v>101.78368922999999</v>
      </c>
      <c r="J4085">
        <v>100.26718708</v>
      </c>
      <c r="K4085">
        <v>98.780616890000005</v>
      </c>
      <c r="L4085">
        <v>97.32315724</v>
      </c>
      <c r="M4085">
        <v>95.894016469999997</v>
      </c>
      <c r="N4085">
        <v>94.492431319999994</v>
      </c>
    </row>
    <row r="4086" spans="1:14" x14ac:dyDescent="0.25">
      <c r="A4086" t="s">
        <v>4170</v>
      </c>
      <c r="B4086" s="6">
        <v>45744</v>
      </c>
      <c r="C4086">
        <v>4.0460000000000003</v>
      </c>
      <c r="D4086" s="6">
        <v>46293</v>
      </c>
      <c r="F4086">
        <v>104.19746963</v>
      </c>
      <c r="G4086">
        <v>103.17473968</v>
      </c>
      <c r="H4086">
        <v>102.17212102000001</v>
      </c>
      <c r="I4086">
        <v>101.18902421</v>
      </c>
      <c r="J4086">
        <v>100.22488265</v>
      </c>
      <c r="K4086">
        <v>99.279151479999996</v>
      </c>
      <c r="L4086">
        <v>98.351306559999998</v>
      </c>
      <c r="M4086">
        <v>97.440843479999998</v>
      </c>
      <c r="N4086">
        <v>96.547276670000002</v>
      </c>
    </row>
    <row r="4087" spans="1:14" x14ac:dyDescent="0.25">
      <c r="A4087" t="s">
        <v>4171</v>
      </c>
      <c r="B4087" s="6">
        <v>45749</v>
      </c>
      <c r="C4087">
        <v>4.0270000000000001</v>
      </c>
      <c r="D4087" s="6">
        <v>46846</v>
      </c>
      <c r="F4087">
        <v>110.78029291</v>
      </c>
      <c r="G4087">
        <v>108.16513963</v>
      </c>
      <c r="H4087">
        <v>105.62625145</v>
      </c>
      <c r="I4087">
        <v>103.16095246</v>
      </c>
      <c r="J4087">
        <v>100.766678</v>
      </c>
      <c r="K4087">
        <v>98.440969229999993</v>
      </c>
      <c r="L4087">
        <v>96.181468030000005</v>
      </c>
      <c r="M4087">
        <v>93.985912209999995</v>
      </c>
      <c r="N4087">
        <v>91.852130889999998</v>
      </c>
    </row>
    <row r="4088" spans="1:14" x14ac:dyDescent="0.25">
      <c r="A4088" t="s">
        <v>4172</v>
      </c>
      <c r="B4088" s="6">
        <v>45776</v>
      </c>
      <c r="C4088">
        <v>3.9039999999999999</v>
      </c>
      <c r="D4088" s="6">
        <v>47602</v>
      </c>
      <c r="F4088">
        <v>118.70390681000001</v>
      </c>
      <c r="G4088">
        <v>113.79325617000001</v>
      </c>
      <c r="H4088">
        <v>109.11862929999999</v>
      </c>
      <c r="I4088">
        <v>104.66737911</v>
      </c>
      <c r="J4088">
        <v>100.42760604</v>
      </c>
      <c r="K4088">
        <v>96.388109560000004</v>
      </c>
      <c r="L4088">
        <v>92.538343209999994</v>
      </c>
      <c r="M4088">
        <v>88.868372719999996</v>
      </c>
      <c r="N4088">
        <v>85.368837080000006</v>
      </c>
    </row>
    <row r="4089" spans="1:14" x14ac:dyDescent="0.25">
      <c r="A4089" t="s">
        <v>4173</v>
      </c>
      <c r="B4089" s="6">
        <v>45755</v>
      </c>
      <c r="C4089">
        <v>3.91</v>
      </c>
      <c r="D4089" s="6">
        <v>47217</v>
      </c>
      <c r="F4089">
        <v>114.62179312000001</v>
      </c>
      <c r="G4089">
        <v>110.89548245</v>
      </c>
      <c r="H4089">
        <v>107.31279714999999</v>
      </c>
      <c r="I4089">
        <v>103.8674032</v>
      </c>
      <c r="J4089">
        <v>100.55328244</v>
      </c>
      <c r="K4089">
        <v>97.364714879999994</v>
      </c>
      <c r="L4089">
        <v>94.296262189999993</v>
      </c>
      <c r="M4089">
        <v>91.342752099999998</v>
      </c>
      <c r="N4089">
        <v>88.499263839999998</v>
      </c>
    </row>
    <row r="4090" spans="1:14" x14ac:dyDescent="0.25">
      <c r="A4090" t="s">
        <v>4174</v>
      </c>
      <c r="B4090" s="6">
        <v>45761</v>
      </c>
      <c r="C4090">
        <v>4.2140000000000004</v>
      </c>
      <c r="D4090" s="6">
        <v>47694</v>
      </c>
      <c r="F4090">
        <v>121.14330386</v>
      </c>
      <c r="G4090">
        <v>115.91268635</v>
      </c>
      <c r="H4090">
        <v>110.94446928000001</v>
      </c>
      <c r="I4090">
        <v>106.22409152</v>
      </c>
      <c r="J4090">
        <v>101.7378738</v>
      </c>
      <c r="K4090">
        <v>97.472960900000004</v>
      </c>
      <c r="L4090">
        <v>93.417267859999995</v>
      </c>
      <c r="M4090">
        <v>89.559430000000006</v>
      </c>
      <c r="N4090">
        <v>85.888756439999995</v>
      </c>
    </row>
    <row r="4091" spans="1:14" x14ac:dyDescent="0.25">
      <c r="A4091" t="s">
        <v>4175</v>
      </c>
      <c r="B4091" s="6">
        <v>45769</v>
      </c>
      <c r="C4091">
        <v>4.0750000000000002</v>
      </c>
      <c r="D4091" s="6">
        <v>46134</v>
      </c>
      <c r="F4091">
        <v>102.32556562000001</v>
      </c>
      <c r="G4091">
        <v>101.75480881999999</v>
      </c>
      <c r="H4091">
        <v>101.19043010999999</v>
      </c>
      <c r="I4091">
        <v>100.63232283000001</v>
      </c>
      <c r="J4091">
        <v>100.08038268999999</v>
      </c>
      <c r="K4091">
        <v>99.534507689999998</v>
      </c>
      <c r="L4091">
        <v>98.994598089999997</v>
      </c>
      <c r="M4091">
        <v>98.460556319999995</v>
      </c>
      <c r="N4091">
        <v>97.932286930000004</v>
      </c>
    </row>
    <row r="4092" spans="1:14" x14ac:dyDescent="0.25">
      <c r="A4092" t="s">
        <v>4176</v>
      </c>
      <c r="B4092" s="6">
        <v>45777</v>
      </c>
      <c r="C4092">
        <v>3.6459999999999999</v>
      </c>
      <c r="D4092" s="6">
        <v>46871</v>
      </c>
      <c r="F4092">
        <v>110.26814529000001</v>
      </c>
      <c r="G4092">
        <v>107.58400822999999</v>
      </c>
      <c r="H4092">
        <v>104.97977222</v>
      </c>
      <c r="I4092">
        <v>102.45256670000001</v>
      </c>
      <c r="J4092">
        <v>99.999643980000002</v>
      </c>
      <c r="K4092">
        <v>97.618373129999995</v>
      </c>
      <c r="L4092">
        <v>95.306234079999996</v>
      </c>
      <c r="M4092">
        <v>93.060812159999998</v>
      </c>
      <c r="N4092">
        <v>90.879792940000002</v>
      </c>
    </row>
    <row r="4093" spans="1:14" x14ac:dyDescent="0.25">
      <c r="A4093" t="s">
        <v>4177</v>
      </c>
      <c r="B4093" s="6">
        <v>45720</v>
      </c>
      <c r="C4093">
        <v>4.1360000000000001</v>
      </c>
      <c r="D4093" s="6">
        <v>46085</v>
      </c>
      <c r="F4093">
        <v>101.78089595</v>
      </c>
      <c r="G4093">
        <v>101.34803106</v>
      </c>
      <c r="H4093">
        <v>100.91885196</v>
      </c>
      <c r="I4093">
        <v>100.49331164</v>
      </c>
      <c r="J4093">
        <v>100.07136389</v>
      </c>
      <c r="K4093">
        <v>99.652963310000004</v>
      </c>
      <c r="L4093">
        <v>99.238065210000002</v>
      </c>
      <c r="M4093">
        <v>98.826625699999994</v>
      </c>
      <c r="N4093">
        <v>98.418601589999994</v>
      </c>
    </row>
    <row r="4094" spans="1:14" x14ac:dyDescent="0.25">
      <c r="A4094" t="s">
        <v>4178</v>
      </c>
      <c r="B4094" s="6">
        <v>45750</v>
      </c>
      <c r="C4094">
        <v>3.8519999999999999</v>
      </c>
      <c r="D4094" s="6">
        <v>47212</v>
      </c>
      <c r="F4094">
        <v>114.35914864</v>
      </c>
      <c r="G4094">
        <v>110.65197784</v>
      </c>
      <c r="H4094">
        <v>107.08731302</v>
      </c>
      <c r="I4094">
        <v>103.65888845000001</v>
      </c>
      <c r="J4094">
        <v>100.36074970999999</v>
      </c>
      <c r="K4094">
        <v>97.187236330000005</v>
      </c>
      <c r="L4094">
        <v>94.132965580000004</v>
      </c>
      <c r="M4094">
        <v>91.192817149999996</v>
      </c>
      <c r="N4094">
        <v>88.361918900000006</v>
      </c>
    </row>
    <row r="4095" spans="1:14" x14ac:dyDescent="0.25">
      <c r="A4095" t="s">
        <v>4179</v>
      </c>
      <c r="B4095" s="6">
        <v>45777</v>
      </c>
      <c r="C4095">
        <v>3.8759999999999999</v>
      </c>
      <c r="D4095" s="6">
        <v>47602</v>
      </c>
      <c r="F4095">
        <v>118.57319209000001</v>
      </c>
      <c r="G4095">
        <v>113.66555368</v>
      </c>
      <c r="H4095">
        <v>108.99383297</v>
      </c>
      <c r="I4095">
        <v>104.54538753999999</v>
      </c>
      <c r="J4095">
        <v>100.30832228</v>
      </c>
      <c r="K4095">
        <v>96.271440889999994</v>
      </c>
      <c r="L4095">
        <v>92.424200900000002</v>
      </c>
      <c r="M4095">
        <v>88.756671830000002</v>
      </c>
      <c r="N4095">
        <v>85.259496290000001</v>
      </c>
    </row>
    <row r="4096" spans="1:14" x14ac:dyDescent="0.25">
      <c r="A4096" t="s">
        <v>4180</v>
      </c>
      <c r="B4096" s="6">
        <v>45733</v>
      </c>
      <c r="C4096">
        <v>4.0289999999999999</v>
      </c>
      <c r="D4096" s="6">
        <v>46463</v>
      </c>
      <c r="F4096">
        <v>106.33085566</v>
      </c>
      <c r="G4096">
        <v>104.83087132</v>
      </c>
      <c r="H4096">
        <v>103.35978813</v>
      </c>
      <c r="I4096">
        <v>101.91684136000001</v>
      </c>
      <c r="J4096">
        <v>100.50129282</v>
      </c>
      <c r="K4096">
        <v>99.112429689999999</v>
      </c>
      <c r="L4096">
        <v>97.749563440000003</v>
      </c>
      <c r="M4096">
        <v>96.412028789999994</v>
      </c>
      <c r="N4096">
        <v>95.099182720000002</v>
      </c>
    </row>
    <row r="4097" spans="1:14" x14ac:dyDescent="0.25">
      <c r="A4097" t="s">
        <v>4181</v>
      </c>
      <c r="B4097" s="6">
        <v>45750</v>
      </c>
      <c r="C4097">
        <v>3.84</v>
      </c>
      <c r="D4097" s="6">
        <v>46482</v>
      </c>
      <c r="F4097">
        <v>106.16434776</v>
      </c>
      <c r="G4097">
        <v>104.61509903</v>
      </c>
      <c r="H4097">
        <v>103.09654607</v>
      </c>
      <c r="I4097">
        <v>101.60785151</v>
      </c>
      <c r="J4097">
        <v>100.14820799</v>
      </c>
      <c r="K4097">
        <v>98.716836819999997</v>
      </c>
      <c r="L4097">
        <v>97.312986670000001</v>
      </c>
      <c r="M4097">
        <v>95.935932390000005</v>
      </c>
      <c r="N4097">
        <v>94.584973860000005</v>
      </c>
    </row>
    <row r="4098" spans="1:14" x14ac:dyDescent="0.25">
      <c r="A4098" t="s">
        <v>4182</v>
      </c>
      <c r="B4098" s="6">
        <v>45748</v>
      </c>
      <c r="C4098">
        <v>4.1109999999999998</v>
      </c>
      <c r="D4098" s="6">
        <v>46113</v>
      </c>
      <c r="F4098">
        <v>102.0911874</v>
      </c>
      <c r="G4098">
        <v>101.57973373</v>
      </c>
      <c r="H4098">
        <v>101.07340329</v>
      </c>
      <c r="I4098">
        <v>100.57211939</v>
      </c>
      <c r="J4098">
        <v>100.07580685000001</v>
      </c>
      <c r="K4098">
        <v>99.584392010000002</v>
      </c>
      <c r="L4098">
        <v>99.097802610000002</v>
      </c>
      <c r="M4098">
        <v>98.615967839999996</v>
      </c>
      <c r="N4098">
        <v>98.138818270000002</v>
      </c>
    </row>
    <row r="4099" spans="1:14" x14ac:dyDescent="0.25">
      <c r="A4099" t="s">
        <v>4183</v>
      </c>
      <c r="B4099" s="6">
        <v>45763</v>
      </c>
      <c r="C4099">
        <v>3.9</v>
      </c>
      <c r="D4099" s="6">
        <v>46860</v>
      </c>
      <c r="F4099">
        <v>110.61684859</v>
      </c>
      <c r="G4099">
        <v>107.9636734</v>
      </c>
      <c r="H4099">
        <v>105.38871211999999</v>
      </c>
      <c r="I4099">
        <v>102.88918511</v>
      </c>
      <c r="J4099">
        <v>100.46243016</v>
      </c>
      <c r="K4099">
        <v>98.105896680000001</v>
      </c>
      <c r="L4099">
        <v>95.817140190000003</v>
      </c>
      <c r="M4099">
        <v>93.593817169999994</v>
      </c>
      <c r="N4099">
        <v>91.433680170000002</v>
      </c>
    </row>
    <row r="4100" spans="1:14" x14ac:dyDescent="0.25">
      <c r="A4100" t="s">
        <v>4184</v>
      </c>
      <c r="B4100" s="6">
        <v>45743</v>
      </c>
      <c r="C4100">
        <v>4.1109999999999998</v>
      </c>
      <c r="D4100" s="6">
        <v>46475</v>
      </c>
      <c r="F4100">
        <v>106.48986303</v>
      </c>
      <c r="G4100">
        <v>104.95760059</v>
      </c>
      <c r="H4100">
        <v>103.45544243000001</v>
      </c>
      <c r="I4100">
        <v>101.98257692999999</v>
      </c>
      <c r="J4100">
        <v>100.53822117999999</v>
      </c>
      <c r="K4100">
        <v>99.121619659999993</v>
      </c>
      <c r="L4100">
        <v>97.732043090000005</v>
      </c>
      <c r="M4100">
        <v>96.368787220000002</v>
      </c>
      <c r="N4100">
        <v>95.031171850000007</v>
      </c>
    </row>
    <row r="4101" spans="1:14" x14ac:dyDescent="0.25">
      <c r="A4101" t="s">
        <v>4185</v>
      </c>
      <c r="B4101" s="6">
        <v>45772</v>
      </c>
      <c r="C4101">
        <v>3.8860000000000001</v>
      </c>
      <c r="D4101" s="6">
        <v>46960</v>
      </c>
      <c r="F4101">
        <v>111.70207155999999</v>
      </c>
      <c r="G4101">
        <v>108.75293172000001</v>
      </c>
      <c r="H4101">
        <v>105.89787097999999</v>
      </c>
      <c r="I4101">
        <v>103.13336871</v>
      </c>
      <c r="J4101">
        <v>100.45605667</v>
      </c>
      <c r="K4101">
        <v>97.862711520000005</v>
      </c>
      <c r="L4101">
        <v>95.350247629999998</v>
      </c>
      <c r="M4101">
        <v>92.915710379999993</v>
      </c>
      <c r="N4101">
        <v>90.556269790000002</v>
      </c>
    </row>
    <row r="4102" spans="1:14" x14ac:dyDescent="0.25">
      <c r="A4102" t="s">
        <v>4186</v>
      </c>
      <c r="B4102" s="6">
        <v>45730</v>
      </c>
      <c r="C4102">
        <v>4.0380000000000003</v>
      </c>
      <c r="D4102" s="6">
        <v>47375</v>
      </c>
      <c r="F4102">
        <v>116.85250566000001</v>
      </c>
      <c r="G4102">
        <v>112.63505959</v>
      </c>
      <c r="H4102">
        <v>108.59651221</v>
      </c>
      <c r="I4102">
        <v>104.72830973000001</v>
      </c>
      <c r="J4102">
        <v>101.02235356</v>
      </c>
      <c r="K4102">
        <v>97.470973499999999</v>
      </c>
      <c r="L4102">
        <v>94.066902769999999</v>
      </c>
      <c r="M4102">
        <v>90.803254569999993</v>
      </c>
      <c r="N4102">
        <v>87.673500169999997</v>
      </c>
    </row>
    <row r="4103" spans="1:14" x14ac:dyDescent="0.25">
      <c r="A4103" t="s">
        <v>4187</v>
      </c>
      <c r="B4103" s="6">
        <v>45771</v>
      </c>
      <c r="C4103">
        <v>3.9140000000000001</v>
      </c>
      <c r="D4103" s="6">
        <v>46675</v>
      </c>
      <c r="F4103">
        <v>108.52084159</v>
      </c>
      <c r="G4103">
        <v>106.41278036999999</v>
      </c>
      <c r="H4103">
        <v>104.35685666000001</v>
      </c>
      <c r="I4103">
        <v>102.35143753</v>
      </c>
      <c r="J4103">
        <v>100.39495343</v>
      </c>
      <c r="K4103">
        <v>98.485895189999994</v>
      </c>
      <c r="L4103">
        <v>96.622811200000001</v>
      </c>
      <c r="M4103">
        <v>94.804304799999997</v>
      </c>
      <c r="N4103">
        <v>93.029031700000004</v>
      </c>
    </row>
    <row r="4104" spans="1:14" x14ac:dyDescent="0.25">
      <c r="A4104" t="s">
        <v>4188</v>
      </c>
      <c r="B4104" s="6">
        <v>45771</v>
      </c>
      <c r="C4104">
        <v>4.0949999999999998</v>
      </c>
      <c r="D4104" s="6">
        <v>46136</v>
      </c>
      <c r="F4104">
        <v>102.36014299</v>
      </c>
      <c r="G4104">
        <v>101.78371102</v>
      </c>
      <c r="H4104">
        <v>101.2137802</v>
      </c>
      <c r="I4104">
        <v>100.65024084</v>
      </c>
      <c r="J4104">
        <v>100.09298570999999</v>
      </c>
      <c r="K4104">
        <v>99.54190998</v>
      </c>
      <c r="L4104">
        <v>98.996911150000003</v>
      </c>
      <c r="M4104">
        <v>98.457888949999997</v>
      </c>
      <c r="N4104">
        <v>97.924745329999993</v>
      </c>
    </row>
    <row r="4105" spans="1:14" x14ac:dyDescent="0.25">
      <c r="A4105" t="s">
        <v>4189</v>
      </c>
      <c r="B4105" s="6">
        <v>45754</v>
      </c>
      <c r="C4105">
        <v>3.6840000000000002</v>
      </c>
      <c r="D4105" s="6">
        <v>46850</v>
      </c>
      <c r="F4105">
        <v>110.13525543</v>
      </c>
      <c r="G4105">
        <v>107.51299142000001</v>
      </c>
      <c r="H4105">
        <v>104.96756685</v>
      </c>
      <c r="I4105">
        <v>102.49627237</v>
      </c>
      <c r="J4105">
        <v>100.09651192</v>
      </c>
      <c r="K4105">
        <v>97.765797190000001</v>
      </c>
      <c r="L4105">
        <v>95.501742370000002</v>
      </c>
      <c r="M4105">
        <v>93.302059240000006</v>
      </c>
      <c r="N4105">
        <v>91.164552479999998</v>
      </c>
    </row>
    <row r="4106" spans="1:14" x14ac:dyDescent="0.25">
      <c r="A4106" t="s">
        <v>4190</v>
      </c>
      <c r="B4106" s="6">
        <v>45769</v>
      </c>
      <c r="C4106">
        <v>4.1459999999999999</v>
      </c>
      <c r="D4106" s="6">
        <v>47585</v>
      </c>
      <c r="F4106">
        <v>119.39435085</v>
      </c>
      <c r="G4106">
        <v>114.52494244</v>
      </c>
      <c r="H4106">
        <v>109.88722634</v>
      </c>
      <c r="I4106">
        <v>105.46890437</v>
      </c>
      <c r="J4106">
        <v>101.25839788</v>
      </c>
      <c r="K4106">
        <v>97.244801679999995</v>
      </c>
      <c r="L4106">
        <v>93.417841199999998</v>
      </c>
      <c r="M4106">
        <v>89.767832510000005</v>
      </c>
      <c r="N4106">
        <v>86.28564523</v>
      </c>
    </row>
    <row r="4107" spans="1:14" x14ac:dyDescent="0.25">
      <c r="A4107" t="s">
        <v>4191</v>
      </c>
      <c r="B4107" s="6">
        <v>45737</v>
      </c>
      <c r="C4107">
        <v>4.0510000000000002</v>
      </c>
      <c r="D4107" s="6">
        <v>47071</v>
      </c>
      <c r="F4107">
        <v>113.4469349</v>
      </c>
      <c r="G4107">
        <v>110.15841459000001</v>
      </c>
      <c r="H4107">
        <v>106.98410838</v>
      </c>
      <c r="I4107">
        <v>103.91937041</v>
      </c>
      <c r="J4107">
        <v>100.95977411</v>
      </c>
      <c r="K4107">
        <v>98.101100250000002</v>
      </c>
      <c r="L4107">
        <v>95.339325779999996</v>
      </c>
      <c r="M4107">
        <v>92.670613360000004</v>
      </c>
      <c r="N4107">
        <v>90.091301509999994</v>
      </c>
    </row>
    <row r="4108" spans="1:14" x14ac:dyDescent="0.25">
      <c r="A4108" t="s">
        <v>4192</v>
      </c>
      <c r="B4108" s="6">
        <v>45796</v>
      </c>
      <c r="C4108">
        <v>3.87</v>
      </c>
      <c r="D4108" s="6">
        <v>47259</v>
      </c>
      <c r="F4108">
        <v>114.93497917000001</v>
      </c>
      <c r="G4108">
        <v>111.08352493</v>
      </c>
      <c r="H4108">
        <v>107.38424342</v>
      </c>
      <c r="I4108">
        <v>103.83024629000001</v>
      </c>
      <c r="J4108">
        <v>100.41499939000001</v>
      </c>
      <c r="K4108">
        <v>97.132302240000001</v>
      </c>
      <c r="L4108">
        <v>93.976268779999998</v>
      </c>
      <c r="M4108">
        <v>90.941309410000002</v>
      </c>
      <c r="N4108">
        <v>88.022114139999999</v>
      </c>
    </row>
    <row r="4109" spans="1:14" x14ac:dyDescent="0.25">
      <c r="A4109" t="s">
        <v>4193</v>
      </c>
      <c r="B4109" s="6">
        <v>45796</v>
      </c>
      <c r="C4109">
        <v>3.9159999999999999</v>
      </c>
      <c r="D4109" s="6">
        <v>47620</v>
      </c>
      <c r="F4109">
        <v>118.94151628</v>
      </c>
      <c r="G4109">
        <v>113.97459685</v>
      </c>
      <c r="H4109">
        <v>109.24843875000001</v>
      </c>
      <c r="I4109">
        <v>104.75002899</v>
      </c>
      <c r="J4109">
        <v>100.46713118</v>
      </c>
      <c r="K4109">
        <v>96.388234620000006</v>
      </c>
      <c r="L4109">
        <v>92.502507069999993</v>
      </c>
      <c r="M4109">
        <v>88.799750829999994</v>
      </c>
      <c r="N4109">
        <v>85.270362000000006</v>
      </c>
    </row>
    <row r="4110" spans="1:14" x14ac:dyDescent="0.25">
      <c r="A4110" t="s">
        <v>4194</v>
      </c>
      <c r="B4110" s="6">
        <v>45779</v>
      </c>
      <c r="C4110">
        <v>3.91</v>
      </c>
      <c r="D4110" s="6">
        <v>47605</v>
      </c>
      <c r="F4110">
        <v>118.76625244</v>
      </c>
      <c r="G4110">
        <v>113.84572199999999</v>
      </c>
      <c r="H4110">
        <v>109.16201981</v>
      </c>
      <c r="I4110">
        <v>104.70243755</v>
      </c>
      <c r="J4110">
        <v>100.45501924</v>
      </c>
      <c r="K4110">
        <v>96.408512400000006</v>
      </c>
      <c r="L4110">
        <v>92.552322599999997</v>
      </c>
      <c r="M4110">
        <v>88.876471370000004</v>
      </c>
      <c r="N4110">
        <v>85.371556870000006</v>
      </c>
    </row>
    <row r="4111" spans="1:14" x14ac:dyDescent="0.25">
      <c r="A4111" t="s">
        <v>4195</v>
      </c>
      <c r="B4111" s="6">
        <v>45779</v>
      </c>
      <c r="C4111">
        <v>3.88</v>
      </c>
      <c r="D4111" s="6">
        <v>47240</v>
      </c>
      <c r="F4111">
        <v>114.77053223</v>
      </c>
      <c r="G4111">
        <v>110.97530869000001</v>
      </c>
      <c r="H4111">
        <v>107.32836702</v>
      </c>
      <c r="I4111">
        <v>103.82307367999999</v>
      </c>
      <c r="J4111">
        <v>100.45313156</v>
      </c>
      <c r="K4111">
        <v>97.212560740000001</v>
      </c>
      <c r="L4111">
        <v>94.095680590000001</v>
      </c>
      <c r="M4111">
        <v>91.097092829999994</v>
      </c>
      <c r="N4111">
        <v>88.211665800000006</v>
      </c>
    </row>
    <row r="4112" spans="1:14" x14ac:dyDescent="0.25">
      <c r="A4112" t="s">
        <v>4196</v>
      </c>
      <c r="B4112" s="6">
        <v>45796</v>
      </c>
      <c r="C4112">
        <v>3.823</v>
      </c>
      <c r="D4112" s="6">
        <v>46892</v>
      </c>
      <c r="F4112">
        <v>110.77362402999999</v>
      </c>
      <c r="G4112">
        <v>108.02854494</v>
      </c>
      <c r="H4112">
        <v>105.36638840000001</v>
      </c>
      <c r="I4112">
        <v>102.78412315</v>
      </c>
      <c r="J4112">
        <v>100.2788506</v>
      </c>
      <c r="K4112">
        <v>97.847797970000002</v>
      </c>
      <c r="L4112">
        <v>95.488311839999994</v>
      </c>
      <c r="M4112">
        <v>93.197852049999995</v>
      </c>
      <c r="N4112">
        <v>90.973986019999998</v>
      </c>
    </row>
    <row r="4113" spans="1:14" x14ac:dyDescent="0.25">
      <c r="A4113" t="s">
        <v>4197</v>
      </c>
      <c r="B4113" s="6">
        <v>45810</v>
      </c>
      <c r="C4113">
        <v>3.9940000000000002</v>
      </c>
      <c r="D4113" s="6">
        <v>46905</v>
      </c>
      <c r="F4113">
        <v>111.38356232</v>
      </c>
      <c r="G4113">
        <v>108.59412489</v>
      </c>
      <c r="H4113">
        <v>105.88974605999999</v>
      </c>
      <c r="I4113">
        <v>103.26728235</v>
      </c>
      <c r="J4113">
        <v>100.72372977000001</v>
      </c>
      <c r="K4113">
        <v>98.256216440000003</v>
      </c>
      <c r="L4113">
        <v>95.861995730000004</v>
      </c>
      <c r="M4113">
        <v>93.538439780000004</v>
      </c>
      <c r="N4113">
        <v>91.283033410000002</v>
      </c>
    </row>
    <row r="4114" spans="1:14" x14ac:dyDescent="0.25">
      <c r="A4114" t="s">
        <v>4198</v>
      </c>
      <c r="B4114" s="6">
        <v>45779</v>
      </c>
      <c r="C4114">
        <v>3.831</v>
      </c>
      <c r="D4114" s="6">
        <v>46875</v>
      </c>
      <c r="F4114">
        <v>110.61067581</v>
      </c>
      <c r="G4114">
        <v>107.91489742</v>
      </c>
      <c r="H4114">
        <v>105.29949976</v>
      </c>
      <c r="I4114">
        <v>102.76158795000001</v>
      </c>
      <c r="J4114">
        <v>100.29839149999999</v>
      </c>
      <c r="K4114">
        <v>97.907257959999995</v>
      </c>
      <c r="L4114">
        <v>95.585647050000006</v>
      </c>
      <c r="M4114">
        <v>93.331125060000005</v>
      </c>
      <c r="N4114">
        <v>91.14135958</v>
      </c>
    </row>
    <row r="4115" spans="1:14" x14ac:dyDescent="0.25">
      <c r="A4115" t="s">
        <v>4199</v>
      </c>
      <c r="B4115" s="6">
        <v>45813</v>
      </c>
      <c r="C4115">
        <v>4.53</v>
      </c>
      <c r="D4115" s="6">
        <v>49831</v>
      </c>
      <c r="F4115">
        <v>141.94652744000001</v>
      </c>
      <c r="G4115">
        <v>129.83163776000001</v>
      </c>
      <c r="H4115">
        <v>118.91797406000001</v>
      </c>
      <c r="I4115">
        <v>109.07804109</v>
      </c>
      <c r="J4115">
        <v>100.19857429</v>
      </c>
      <c r="K4115">
        <v>92.178880579999998</v>
      </c>
      <c r="L4115">
        <v>84.929380649999999</v>
      </c>
      <c r="M4115">
        <v>78.370327090000004</v>
      </c>
      <c r="N4115">
        <v>72.430676500000004</v>
      </c>
    </row>
    <row r="4116" spans="1:14" x14ac:dyDescent="0.25">
      <c r="A4116" t="s">
        <v>4200</v>
      </c>
      <c r="B4116" s="6">
        <v>45796</v>
      </c>
      <c r="C4116">
        <v>3.9159999999999999</v>
      </c>
      <c r="D4116" s="6">
        <v>47620</v>
      </c>
      <c r="F4116">
        <v>118.94151628</v>
      </c>
      <c r="G4116">
        <v>113.97459685</v>
      </c>
      <c r="H4116">
        <v>109.24843875000001</v>
      </c>
      <c r="I4116">
        <v>104.75002899</v>
      </c>
      <c r="J4116">
        <v>100.46713118</v>
      </c>
      <c r="K4116">
        <v>96.388234620000006</v>
      </c>
      <c r="L4116">
        <v>92.502507069999993</v>
      </c>
      <c r="M4116">
        <v>88.799750829999994</v>
      </c>
      <c r="N4116">
        <v>85.270362000000006</v>
      </c>
    </row>
    <row r="4117" spans="1:14" x14ac:dyDescent="0.25">
      <c r="A4117" t="s">
        <v>4201</v>
      </c>
      <c r="B4117" s="6">
        <v>45810</v>
      </c>
      <c r="C4117">
        <v>3.9940000000000002</v>
      </c>
      <c r="D4117" s="6">
        <v>46905</v>
      </c>
      <c r="F4117">
        <v>111.38356232</v>
      </c>
      <c r="G4117">
        <v>108.59412489</v>
      </c>
      <c r="H4117">
        <v>105.88974605999999</v>
      </c>
      <c r="I4117">
        <v>103.26728235</v>
      </c>
      <c r="J4117">
        <v>100.72372977000001</v>
      </c>
      <c r="K4117">
        <v>98.256216440000003</v>
      </c>
      <c r="L4117">
        <v>95.861995730000004</v>
      </c>
      <c r="M4117">
        <v>93.538439780000004</v>
      </c>
      <c r="N4117">
        <v>91.283033410000002</v>
      </c>
    </row>
    <row r="4118" spans="1:14" x14ac:dyDescent="0.25">
      <c r="A4118" t="s">
        <v>4202</v>
      </c>
      <c r="B4118" s="6">
        <v>45778</v>
      </c>
      <c r="C4118">
        <v>3.9790000000000001</v>
      </c>
      <c r="D4118" s="6">
        <v>46874</v>
      </c>
      <c r="F4118">
        <v>110.98893722</v>
      </c>
      <c r="G4118">
        <v>108.29092328</v>
      </c>
      <c r="H4118">
        <v>105.67325955</v>
      </c>
      <c r="I4118">
        <v>103.13305536999999</v>
      </c>
      <c r="J4118">
        <v>100.66754416000001</v>
      </c>
      <c r="K4118">
        <v>98.274077079999998</v>
      </c>
      <c r="L4118">
        <v>95.950117140000003</v>
      </c>
      <c r="M4118">
        <v>93.69323369</v>
      </c>
      <c r="N4118">
        <v>91.501097119999997</v>
      </c>
    </row>
    <row r="4119" spans="1:14" x14ac:dyDescent="0.25">
      <c r="A4119" t="s">
        <v>4203</v>
      </c>
      <c r="B4119" s="6">
        <v>45828</v>
      </c>
      <c r="C4119">
        <v>4.2850000000000001</v>
      </c>
      <c r="D4119" s="6">
        <v>48019</v>
      </c>
      <c r="F4119">
        <v>124.78899126</v>
      </c>
      <c r="G4119">
        <v>118.52204414000001</v>
      </c>
      <c r="H4119">
        <v>112.61870783000001</v>
      </c>
      <c r="I4119">
        <v>107.05579956</v>
      </c>
      <c r="J4119">
        <v>101.81174366</v>
      </c>
      <c r="K4119">
        <v>96.866450889999996</v>
      </c>
      <c r="L4119">
        <v>92.201207719999999</v>
      </c>
      <c r="M4119">
        <v>87.798574340000002</v>
      </c>
      <c r="N4119">
        <v>83.642290990000006</v>
      </c>
    </row>
    <row r="4120" spans="1:14" x14ac:dyDescent="0.25">
      <c r="A4120" t="s">
        <v>4204</v>
      </c>
      <c r="B4120" s="6">
        <v>45796</v>
      </c>
      <c r="C4120">
        <v>3.8740000000000001</v>
      </c>
      <c r="D4120" s="6">
        <v>47259</v>
      </c>
      <c r="F4120">
        <v>114.9497952</v>
      </c>
      <c r="G4120">
        <v>111.09806845999999</v>
      </c>
      <c r="H4120">
        <v>107.39852243</v>
      </c>
      <c r="I4120">
        <v>103.84426845</v>
      </c>
      <c r="J4120">
        <v>100.42877208</v>
      </c>
      <c r="K4120">
        <v>97.145832569999996</v>
      </c>
      <c r="L4120">
        <v>93.989563619999998</v>
      </c>
      <c r="M4120">
        <v>90.954375350000007</v>
      </c>
      <c r="N4120">
        <v>88.034957539999994</v>
      </c>
    </row>
    <row r="4121" spans="1:14" x14ac:dyDescent="0.25">
      <c r="A4121" t="s">
        <v>4205</v>
      </c>
      <c r="B4121" s="6">
        <v>45779</v>
      </c>
      <c r="C4121">
        <v>3.8759999999999999</v>
      </c>
      <c r="D4121" s="6">
        <v>47240</v>
      </c>
      <c r="F4121">
        <v>114.75592586</v>
      </c>
      <c r="G4121">
        <v>110.96096718</v>
      </c>
      <c r="H4121">
        <v>107.31428271999999</v>
      </c>
      <c r="I4121">
        <v>103.80923921</v>
      </c>
      <c r="J4121">
        <v>100.43953980000001</v>
      </c>
      <c r="K4121">
        <v>97.199204859999995</v>
      </c>
      <c r="L4121">
        <v>94.082553989999994</v>
      </c>
      <c r="M4121">
        <v>91.084189140000007</v>
      </c>
      <c r="N4121">
        <v>88.1989789</v>
      </c>
    </row>
    <row r="4122" spans="1:14" x14ac:dyDescent="0.25">
      <c r="A4122" t="s">
        <v>4206</v>
      </c>
      <c r="B4122" s="6">
        <v>45778</v>
      </c>
      <c r="C4122">
        <v>4.0839999999999996</v>
      </c>
      <c r="D4122" s="6">
        <v>47604</v>
      </c>
      <c r="F4122">
        <v>119.56873413</v>
      </c>
      <c r="G4122">
        <v>114.63259466</v>
      </c>
      <c r="H4122">
        <v>109.93367926000001</v>
      </c>
      <c r="I4122">
        <v>105.45927115000001</v>
      </c>
      <c r="J4122">
        <v>101.19740569</v>
      </c>
      <c r="K4122">
        <v>97.136821679999997</v>
      </c>
      <c r="L4122">
        <v>93.266915929999996</v>
      </c>
      <c r="M4122">
        <v>89.577701180000005</v>
      </c>
      <c r="N4122">
        <v>86.059766859999996</v>
      </c>
    </row>
    <row r="4123" spans="1:14" x14ac:dyDescent="0.25">
      <c r="A4123" t="s">
        <v>4207</v>
      </c>
      <c r="B4123" s="6">
        <v>45810</v>
      </c>
      <c r="C4123">
        <v>4.1719999999999997</v>
      </c>
      <c r="D4123" s="6">
        <v>47634</v>
      </c>
      <c r="F4123">
        <v>120.3005993</v>
      </c>
      <c r="G4123">
        <v>115.26256166</v>
      </c>
      <c r="H4123">
        <v>110.46997894</v>
      </c>
      <c r="I4123">
        <v>105.90950587</v>
      </c>
      <c r="J4123">
        <v>101.56859916000001</v>
      </c>
      <c r="K4123">
        <v>97.435464499999995</v>
      </c>
      <c r="L4123">
        <v>93.499007359999993</v>
      </c>
      <c r="M4123">
        <v>89.748787410000006</v>
      </c>
      <c r="N4123">
        <v>86.174976110000003</v>
      </c>
    </row>
    <row r="4124" spans="1:14" x14ac:dyDescent="0.25">
      <c r="A4124" t="s">
        <v>4208</v>
      </c>
      <c r="B4124" s="6">
        <v>45779</v>
      </c>
      <c r="C4124">
        <v>3.9140000000000001</v>
      </c>
      <c r="D4124" s="6">
        <v>47605</v>
      </c>
      <c r="F4124">
        <v>118.78493725</v>
      </c>
      <c r="G4124">
        <v>113.86397734000001</v>
      </c>
      <c r="H4124">
        <v>109.17986076</v>
      </c>
      <c r="I4124">
        <v>104.71987856</v>
      </c>
      <c r="J4124">
        <v>100.47207412</v>
      </c>
      <c r="K4124">
        <v>96.425194340000004</v>
      </c>
      <c r="L4124">
        <v>92.568644280000001</v>
      </c>
      <c r="M4124">
        <v>88.892444889999993</v>
      </c>
      <c r="N4124">
        <v>85.387193839999995</v>
      </c>
    </row>
    <row r="4125" spans="1:14" x14ac:dyDescent="0.25">
      <c r="A4125" t="s">
        <v>4209</v>
      </c>
      <c r="B4125" s="6">
        <v>45810</v>
      </c>
      <c r="C4125">
        <v>4.1719999999999997</v>
      </c>
      <c r="D4125" s="6">
        <v>47634</v>
      </c>
      <c r="F4125">
        <v>120.3005993</v>
      </c>
      <c r="G4125">
        <v>115.26256166</v>
      </c>
      <c r="H4125">
        <v>110.46997894</v>
      </c>
      <c r="I4125">
        <v>105.90950587</v>
      </c>
      <c r="J4125">
        <v>101.56859916000001</v>
      </c>
      <c r="K4125">
        <v>97.435464499999995</v>
      </c>
      <c r="L4125">
        <v>93.499007359999993</v>
      </c>
      <c r="M4125">
        <v>89.748787410000006</v>
      </c>
      <c r="N4125">
        <v>86.174976110000003</v>
      </c>
    </row>
    <row r="4126" spans="1:14" x14ac:dyDescent="0.25">
      <c r="A4126" t="s">
        <v>4210</v>
      </c>
      <c r="B4126" s="6">
        <v>45778</v>
      </c>
      <c r="C4126">
        <v>3.9790000000000001</v>
      </c>
      <c r="D4126" s="6">
        <v>46874</v>
      </c>
      <c r="F4126">
        <v>110.98893722</v>
      </c>
      <c r="G4126">
        <v>108.29092328</v>
      </c>
      <c r="H4126">
        <v>105.67325955</v>
      </c>
      <c r="I4126">
        <v>103.13305536999999</v>
      </c>
      <c r="J4126">
        <v>100.66754416000001</v>
      </c>
      <c r="K4126">
        <v>98.274077079999998</v>
      </c>
      <c r="L4126">
        <v>95.950117140000003</v>
      </c>
      <c r="M4126">
        <v>93.69323369</v>
      </c>
      <c r="N4126">
        <v>91.501097119999997</v>
      </c>
    </row>
    <row r="4127" spans="1:14" x14ac:dyDescent="0.25">
      <c r="A4127" t="s">
        <v>4211</v>
      </c>
      <c r="B4127" s="6">
        <v>45779</v>
      </c>
      <c r="C4127">
        <v>3.8340000000000001</v>
      </c>
      <c r="D4127" s="6">
        <v>46510</v>
      </c>
      <c r="F4127">
        <v>106.48362074000001</v>
      </c>
      <c r="G4127">
        <v>104.85290756000001</v>
      </c>
      <c r="H4127">
        <v>103.25541106</v>
      </c>
      <c r="I4127">
        <v>101.69018379000001</v>
      </c>
      <c r="J4127">
        <v>100.15631417</v>
      </c>
      <c r="K4127">
        <v>98.652924749999997</v>
      </c>
      <c r="L4127">
        <v>97.179170619999994</v>
      </c>
      <c r="M4127">
        <v>95.73423785</v>
      </c>
      <c r="N4127">
        <v>94.317342060000001</v>
      </c>
    </row>
    <row r="4128" spans="1:14" x14ac:dyDescent="0.25">
      <c r="A4128" t="s">
        <v>4212</v>
      </c>
      <c r="B4128" s="6">
        <v>45810</v>
      </c>
      <c r="C4128">
        <v>3.9940000000000002</v>
      </c>
      <c r="D4128" s="6">
        <v>46905</v>
      </c>
      <c r="F4128">
        <v>111.38356232</v>
      </c>
      <c r="G4128">
        <v>108.59412489</v>
      </c>
      <c r="H4128">
        <v>105.88974605999999</v>
      </c>
      <c r="I4128">
        <v>103.26728235</v>
      </c>
      <c r="J4128">
        <v>100.72372977000001</v>
      </c>
      <c r="K4128">
        <v>98.256216440000003</v>
      </c>
      <c r="L4128">
        <v>95.861995730000004</v>
      </c>
      <c r="M4128">
        <v>93.538439780000004</v>
      </c>
      <c r="N4128">
        <v>91.283033410000002</v>
      </c>
    </row>
    <row r="4129" spans="1:14" x14ac:dyDescent="0.25">
      <c r="A4129" t="s">
        <v>4213</v>
      </c>
      <c r="B4129" s="6">
        <v>45810</v>
      </c>
      <c r="C4129">
        <v>3.9940000000000002</v>
      </c>
      <c r="D4129" s="6">
        <v>46905</v>
      </c>
      <c r="F4129">
        <v>111.38356232</v>
      </c>
      <c r="G4129">
        <v>108.59412489</v>
      </c>
      <c r="H4129">
        <v>105.88974605999999</v>
      </c>
      <c r="I4129">
        <v>103.26728235</v>
      </c>
      <c r="J4129">
        <v>100.72372977000001</v>
      </c>
      <c r="K4129">
        <v>98.256216440000003</v>
      </c>
      <c r="L4129">
        <v>95.861995730000004</v>
      </c>
      <c r="M4129">
        <v>93.538439780000004</v>
      </c>
      <c r="N4129">
        <v>91.283033410000002</v>
      </c>
    </row>
    <row r="4130" spans="1:14" x14ac:dyDescent="0.25">
      <c r="A4130" t="s">
        <v>4214</v>
      </c>
      <c r="B4130" s="6">
        <v>45778</v>
      </c>
      <c r="C4130">
        <v>3.9849999999999999</v>
      </c>
      <c r="D4130" s="6">
        <v>46874</v>
      </c>
      <c r="F4130">
        <v>111.00471218</v>
      </c>
      <c r="G4130">
        <v>108.30648932</v>
      </c>
      <c r="H4130">
        <v>105.68862145</v>
      </c>
      <c r="I4130">
        <v>103.14821778</v>
      </c>
      <c r="J4130">
        <v>100.68251155999999</v>
      </c>
      <c r="K4130">
        <v>98.28885382</v>
      </c>
      <c r="L4130">
        <v>95.964707450000006</v>
      </c>
      <c r="M4130">
        <v>93.707641659999993</v>
      </c>
      <c r="N4130">
        <v>91.515326729999998</v>
      </c>
    </row>
    <row r="4131" spans="1:14" x14ac:dyDescent="0.25">
      <c r="A4131" t="s">
        <v>4215</v>
      </c>
      <c r="B4131" s="6">
        <v>45839</v>
      </c>
      <c r="C4131">
        <v>4.1079999999999997</v>
      </c>
      <c r="D4131" s="6">
        <v>47665</v>
      </c>
      <c r="F4131">
        <v>120.32793871</v>
      </c>
      <c r="G4131">
        <v>115.19886979</v>
      </c>
      <c r="H4131">
        <v>110.32368706</v>
      </c>
      <c r="I4131">
        <v>105.68836678</v>
      </c>
      <c r="J4131">
        <v>101.27974254</v>
      </c>
      <c r="K4131">
        <v>97.085447419999994</v>
      </c>
      <c r="L4131">
        <v>93.093860530000001</v>
      </c>
      <c r="M4131">
        <v>89.294057429999995</v>
      </c>
      <c r="N4131">
        <v>85.675764200000003</v>
      </c>
    </row>
    <row r="4132" spans="1:14" x14ac:dyDescent="0.25">
      <c r="A4132" t="s">
        <v>4216</v>
      </c>
      <c r="B4132" s="6">
        <v>45790</v>
      </c>
      <c r="C4132">
        <v>4.1479999999999997</v>
      </c>
      <c r="D4132" s="6">
        <v>46402</v>
      </c>
      <c r="F4132">
        <v>105.62901337</v>
      </c>
      <c r="G4132">
        <v>104.30150623</v>
      </c>
      <c r="H4132">
        <v>103.00212121</v>
      </c>
      <c r="I4132">
        <v>101.72996669</v>
      </c>
      <c r="J4132">
        <v>100.48418898</v>
      </c>
      <c r="K4132">
        <v>99.263970310000005</v>
      </c>
      <c r="L4132">
        <v>98.068526919999996</v>
      </c>
      <c r="M4132">
        <v>96.89710728</v>
      </c>
      <c r="N4132">
        <v>95.74899044</v>
      </c>
    </row>
    <row r="4133" spans="1:14" x14ac:dyDescent="0.25">
      <c r="A4133" t="s">
        <v>4217</v>
      </c>
      <c r="B4133" s="6">
        <v>45812</v>
      </c>
      <c r="C4133">
        <v>4.4800000000000004</v>
      </c>
      <c r="D4133" s="6">
        <v>48736</v>
      </c>
      <c r="F4133">
        <v>132.62315765</v>
      </c>
      <c r="G4133">
        <v>124.03252670000001</v>
      </c>
      <c r="H4133">
        <v>116.08403016</v>
      </c>
      <c r="I4133">
        <v>108.72577741000001</v>
      </c>
      <c r="J4133">
        <v>101.91034789</v>
      </c>
      <c r="K4133">
        <v>95.594382969999998</v>
      </c>
      <c r="L4133">
        <v>89.738217140000003</v>
      </c>
      <c r="M4133">
        <v>84.30554463</v>
      </c>
      <c r="N4133">
        <v>79.263117789999995</v>
      </c>
    </row>
    <row r="4134" spans="1:14" x14ac:dyDescent="0.25">
      <c r="A4134" t="s">
        <v>4218</v>
      </c>
      <c r="B4134" s="6">
        <v>45835</v>
      </c>
      <c r="C4134">
        <v>3.9260000000000002</v>
      </c>
      <c r="D4134" s="6">
        <v>46384</v>
      </c>
      <c r="F4134">
        <v>105.13177769000001</v>
      </c>
      <c r="G4134">
        <v>103.84841333999999</v>
      </c>
      <c r="H4134">
        <v>102.59644781999999</v>
      </c>
      <c r="I4134">
        <v>101.37473801</v>
      </c>
      <c r="J4134">
        <v>100.18219571</v>
      </c>
      <c r="K4134">
        <v>99.017784370000001</v>
      </c>
      <c r="L4134">
        <v>97.880516080000007</v>
      </c>
      <c r="M4134">
        <v>96.769448710000006</v>
      </c>
      <c r="N4134">
        <v>95.683683349999995</v>
      </c>
    </row>
    <row r="4135" spans="1:14" x14ac:dyDescent="0.25">
      <c r="A4135" t="s">
        <v>4219</v>
      </c>
      <c r="B4135" s="6">
        <v>45831</v>
      </c>
      <c r="C4135">
        <v>3.9910000000000001</v>
      </c>
      <c r="D4135" s="6">
        <v>46379</v>
      </c>
      <c r="F4135">
        <v>105.1554919</v>
      </c>
      <c r="G4135">
        <v>103.88598487</v>
      </c>
      <c r="H4135">
        <v>102.64720819</v>
      </c>
      <c r="I4135">
        <v>101.43805451999999</v>
      </c>
      <c r="J4135">
        <v>100.25746918999999</v>
      </c>
      <c r="K4135">
        <v>99.104447109999995</v>
      </c>
      <c r="L4135">
        <v>97.97802987</v>
      </c>
      <c r="M4135">
        <v>96.877303100000006</v>
      </c>
      <c r="N4135">
        <v>95.801393919999995</v>
      </c>
    </row>
    <row r="4136" spans="1:14" x14ac:dyDescent="0.25">
      <c r="A4136" t="s">
        <v>4220</v>
      </c>
      <c r="B4136" s="6">
        <v>45798</v>
      </c>
      <c r="C4136">
        <v>4.4109999999999996</v>
      </c>
      <c r="D4136" s="6">
        <v>45982</v>
      </c>
      <c r="F4136">
        <v>100.63820774</v>
      </c>
      <c r="G4136">
        <v>100.4909677</v>
      </c>
      <c r="H4136">
        <v>100.34416408</v>
      </c>
      <c r="I4136">
        <v>100.19779493</v>
      </c>
      <c r="J4136">
        <v>100.05185829</v>
      </c>
      <c r="K4136">
        <v>99.906352209999994</v>
      </c>
      <c r="L4136">
        <v>99.761274749999998</v>
      </c>
      <c r="M4136">
        <v>99.616624009999995</v>
      </c>
      <c r="N4136">
        <v>99.472398060000003</v>
      </c>
    </row>
    <row r="4137" spans="1:14" x14ac:dyDescent="0.25">
      <c r="A4137" t="s">
        <v>4221</v>
      </c>
      <c r="B4137" s="6">
        <v>45778</v>
      </c>
      <c r="C4137">
        <v>3.883</v>
      </c>
      <c r="D4137" s="6">
        <v>46328</v>
      </c>
      <c r="F4137">
        <v>104.43916237000001</v>
      </c>
      <c r="G4137">
        <v>103.31710906000001</v>
      </c>
      <c r="H4137">
        <v>102.21920311</v>
      </c>
      <c r="I4137">
        <v>101.14467054000001</v>
      </c>
      <c r="J4137">
        <v>100.09277015000001</v>
      </c>
      <c r="K4137">
        <v>99.062791770000004</v>
      </c>
      <c r="L4137">
        <v>98.054054730000004</v>
      </c>
      <c r="M4137">
        <v>97.065906240000004</v>
      </c>
      <c r="N4137">
        <v>96.09772006</v>
      </c>
    </row>
    <row r="4138" spans="1:14" x14ac:dyDescent="0.25">
      <c r="A4138" t="s">
        <v>4222</v>
      </c>
      <c r="B4138" s="6">
        <v>45806</v>
      </c>
      <c r="C4138">
        <v>4.0430000000000001</v>
      </c>
      <c r="D4138" s="6">
        <v>46567</v>
      </c>
      <c r="F4138">
        <v>107.50613183999999</v>
      </c>
      <c r="G4138">
        <v>105.70766261</v>
      </c>
      <c r="H4138">
        <v>103.9482795</v>
      </c>
      <c r="I4138">
        <v>102.22677358</v>
      </c>
      <c r="J4138">
        <v>100.54198641000001</v>
      </c>
      <c r="K4138">
        <v>98.892807320000003</v>
      </c>
      <c r="L4138">
        <v>97.278170950000003</v>
      </c>
      <c r="M4138">
        <v>95.697054800000004</v>
      </c>
      <c r="N4138">
        <v>94.148477130000003</v>
      </c>
    </row>
    <row r="4139" spans="1:14" x14ac:dyDescent="0.25">
      <c r="A4139" t="s">
        <v>4223</v>
      </c>
      <c r="B4139" s="6">
        <v>45860</v>
      </c>
      <c r="C4139">
        <v>4.2229999999999999</v>
      </c>
      <c r="D4139" s="6">
        <v>46195</v>
      </c>
      <c r="F4139">
        <v>103.15533944000001</v>
      </c>
      <c r="G4139">
        <v>102.41155414000001</v>
      </c>
      <c r="H4139">
        <v>101.67851613000001</v>
      </c>
      <c r="I4139">
        <v>100.95599334000001</v>
      </c>
      <c r="J4139">
        <v>100.24376036</v>
      </c>
      <c r="K4139">
        <v>99.541598179999994</v>
      </c>
      <c r="L4139">
        <v>98.849293990000007</v>
      </c>
      <c r="M4139">
        <v>98.166640909999998</v>
      </c>
      <c r="N4139">
        <v>97.49343786</v>
      </c>
    </row>
    <row r="4140" spans="1:14" x14ac:dyDescent="0.25">
      <c r="A4140" t="s">
        <v>4224</v>
      </c>
      <c r="B4140" s="6">
        <v>45839</v>
      </c>
      <c r="C4140">
        <v>3.9870000000000001</v>
      </c>
      <c r="D4140" s="6">
        <v>46934</v>
      </c>
      <c r="F4140">
        <v>111.7034732</v>
      </c>
      <c r="G4140">
        <v>108.82649257</v>
      </c>
      <c r="H4140">
        <v>106.03936516</v>
      </c>
      <c r="I4140">
        <v>103.33868052</v>
      </c>
      <c r="J4140">
        <v>100.72118458999999</v>
      </c>
      <c r="K4140">
        <v>98.18377108</v>
      </c>
      <c r="L4140">
        <v>95.723473519999999</v>
      </c>
      <c r="M4140">
        <v>93.337457659999998</v>
      </c>
      <c r="N4140">
        <v>91.023014529999998</v>
      </c>
    </row>
    <row r="4141" spans="1:14" x14ac:dyDescent="0.25">
      <c r="A4141" t="s">
        <v>4225</v>
      </c>
      <c r="B4141" s="6">
        <v>45806</v>
      </c>
      <c r="C4141">
        <v>4.0229999999999997</v>
      </c>
      <c r="D4141" s="6">
        <v>46629</v>
      </c>
      <c r="F4141">
        <v>108.19932881</v>
      </c>
      <c r="G4141">
        <v>106.22376101</v>
      </c>
      <c r="H4141">
        <v>104.29448622</v>
      </c>
      <c r="I4141">
        <v>102.41013836</v>
      </c>
      <c r="J4141">
        <v>100.56940092000001</v>
      </c>
      <c r="K4141">
        <v>98.77100471</v>
      </c>
      <c r="L4141">
        <v>97.013725930000007</v>
      </c>
      <c r="M4141">
        <v>95.296384149999994</v>
      </c>
      <c r="N4141">
        <v>93.617840479999998</v>
      </c>
    </row>
    <row r="4142" spans="1:14" x14ac:dyDescent="0.25">
      <c r="A4142" t="s">
        <v>4226</v>
      </c>
      <c r="B4142" s="6">
        <v>45793</v>
      </c>
      <c r="C4142">
        <v>4.2270000000000003</v>
      </c>
      <c r="D4142" s="6">
        <v>46160</v>
      </c>
      <c r="F4142">
        <v>102.72982446</v>
      </c>
      <c r="G4142">
        <v>102.08528320000001</v>
      </c>
      <c r="H4142">
        <v>101.44884945</v>
      </c>
      <c r="I4142">
        <v>100.8203706</v>
      </c>
      <c r="J4142">
        <v>100.19969786</v>
      </c>
      <c r="K4142">
        <v>99.586686119999996</v>
      </c>
      <c r="L4142">
        <v>98.981193880000006</v>
      </c>
      <c r="M4142">
        <v>98.383083099999993</v>
      </c>
      <c r="N4142">
        <v>97.792219090000003</v>
      </c>
    </row>
    <row r="4143" spans="1:14" x14ac:dyDescent="0.25">
      <c r="A4143" t="s">
        <v>4227</v>
      </c>
      <c r="B4143" s="6">
        <v>45849</v>
      </c>
      <c r="C4143">
        <v>4.1890000000000001</v>
      </c>
      <c r="D4143" s="6">
        <v>46216</v>
      </c>
      <c r="F4143">
        <v>103.38952436</v>
      </c>
      <c r="G4143">
        <v>102.58612004</v>
      </c>
      <c r="H4143">
        <v>101.7952313</v>
      </c>
      <c r="I4143">
        <v>101.01656681999999</v>
      </c>
      <c r="J4143">
        <v>100.24984427</v>
      </c>
      <c r="K4143">
        <v>99.494789960000006</v>
      </c>
      <c r="L4143">
        <v>98.751138519999998</v>
      </c>
      <c r="M4143">
        <v>98.018632580000002</v>
      </c>
      <c r="N4143">
        <v>97.297022499999997</v>
      </c>
    </row>
    <row r="4144" spans="1:14" x14ac:dyDescent="0.25">
      <c r="A4144" t="s">
        <v>4228</v>
      </c>
      <c r="B4144" s="6">
        <v>45835</v>
      </c>
      <c r="C4144">
        <v>3.8580000000000001</v>
      </c>
      <c r="D4144" s="6">
        <v>46384</v>
      </c>
      <c r="F4144">
        <v>105.13557415</v>
      </c>
      <c r="G4144">
        <v>103.85078218</v>
      </c>
      <c r="H4144">
        <v>102.59744788</v>
      </c>
      <c r="I4144">
        <v>101.37442523999999</v>
      </c>
      <c r="J4144">
        <v>100.18062337000001</v>
      </c>
      <c r="K4144">
        <v>99.015003160000006</v>
      </c>
      <c r="L4144">
        <v>97.876574309999995</v>
      </c>
      <c r="M4144">
        <v>96.764392439999995</v>
      </c>
      <c r="N4144">
        <v>95.677556469999999</v>
      </c>
    </row>
    <row r="4145" spans="1:14" x14ac:dyDescent="0.25">
      <c r="A4145" t="s">
        <v>4229</v>
      </c>
      <c r="B4145" s="6">
        <v>45835</v>
      </c>
      <c r="C4145">
        <v>3.9980000000000002</v>
      </c>
      <c r="D4145" s="6">
        <v>46931</v>
      </c>
      <c r="F4145">
        <v>111.69516566999999</v>
      </c>
      <c r="G4145">
        <v>108.82683139</v>
      </c>
      <c r="H4145">
        <v>106.04785814</v>
      </c>
      <c r="I4145">
        <v>103.35486331</v>
      </c>
      <c r="J4145">
        <v>100.74461888</v>
      </c>
      <c r="K4145">
        <v>98.21404296</v>
      </c>
      <c r="L4145">
        <v>95.760191910000003</v>
      </c>
      <c r="M4145">
        <v>93.380252960000007</v>
      </c>
      <c r="N4145">
        <v>91.071537250000006</v>
      </c>
    </row>
    <row r="4146" spans="1:14" x14ac:dyDescent="0.25">
      <c r="A4146" t="s">
        <v>4230</v>
      </c>
      <c r="B4146" s="6">
        <v>45793</v>
      </c>
      <c r="C4146">
        <v>4.0469999999999997</v>
      </c>
      <c r="D4146" s="6">
        <v>46889</v>
      </c>
      <c r="F4146">
        <v>111.33946055</v>
      </c>
      <c r="G4146">
        <v>108.59507936</v>
      </c>
      <c r="H4146">
        <v>105.93335427</v>
      </c>
      <c r="I4146">
        <v>103.35127251</v>
      </c>
      <c r="J4146">
        <v>100.84595271000001</v>
      </c>
      <c r="K4146">
        <v>98.414638159999996</v>
      </c>
      <c r="L4146">
        <v>96.05469042</v>
      </c>
      <c r="M4146">
        <v>93.763583330000003</v>
      </c>
      <c r="N4146">
        <v>91.538897360000007</v>
      </c>
    </row>
    <row r="4147" spans="1:14" x14ac:dyDescent="0.25">
      <c r="A4147" t="s">
        <v>4231</v>
      </c>
      <c r="B4147" s="6">
        <v>45868</v>
      </c>
      <c r="C4147">
        <v>4.2389999999999999</v>
      </c>
      <c r="D4147" s="6">
        <v>46233</v>
      </c>
      <c r="F4147">
        <v>103.63883969</v>
      </c>
      <c r="G4147">
        <v>102.7868296</v>
      </c>
      <c r="H4147">
        <v>101.94884915</v>
      </c>
      <c r="I4147">
        <v>101.12455365</v>
      </c>
      <c r="J4147">
        <v>100.31360964</v>
      </c>
      <c r="K4147">
        <v>99.515694400000001</v>
      </c>
      <c r="L4147">
        <v>98.730495550000001</v>
      </c>
      <c r="M4147">
        <v>97.95771062</v>
      </c>
      <c r="N4147">
        <v>97.19704668</v>
      </c>
    </row>
    <row r="4148" spans="1:14" x14ac:dyDescent="0.25">
      <c r="A4148" t="s">
        <v>4232</v>
      </c>
      <c r="B4148" s="6">
        <v>45819</v>
      </c>
      <c r="C4148">
        <v>4.03</v>
      </c>
      <c r="D4148" s="6">
        <v>46734</v>
      </c>
      <c r="F4148">
        <v>109.46531103</v>
      </c>
      <c r="G4148">
        <v>107.18146744000001</v>
      </c>
      <c r="H4148">
        <v>104.95718472999999</v>
      </c>
      <c r="I4148">
        <v>102.79047093</v>
      </c>
      <c r="J4148">
        <v>100.67941806</v>
      </c>
      <c r="K4148">
        <v>98.622197799999995</v>
      </c>
      <c r="L4148">
        <v>96.617057380000006</v>
      </c>
      <c r="M4148">
        <v>94.662315730000003</v>
      </c>
      <c r="N4148">
        <v>92.756359869999997</v>
      </c>
    </row>
    <row r="4149" spans="1:14" x14ac:dyDescent="0.25">
      <c r="A4149" t="s">
        <v>4233</v>
      </c>
      <c r="B4149" s="6">
        <v>45831</v>
      </c>
      <c r="C4149">
        <v>4.2389999999999999</v>
      </c>
      <c r="D4149" s="6">
        <v>46135</v>
      </c>
      <c r="F4149">
        <v>102.43055476000001</v>
      </c>
      <c r="G4149">
        <v>101.85667438</v>
      </c>
      <c r="H4149">
        <v>101.28923584</v>
      </c>
      <c r="I4149">
        <v>100.72813096</v>
      </c>
      <c r="J4149">
        <v>100.17325394</v>
      </c>
      <c r="K4149">
        <v>99.624501339999995</v>
      </c>
      <c r="L4149">
        <v>99.081772020000002</v>
      </c>
      <c r="M4149">
        <v>98.544967020000001</v>
      </c>
      <c r="N4149">
        <v>98.013989580000001</v>
      </c>
    </row>
    <row r="4150" spans="1:14" x14ac:dyDescent="0.25">
      <c r="A4150" t="s">
        <v>4234</v>
      </c>
      <c r="B4150" s="6">
        <v>45867</v>
      </c>
      <c r="C4150">
        <v>4.0590000000000002</v>
      </c>
      <c r="D4150" s="6">
        <v>46413</v>
      </c>
      <c r="F4150">
        <v>105.63797599999999</v>
      </c>
      <c r="G4150">
        <v>104.28669004</v>
      </c>
      <c r="H4150">
        <v>102.96080378000001</v>
      </c>
      <c r="I4150">
        <v>101.65963238000001</v>
      </c>
      <c r="J4150">
        <v>100.3825157</v>
      </c>
      <c r="K4150">
        <v>99.128817119999994</v>
      </c>
      <c r="L4150">
        <v>97.897922550000004</v>
      </c>
      <c r="M4150">
        <v>96.689239330000007</v>
      </c>
      <c r="N4150">
        <v>95.502195380000003</v>
      </c>
    </row>
    <row r="4151" spans="1:14" x14ac:dyDescent="0.25">
      <c r="A4151" t="s">
        <v>4235</v>
      </c>
      <c r="B4151" s="6">
        <v>45835</v>
      </c>
      <c r="C4151">
        <v>3.8250000000000002</v>
      </c>
      <c r="D4151" s="6">
        <v>46748</v>
      </c>
      <c r="F4151">
        <v>109.16034138000001</v>
      </c>
      <c r="G4151">
        <v>106.84136664</v>
      </c>
      <c r="H4151">
        <v>104.58370487000001</v>
      </c>
      <c r="I4151">
        <v>102.38527377</v>
      </c>
      <c r="J4151">
        <v>100.24408051</v>
      </c>
      <c r="K4151">
        <v>98.158217010000001</v>
      </c>
      <c r="L4151">
        <v>96.125855439999995</v>
      </c>
      <c r="M4151">
        <v>94.145244120000001</v>
      </c>
      <c r="N4151">
        <v>92.214703540000002</v>
      </c>
    </row>
    <row r="4152" spans="1:14" x14ac:dyDescent="0.25">
      <c r="A4152" t="s">
        <v>4236</v>
      </c>
      <c r="B4152" s="6">
        <v>45832</v>
      </c>
      <c r="C4152">
        <v>3.9039999999999999</v>
      </c>
      <c r="D4152" s="6">
        <v>46930</v>
      </c>
      <c r="F4152">
        <v>111.42214563</v>
      </c>
      <c r="G4152">
        <v>108.56050676</v>
      </c>
      <c r="H4152">
        <v>105.78797394999999</v>
      </c>
      <c r="I4152">
        <v>103.10117678</v>
      </c>
      <c r="J4152">
        <v>100.49689871</v>
      </c>
      <c r="K4152">
        <v>97.972068680000007</v>
      </c>
      <c r="L4152">
        <v>95.523753260000007</v>
      </c>
      <c r="M4152">
        <v>93.149149320000006</v>
      </c>
      <c r="N4152">
        <v>90.845577070000004</v>
      </c>
    </row>
    <row r="4153" spans="1:14" x14ac:dyDescent="0.25">
      <c r="A4153" t="s">
        <v>4237</v>
      </c>
      <c r="B4153" s="6">
        <v>45812</v>
      </c>
      <c r="C4153">
        <v>4.008</v>
      </c>
      <c r="D4153" s="6">
        <v>47273</v>
      </c>
      <c r="F4153">
        <v>115.6046924</v>
      </c>
      <c r="G4153">
        <v>111.70133358</v>
      </c>
      <c r="H4153">
        <v>107.95339126</v>
      </c>
      <c r="I4153">
        <v>104.3537704</v>
      </c>
      <c r="J4153">
        <v>100.89574451999999</v>
      </c>
      <c r="K4153">
        <v>97.572934059999994</v>
      </c>
      <c r="L4153">
        <v>94.37928608</v>
      </c>
      <c r="M4153">
        <v>91.309055420000007</v>
      </c>
      <c r="N4153">
        <v>88.356786970000002</v>
      </c>
    </row>
    <row r="4154" spans="1:14" x14ac:dyDescent="0.25">
      <c r="A4154" t="s">
        <v>4238</v>
      </c>
      <c r="B4154" s="6">
        <v>45833</v>
      </c>
      <c r="C4154">
        <v>4.2569999999999997</v>
      </c>
      <c r="D4154" s="6">
        <v>46106</v>
      </c>
      <c r="F4154">
        <v>102.09180725</v>
      </c>
      <c r="G4154">
        <v>101.5901039</v>
      </c>
      <c r="H4154">
        <v>101.09326091</v>
      </c>
      <c r="I4154">
        <v>100.60120790000001</v>
      </c>
      <c r="J4154">
        <v>100.11387584000001</v>
      </c>
      <c r="K4154">
        <v>99.631197040000004</v>
      </c>
      <c r="L4154">
        <v>99.153105089999997</v>
      </c>
      <c r="M4154">
        <v>98.679534829999994</v>
      </c>
      <c r="N4154">
        <v>98.210422339999994</v>
      </c>
    </row>
    <row r="4155" spans="1:14" x14ac:dyDescent="0.25">
      <c r="A4155" t="s">
        <v>4239</v>
      </c>
      <c r="B4155" s="6">
        <v>45821</v>
      </c>
      <c r="C4155">
        <v>4.12</v>
      </c>
      <c r="D4155" s="6">
        <v>47647</v>
      </c>
      <c r="F4155">
        <v>120.19121512</v>
      </c>
      <c r="G4155">
        <v>115.11771906</v>
      </c>
      <c r="H4155">
        <v>110.29310001</v>
      </c>
      <c r="I4155">
        <v>105.70373287</v>
      </c>
      <c r="J4155">
        <v>101.33681765999999</v>
      </c>
      <c r="K4155">
        <v>97.180324490000004</v>
      </c>
      <c r="L4155">
        <v>93.222942560000007</v>
      </c>
      <c r="M4155">
        <v>89.454032830000003</v>
      </c>
      <c r="N4155">
        <v>85.863584169999996</v>
      </c>
    </row>
    <row r="4156" spans="1:14" x14ac:dyDescent="0.25">
      <c r="A4156" t="s">
        <v>4240</v>
      </c>
      <c r="B4156" s="6">
        <v>45806</v>
      </c>
      <c r="C4156">
        <v>4.0430000000000001</v>
      </c>
      <c r="D4156" s="6">
        <v>46535</v>
      </c>
      <c r="F4156">
        <v>107.11553519</v>
      </c>
      <c r="G4156">
        <v>105.41094397000001</v>
      </c>
      <c r="H4156">
        <v>103.74200761</v>
      </c>
      <c r="I4156">
        <v>102.10767229</v>
      </c>
      <c r="J4156">
        <v>100.50692581</v>
      </c>
      <c r="K4156">
        <v>98.938795580000004</v>
      </c>
      <c r="L4156">
        <v>97.402346550000004</v>
      </c>
      <c r="M4156">
        <v>95.896679469999995</v>
      </c>
      <c r="N4156">
        <v>94.42092907</v>
      </c>
    </row>
    <row r="4157" spans="1:14" x14ac:dyDescent="0.25">
      <c r="A4157" t="s">
        <v>4241</v>
      </c>
      <c r="B4157" s="6">
        <v>45797</v>
      </c>
      <c r="C4157">
        <v>4.141</v>
      </c>
      <c r="D4157" s="6">
        <v>46350</v>
      </c>
      <c r="F4157">
        <v>104.98954566</v>
      </c>
      <c r="G4157">
        <v>103.80247577999999</v>
      </c>
      <c r="H4157">
        <v>102.6423224</v>
      </c>
      <c r="I4157">
        <v>101.50817642</v>
      </c>
      <c r="J4157">
        <v>100.39916934999999</v>
      </c>
      <c r="K4157">
        <v>99.314470990000004</v>
      </c>
      <c r="L4157">
        <v>98.253287369999995</v>
      </c>
      <c r="M4157">
        <v>97.214858789999994</v>
      </c>
      <c r="N4157">
        <v>96.198457980000001</v>
      </c>
    </row>
    <row r="4158" spans="1:14" x14ac:dyDescent="0.25">
      <c r="A4158" t="s">
        <v>4242</v>
      </c>
      <c r="B4158" s="6">
        <v>45818</v>
      </c>
      <c r="C4158">
        <v>4.1870000000000003</v>
      </c>
      <c r="D4158" s="6">
        <v>47644</v>
      </c>
      <c r="F4158">
        <v>120.47986428</v>
      </c>
      <c r="G4158">
        <v>115.40835174999999</v>
      </c>
      <c r="H4158">
        <v>110.58514667</v>
      </c>
      <c r="I4158">
        <v>105.99667893</v>
      </c>
      <c r="J4158">
        <v>101.63019869999999</v>
      </c>
      <c r="K4158">
        <v>97.473721830000002</v>
      </c>
      <c r="L4158">
        <v>93.515979200000004</v>
      </c>
      <c r="M4158">
        <v>89.746369819999998</v>
      </c>
      <c r="N4158">
        <v>86.154917269999999</v>
      </c>
    </row>
    <row r="4159" spans="1:14" x14ac:dyDescent="0.25">
      <c r="A4159" t="s">
        <v>4243</v>
      </c>
      <c r="B4159" s="6">
        <v>45833</v>
      </c>
      <c r="C4159">
        <v>4.3360000000000003</v>
      </c>
      <c r="D4159" s="6">
        <v>46048</v>
      </c>
      <c r="F4159">
        <v>101.42409599</v>
      </c>
      <c r="G4159">
        <v>101.08937901</v>
      </c>
      <c r="H4159">
        <v>100.75684579</v>
      </c>
      <c r="I4159">
        <v>100.42647497</v>
      </c>
      <c r="J4159">
        <v>100.0982455</v>
      </c>
      <c r="K4159">
        <v>99.772136590000002</v>
      </c>
      <c r="L4159">
        <v>99.448127720000002</v>
      </c>
      <c r="M4159">
        <v>99.126198639999998</v>
      </c>
      <c r="N4159">
        <v>98.806329340000005</v>
      </c>
    </row>
    <row r="4160" spans="1:14" x14ac:dyDescent="0.25">
      <c r="A4160" t="s">
        <v>4244</v>
      </c>
      <c r="B4160" s="6">
        <v>45852</v>
      </c>
      <c r="C4160">
        <v>4.5049999999999999</v>
      </c>
      <c r="D4160" s="6">
        <v>45944</v>
      </c>
      <c r="F4160">
        <v>100.17984637000001</v>
      </c>
      <c r="G4160">
        <v>100.14059527000001</v>
      </c>
      <c r="H4160">
        <v>100.10139257</v>
      </c>
      <c r="I4160">
        <v>100.06223819</v>
      </c>
      <c r="J4160">
        <v>100.02313202000001</v>
      </c>
      <c r="K4160">
        <v>99.984073969999997</v>
      </c>
      <c r="L4160">
        <v>99.945063950000005</v>
      </c>
      <c r="M4160">
        <v>99.906101870000001</v>
      </c>
      <c r="N4160">
        <v>99.867187619999996</v>
      </c>
    </row>
    <row r="4161" spans="1:14" x14ac:dyDescent="0.25">
      <c r="A4161" t="s">
        <v>4245</v>
      </c>
      <c r="B4161" s="6">
        <v>45804</v>
      </c>
      <c r="C4161">
        <v>4.0049999999999999</v>
      </c>
      <c r="D4161" s="6">
        <v>46534</v>
      </c>
      <c r="F4161">
        <v>107.1608548</v>
      </c>
      <c r="G4161">
        <v>105.45651221</v>
      </c>
      <c r="H4161">
        <v>103.78781345</v>
      </c>
      <c r="I4161">
        <v>102.1537056</v>
      </c>
      <c r="J4161">
        <v>100.55317734</v>
      </c>
      <c r="K4161">
        <v>98.985256860000007</v>
      </c>
      <c r="L4161">
        <v>97.449009899999993</v>
      </c>
      <c r="M4161">
        <v>95.943537899999995</v>
      </c>
      <c r="N4161">
        <v>94.467976280000002</v>
      </c>
    </row>
    <row r="4162" spans="1:14" x14ac:dyDescent="0.25">
      <c r="A4162" t="s">
        <v>4246</v>
      </c>
      <c r="B4162" s="6">
        <v>45812</v>
      </c>
      <c r="C4162">
        <v>4.0579999999999998</v>
      </c>
      <c r="D4162" s="6">
        <v>46360</v>
      </c>
      <c r="F4162">
        <v>105.01431895</v>
      </c>
      <c r="G4162">
        <v>103.79905660999999</v>
      </c>
      <c r="H4162">
        <v>102.6119905</v>
      </c>
      <c r="I4162">
        <v>101.4521465</v>
      </c>
      <c r="J4162">
        <v>100.31859497000001</v>
      </c>
      <c r="K4162">
        <v>99.21044818</v>
      </c>
      <c r="L4162">
        <v>98.126857979999997</v>
      </c>
      <c r="M4162">
        <v>97.067013639999999</v>
      </c>
      <c r="N4162">
        <v>96.030139800000001</v>
      </c>
    </row>
    <row r="4163" spans="1:14" x14ac:dyDescent="0.25">
      <c r="A4163" t="s">
        <v>4247</v>
      </c>
      <c r="B4163" s="6">
        <v>45807</v>
      </c>
      <c r="C4163">
        <v>4.0330000000000004</v>
      </c>
      <c r="D4163" s="6">
        <v>46342</v>
      </c>
      <c r="F4163">
        <v>104.84817696</v>
      </c>
      <c r="G4163">
        <v>103.68323316</v>
      </c>
      <c r="H4163">
        <v>102.54424132</v>
      </c>
      <c r="I4163">
        <v>101.43034011</v>
      </c>
      <c r="J4163">
        <v>100.34070598</v>
      </c>
      <c r="K4163">
        <v>99.274551090000003</v>
      </c>
      <c r="L4163">
        <v>98.231121419999994</v>
      </c>
      <c r="M4163">
        <v>97.209694949999999</v>
      </c>
      <c r="N4163">
        <v>96.209580000000003</v>
      </c>
    </row>
    <row r="4164" spans="1:14" x14ac:dyDescent="0.25">
      <c r="A4164" t="s">
        <v>4248</v>
      </c>
      <c r="B4164" s="6">
        <v>45810</v>
      </c>
      <c r="C4164">
        <v>3.9550000000000001</v>
      </c>
      <c r="D4164" s="6">
        <v>46540</v>
      </c>
      <c r="F4164">
        <v>107.1526101</v>
      </c>
      <c r="G4164">
        <v>105.43171236000001</v>
      </c>
      <c r="H4164">
        <v>103.74704899</v>
      </c>
      <c r="I4164">
        <v>102.09754058999999</v>
      </c>
      <c r="J4164">
        <v>100.48215082999999</v>
      </c>
      <c r="K4164">
        <v>98.899884249999999</v>
      </c>
      <c r="L4164">
        <v>97.349784279999994</v>
      </c>
      <c r="M4164">
        <v>95.830931230000004</v>
      </c>
      <c r="N4164">
        <v>94.342440519999997</v>
      </c>
    </row>
    <row r="4165" spans="1:14" x14ac:dyDescent="0.25">
      <c r="A4165" t="s">
        <v>4249</v>
      </c>
      <c r="B4165" s="6">
        <v>45863</v>
      </c>
      <c r="C4165">
        <v>4.4260000000000002</v>
      </c>
      <c r="D4165" s="6">
        <v>46017</v>
      </c>
      <c r="F4165">
        <v>101.06472273999999</v>
      </c>
      <c r="G4165">
        <v>100.8194256</v>
      </c>
      <c r="H4165">
        <v>100.57531418000001</v>
      </c>
      <c r="I4165">
        <v>100.33237990000001</v>
      </c>
      <c r="J4165">
        <v>100.09061422000001</v>
      </c>
      <c r="K4165">
        <v>99.850008720000005</v>
      </c>
      <c r="L4165">
        <v>99.610555020000007</v>
      </c>
      <c r="M4165">
        <v>99.372244870000003</v>
      </c>
      <c r="N4165">
        <v>99.135070049999996</v>
      </c>
    </row>
    <row r="4166" spans="1:14" x14ac:dyDescent="0.25">
      <c r="A4166" t="s">
        <v>4250</v>
      </c>
      <c r="B4166" s="6">
        <v>45835</v>
      </c>
      <c r="C4166">
        <v>4.101</v>
      </c>
      <c r="D4166" s="6">
        <v>46202</v>
      </c>
      <c r="F4166">
        <v>103.14834562</v>
      </c>
      <c r="G4166">
        <v>102.38507883</v>
      </c>
      <c r="H4166">
        <v>101.63311739</v>
      </c>
      <c r="I4166">
        <v>100.89221134</v>
      </c>
      <c r="J4166">
        <v>100.16211808</v>
      </c>
      <c r="K4166">
        <v>99.442602030000003</v>
      </c>
      <c r="L4166">
        <v>98.733434419999995</v>
      </c>
      <c r="M4166">
        <v>98.034393039999998</v>
      </c>
      <c r="N4166">
        <v>97.345262009999999</v>
      </c>
    </row>
    <row r="4167" spans="1:14" x14ac:dyDescent="0.25">
      <c r="A4167" t="s">
        <v>4251</v>
      </c>
      <c r="B4167" s="6">
        <v>45866</v>
      </c>
      <c r="C4167">
        <v>3.9609999999999999</v>
      </c>
      <c r="D4167" s="6">
        <v>46962</v>
      </c>
      <c r="F4167">
        <v>111.93938385</v>
      </c>
      <c r="G4167">
        <v>108.98127237</v>
      </c>
      <c r="H4167">
        <v>106.11765233</v>
      </c>
      <c r="I4167">
        <v>103.34499151999999</v>
      </c>
      <c r="J4167">
        <v>100.65990994000001</v>
      </c>
      <c r="K4167">
        <v>98.059172349999997</v>
      </c>
      <c r="L4167">
        <v>95.539681209999998</v>
      </c>
      <c r="M4167">
        <v>93.098469969999996</v>
      </c>
      <c r="N4167">
        <v>90.732696809999993</v>
      </c>
    </row>
    <row r="4168" spans="1:14" x14ac:dyDescent="0.25">
      <c r="A4168" t="s">
        <v>4252</v>
      </c>
      <c r="B4168" s="6">
        <v>45789</v>
      </c>
      <c r="C4168">
        <v>4.306</v>
      </c>
      <c r="D4168" s="6">
        <v>46034</v>
      </c>
      <c r="F4168">
        <v>101.25495112999999</v>
      </c>
      <c r="G4168">
        <v>100.95883453</v>
      </c>
      <c r="H4168">
        <v>100.66443166000001</v>
      </c>
      <c r="I4168">
        <v>100.37172757</v>
      </c>
      <c r="J4168">
        <v>100.08070748999999</v>
      </c>
      <c r="K4168">
        <v>99.791356809999996</v>
      </c>
      <c r="L4168">
        <v>99.503661089999994</v>
      </c>
      <c r="M4168">
        <v>99.217606079999996</v>
      </c>
      <c r="N4168">
        <v>98.933177659999998</v>
      </c>
    </row>
    <row r="4169" spans="1:14" x14ac:dyDescent="0.25">
      <c r="A4169" t="s">
        <v>4253</v>
      </c>
      <c r="B4169" s="6">
        <v>45821</v>
      </c>
      <c r="C4169">
        <v>4.3929999999999998</v>
      </c>
      <c r="D4169" s="6">
        <v>46006</v>
      </c>
      <c r="F4169">
        <v>100.92705637</v>
      </c>
      <c r="G4169">
        <v>100.71196426</v>
      </c>
      <c r="H4169">
        <v>100.49779144</v>
      </c>
      <c r="I4169">
        <v>100.28453195</v>
      </c>
      <c r="J4169">
        <v>100.07217987999999</v>
      </c>
      <c r="K4169">
        <v>99.86072935</v>
      </c>
      <c r="L4169">
        <v>99.650174570000004</v>
      </c>
      <c r="M4169">
        <v>99.440509759999998</v>
      </c>
      <c r="N4169">
        <v>99.231729220000005</v>
      </c>
    </row>
    <row r="4170" spans="1:14" x14ac:dyDescent="0.25">
      <c r="A4170" t="s">
        <v>4254</v>
      </c>
      <c r="B4170" s="6">
        <v>45839</v>
      </c>
      <c r="C4170">
        <v>3.9870000000000001</v>
      </c>
      <c r="D4170" s="6">
        <v>46934</v>
      </c>
      <c r="F4170">
        <v>111.7034732</v>
      </c>
      <c r="G4170">
        <v>108.82649257</v>
      </c>
      <c r="H4170">
        <v>106.03936516</v>
      </c>
      <c r="I4170">
        <v>103.33868052</v>
      </c>
      <c r="J4170">
        <v>100.72118458999999</v>
      </c>
      <c r="K4170">
        <v>98.18377108</v>
      </c>
      <c r="L4170">
        <v>95.723473519999999</v>
      </c>
      <c r="M4170">
        <v>93.337457659999998</v>
      </c>
      <c r="N4170">
        <v>91.023014529999998</v>
      </c>
    </row>
    <row r="4171" spans="1:14" x14ac:dyDescent="0.25">
      <c r="A4171" t="s">
        <v>4255</v>
      </c>
      <c r="B4171" s="6">
        <v>45832</v>
      </c>
      <c r="C4171">
        <v>3.8340000000000001</v>
      </c>
      <c r="D4171" s="6">
        <v>46930</v>
      </c>
      <c r="F4171">
        <v>111.43135141</v>
      </c>
      <c r="G4171">
        <v>108.56505725</v>
      </c>
      <c r="H4171">
        <v>105.78810621</v>
      </c>
      <c r="I4171">
        <v>103.09711577</v>
      </c>
      <c r="J4171">
        <v>100.48885801</v>
      </c>
      <c r="K4171">
        <v>97.960251119999995</v>
      </c>
      <c r="L4171">
        <v>95.50835155</v>
      </c>
      <c r="M4171">
        <v>93.130346599999996</v>
      </c>
      <c r="N4171">
        <v>90.823547489999996</v>
      </c>
    </row>
    <row r="4172" spans="1:14" x14ac:dyDescent="0.25">
      <c r="A4172" t="s">
        <v>4256</v>
      </c>
      <c r="B4172" s="6">
        <v>45838</v>
      </c>
      <c r="C4172">
        <v>4.0270000000000001</v>
      </c>
      <c r="D4172" s="6">
        <v>46203</v>
      </c>
      <c r="F4172">
        <v>103.15722087</v>
      </c>
      <c r="G4172">
        <v>102.39041958</v>
      </c>
      <c r="H4172">
        <v>101.63502520999999</v>
      </c>
      <c r="I4172">
        <v>100.89078452</v>
      </c>
      <c r="J4172">
        <v>100.1574517</v>
      </c>
      <c r="K4172">
        <v>99.434788150000003</v>
      </c>
      <c r="L4172">
        <v>98.722562159999995</v>
      </c>
      <c r="M4172">
        <v>98.020548700000006</v>
      </c>
      <c r="N4172">
        <v>97.328529160000002</v>
      </c>
    </row>
    <row r="4173" spans="1:14" x14ac:dyDescent="0.25">
      <c r="A4173" t="s">
        <v>4257</v>
      </c>
      <c r="B4173" s="6">
        <v>45853</v>
      </c>
      <c r="C4173">
        <v>4.1550000000000002</v>
      </c>
      <c r="D4173" s="6">
        <v>46218</v>
      </c>
      <c r="F4173">
        <v>103.44331115</v>
      </c>
      <c r="G4173">
        <v>102.63331809</v>
      </c>
      <c r="H4173">
        <v>101.83604078</v>
      </c>
      <c r="I4173">
        <v>101.05118093999999</v>
      </c>
      <c r="J4173">
        <v>100.27844957000001</v>
      </c>
      <c r="K4173">
        <v>99.517566610000003</v>
      </c>
      <c r="L4173">
        <v>98.76826054</v>
      </c>
      <c r="M4173">
        <v>98.030268120000002</v>
      </c>
      <c r="N4173">
        <v>97.303334030000002</v>
      </c>
    </row>
    <row r="4174" spans="1:14" x14ac:dyDescent="0.25">
      <c r="A4174" t="s">
        <v>4258</v>
      </c>
      <c r="B4174" s="6">
        <v>45853</v>
      </c>
      <c r="C4174">
        <v>4.2370000000000001</v>
      </c>
      <c r="D4174" s="6">
        <v>46217</v>
      </c>
      <c r="F4174">
        <v>103.44000118</v>
      </c>
      <c r="G4174">
        <v>102.63358125000001</v>
      </c>
      <c r="H4174">
        <v>101.83976647999999</v>
      </c>
      <c r="I4174">
        <v>101.05826243999999</v>
      </c>
      <c r="J4174">
        <v>100.28878383999999</v>
      </c>
      <c r="K4174">
        <v>99.531054159999997</v>
      </c>
      <c r="L4174">
        <v>98.784805300000002</v>
      </c>
      <c r="M4174">
        <v>98.049777280000001</v>
      </c>
      <c r="N4174">
        <v>97.325717940000004</v>
      </c>
    </row>
    <row r="4175" spans="1:14" x14ac:dyDescent="0.25">
      <c r="A4175" t="s">
        <v>4259</v>
      </c>
      <c r="B4175" s="6">
        <v>45782</v>
      </c>
      <c r="C4175">
        <v>4.1589999999999998</v>
      </c>
      <c r="D4175" s="6">
        <v>46147</v>
      </c>
      <c r="F4175">
        <v>102.53150525</v>
      </c>
      <c r="G4175">
        <v>101.92388876</v>
      </c>
      <c r="H4175">
        <v>101.32348362</v>
      </c>
      <c r="I4175">
        <v>100.73016182000001</v>
      </c>
      <c r="J4175">
        <v>100.14379839</v>
      </c>
      <c r="K4175">
        <v>99.564271259999998</v>
      </c>
      <c r="L4175">
        <v>98.991461229999999</v>
      </c>
      <c r="M4175">
        <v>98.425251829999993</v>
      </c>
      <c r="N4175">
        <v>97.865529309999999</v>
      </c>
    </row>
    <row r="4176" spans="1:14" x14ac:dyDescent="0.25">
      <c r="A4176" t="s">
        <v>4260</v>
      </c>
      <c r="B4176" s="6">
        <v>45806</v>
      </c>
      <c r="C4176">
        <v>4.0069999999999997</v>
      </c>
      <c r="D4176" s="6">
        <v>46874</v>
      </c>
      <c r="F4176">
        <v>111.04835048</v>
      </c>
      <c r="G4176">
        <v>108.34823192</v>
      </c>
      <c r="H4176">
        <v>105.72976092</v>
      </c>
      <c r="I4176">
        <v>103.18993184</v>
      </c>
      <c r="J4176">
        <v>100.72587206999999</v>
      </c>
      <c r="K4176">
        <v>98.334835089999999</v>
      </c>
      <c r="L4176">
        <v>96.014193860000006</v>
      </c>
      <c r="M4176">
        <v>93.761434690000002</v>
      </c>
      <c r="N4176">
        <v>91.574151420000007</v>
      </c>
    </row>
    <row r="4177" spans="1:14" x14ac:dyDescent="0.25">
      <c r="A4177" t="s">
        <v>4261</v>
      </c>
      <c r="B4177" s="6">
        <v>45793</v>
      </c>
      <c r="C4177">
        <v>4.282</v>
      </c>
      <c r="D4177" s="6">
        <v>46070</v>
      </c>
      <c r="F4177">
        <v>101.67969377999999</v>
      </c>
      <c r="G4177">
        <v>101.28000441</v>
      </c>
      <c r="H4177">
        <v>100.88340709000001</v>
      </c>
      <c r="I4177">
        <v>100.48986596</v>
      </c>
      <c r="J4177">
        <v>100.09934574</v>
      </c>
      <c r="K4177">
        <v>99.711811659999995</v>
      </c>
      <c r="L4177">
        <v>99.327229509999995</v>
      </c>
      <c r="M4177">
        <v>98.945565590000001</v>
      </c>
      <c r="N4177">
        <v>98.566786710000002</v>
      </c>
    </row>
    <row r="4178" spans="1:14" x14ac:dyDescent="0.25">
      <c r="A4178" t="s">
        <v>4262</v>
      </c>
      <c r="B4178" s="6">
        <v>45785</v>
      </c>
      <c r="C4178">
        <v>4.077</v>
      </c>
      <c r="D4178" s="6">
        <v>46335</v>
      </c>
      <c r="F4178">
        <v>104.73679411000001</v>
      </c>
      <c r="G4178">
        <v>103.59333298</v>
      </c>
      <c r="H4178">
        <v>102.47490322</v>
      </c>
      <c r="I4178">
        <v>101.38068835999999</v>
      </c>
      <c r="J4178">
        <v>100.3099071</v>
      </c>
      <c r="K4178">
        <v>99.261811499999993</v>
      </c>
      <c r="L4178">
        <v>98.235685149999995</v>
      </c>
      <c r="M4178">
        <v>97.230841549999994</v>
      </c>
      <c r="N4178">
        <v>96.246622579999993</v>
      </c>
    </row>
    <row r="4179" spans="1:14" x14ac:dyDescent="0.25">
      <c r="A4179" t="s">
        <v>4263</v>
      </c>
      <c r="B4179" s="6">
        <v>45861</v>
      </c>
      <c r="C4179">
        <v>3.9670000000000001</v>
      </c>
      <c r="D4179" s="6">
        <v>46412</v>
      </c>
      <c r="F4179">
        <v>105.59924538999999</v>
      </c>
      <c r="G4179">
        <v>104.24887538</v>
      </c>
      <c r="H4179">
        <v>102.9241962</v>
      </c>
      <c r="I4179">
        <v>101.62450235</v>
      </c>
      <c r="J4179">
        <v>100.34911432</v>
      </c>
      <c r="K4179">
        <v>99.097377320000007</v>
      </c>
      <c r="L4179">
        <v>97.86866019</v>
      </c>
      <c r="M4179">
        <v>96.662354320000006</v>
      </c>
      <c r="N4179">
        <v>95.477872579999996</v>
      </c>
    </row>
    <row r="4180" spans="1:14" x14ac:dyDescent="0.25">
      <c r="A4180" t="s">
        <v>4264</v>
      </c>
      <c r="B4180" s="6">
        <v>45799</v>
      </c>
      <c r="C4180">
        <v>4.0949999999999998</v>
      </c>
      <c r="D4180" s="6">
        <v>47018</v>
      </c>
      <c r="F4180">
        <v>112.97286474000001</v>
      </c>
      <c r="G4180">
        <v>109.84158753</v>
      </c>
      <c r="H4180">
        <v>106.81517155</v>
      </c>
      <c r="I4180">
        <v>103.88951747999999</v>
      </c>
      <c r="J4180">
        <v>101.06071047</v>
      </c>
      <c r="K4180">
        <v>98.325010730000002</v>
      </c>
      <c r="L4180">
        <v>95.678844560000002</v>
      </c>
      <c r="M4180">
        <v>93.118796009999997</v>
      </c>
      <c r="N4180">
        <v>90.641598889999997</v>
      </c>
    </row>
    <row r="4181" spans="1:14" x14ac:dyDescent="0.25">
      <c r="A4181" t="s">
        <v>4265</v>
      </c>
      <c r="B4181" s="6">
        <v>45798</v>
      </c>
      <c r="C4181">
        <v>4.0919999999999996</v>
      </c>
      <c r="D4181" s="6">
        <v>46528</v>
      </c>
      <c r="F4181">
        <v>107.11459859</v>
      </c>
      <c r="G4181">
        <v>105.42918958999999</v>
      </c>
      <c r="H4181">
        <v>103.77877047</v>
      </c>
      <c r="I4181">
        <v>102.16231696</v>
      </c>
      <c r="J4181">
        <v>100.57884477</v>
      </c>
      <c r="K4181">
        <v>99.027407650000001</v>
      </c>
      <c r="L4181">
        <v>97.507095530000001</v>
      </c>
      <c r="M4181">
        <v>96.017032760000006</v>
      </c>
      <c r="N4181">
        <v>94.556376439999994</v>
      </c>
    </row>
    <row r="4182" spans="1:14" x14ac:dyDescent="0.25">
      <c r="A4182" t="s">
        <v>4266</v>
      </c>
      <c r="B4182" s="6">
        <v>45805</v>
      </c>
      <c r="C4182">
        <v>4.0510000000000002</v>
      </c>
      <c r="D4182" s="6">
        <v>46778</v>
      </c>
      <c r="F4182">
        <v>110.02553765</v>
      </c>
      <c r="G4182">
        <v>107.61362569000001</v>
      </c>
      <c r="H4182">
        <v>105.26729921</v>
      </c>
      <c r="I4182">
        <v>102.9843946</v>
      </c>
      <c r="J4182">
        <v>100.76283334999999</v>
      </c>
      <c r="K4182">
        <v>98.600618139999995</v>
      </c>
      <c r="L4182">
        <v>96.495829090000001</v>
      </c>
      <c r="M4182">
        <v>94.446620260000003</v>
      </c>
      <c r="N4182">
        <v>92.451216290000005</v>
      </c>
    </row>
    <row r="4183" spans="1:14" x14ac:dyDescent="0.25">
      <c r="A4183" t="s">
        <v>4267</v>
      </c>
      <c r="B4183" s="6">
        <v>45846</v>
      </c>
      <c r="C4183">
        <v>3.9390000000000001</v>
      </c>
      <c r="D4183" s="6">
        <v>46576</v>
      </c>
      <c r="F4183">
        <v>107.55870648</v>
      </c>
      <c r="G4183">
        <v>105.7326714</v>
      </c>
      <c r="H4183">
        <v>103.94679059000001</v>
      </c>
      <c r="I4183">
        <v>102.1998483</v>
      </c>
      <c r="J4183">
        <v>100.49067753999999</v>
      </c>
      <c r="K4183">
        <v>98.818157580000005</v>
      </c>
      <c r="L4183">
        <v>97.181211619999999</v>
      </c>
      <c r="M4183">
        <v>95.578804610000006</v>
      </c>
      <c r="N4183">
        <v>94.009941170000005</v>
      </c>
    </row>
    <row r="4184" spans="1:14" x14ac:dyDescent="0.25">
      <c r="A4184" t="s">
        <v>4268</v>
      </c>
      <c r="B4184" s="6">
        <v>45790</v>
      </c>
      <c r="C4184">
        <v>4.1459999999999999</v>
      </c>
      <c r="D4184" s="6">
        <v>46409</v>
      </c>
      <c r="F4184">
        <v>105.70959397999999</v>
      </c>
      <c r="G4184">
        <v>104.36643644</v>
      </c>
      <c r="H4184">
        <v>103.04967603999999</v>
      </c>
      <c r="I4184">
        <v>101.75855197</v>
      </c>
      <c r="J4184">
        <v>100.49233286</v>
      </c>
      <c r="K4184">
        <v>99.250315409999999</v>
      </c>
      <c r="L4184">
        <v>98.031823009999997</v>
      </c>
      <c r="M4184">
        <v>96.836204429999995</v>
      </c>
      <c r="N4184">
        <v>95.662832640000005</v>
      </c>
    </row>
    <row r="4185" spans="1:14" x14ac:dyDescent="0.25">
      <c r="A4185" t="s">
        <v>4269</v>
      </c>
      <c r="B4185" s="6">
        <v>45867</v>
      </c>
      <c r="C4185">
        <v>4.1319999999999997</v>
      </c>
      <c r="D4185" s="6">
        <v>46232</v>
      </c>
      <c r="F4185">
        <v>103.59597540999999</v>
      </c>
      <c r="G4185">
        <v>102.74614517000001</v>
      </c>
      <c r="H4185">
        <v>101.91027805</v>
      </c>
      <c r="I4185">
        <v>101.08803168</v>
      </c>
      <c r="J4185">
        <v>100.27907485999999</v>
      </c>
      <c r="K4185">
        <v>99.483086999999998</v>
      </c>
      <c r="L4185">
        <v>98.699757809999994</v>
      </c>
      <c r="M4185">
        <v>97.928786790000004</v>
      </c>
      <c r="N4185">
        <v>97.169882909999998</v>
      </c>
    </row>
    <row r="4186" spans="1:14" x14ac:dyDescent="0.25">
      <c r="A4186" t="s">
        <v>4270</v>
      </c>
      <c r="B4186" s="6">
        <v>45826</v>
      </c>
      <c r="C4186">
        <v>4.0190000000000001</v>
      </c>
      <c r="D4186" s="6">
        <v>46556</v>
      </c>
      <c r="F4186">
        <v>107.33116656</v>
      </c>
      <c r="G4186">
        <v>105.56544907999999</v>
      </c>
      <c r="H4186">
        <v>103.83760454999999</v>
      </c>
      <c r="I4186">
        <v>102.14647911</v>
      </c>
      <c r="J4186">
        <v>100.49096625</v>
      </c>
      <c r="K4186">
        <v>98.870004280000003</v>
      </c>
      <c r="L4186">
        <v>97.282574049999994</v>
      </c>
      <c r="M4186">
        <v>95.727696760000001</v>
      </c>
      <c r="N4186">
        <v>94.204431940000006</v>
      </c>
    </row>
    <row r="4187" spans="1:14" x14ac:dyDescent="0.25">
      <c r="A4187" t="s">
        <v>4271</v>
      </c>
      <c r="B4187" s="6">
        <v>45833</v>
      </c>
      <c r="C4187">
        <v>3.8769999999999998</v>
      </c>
      <c r="D4187" s="6">
        <v>47386</v>
      </c>
      <c r="F4187">
        <v>116.62441882</v>
      </c>
      <c r="G4187">
        <v>112.371314</v>
      </c>
      <c r="H4187">
        <v>108.30021385000001</v>
      </c>
      <c r="I4187">
        <v>104.40234076</v>
      </c>
      <c r="J4187">
        <v>100.66938841</v>
      </c>
      <c r="K4187">
        <v>97.093493800000005</v>
      </c>
      <c r="L4187">
        <v>93.667211089999995</v>
      </c>
      <c r="M4187">
        <v>90.383487209999998</v>
      </c>
      <c r="N4187">
        <v>87.23563892</v>
      </c>
    </row>
    <row r="4188" spans="1:14" x14ac:dyDescent="0.25">
      <c r="A4188" t="s">
        <v>4272</v>
      </c>
      <c r="B4188" s="6">
        <v>45840</v>
      </c>
      <c r="C4188">
        <v>3.976</v>
      </c>
      <c r="D4188" s="6">
        <v>46391</v>
      </c>
      <c r="F4188">
        <v>105.27953178999999</v>
      </c>
      <c r="G4188">
        <v>103.97816965</v>
      </c>
      <c r="H4188">
        <v>102.70762947</v>
      </c>
      <c r="I4188">
        <v>101.46681827</v>
      </c>
      <c r="J4188">
        <v>100.25469448</v>
      </c>
      <c r="K4188">
        <v>99.070264870000003</v>
      </c>
      <c r="L4188">
        <v>97.91258182</v>
      </c>
      <c r="M4188">
        <v>96.780740679999994</v>
      </c>
      <c r="N4188">
        <v>95.67387737</v>
      </c>
    </row>
    <row r="4189" spans="1:14" x14ac:dyDescent="0.25">
      <c r="A4189" t="s">
        <v>4273</v>
      </c>
      <c r="B4189" s="6">
        <v>45821</v>
      </c>
      <c r="C4189">
        <v>4.056</v>
      </c>
      <c r="D4189" s="6">
        <v>46370</v>
      </c>
      <c r="F4189">
        <v>105.21725646</v>
      </c>
      <c r="G4189">
        <v>103.97125859000001</v>
      </c>
      <c r="H4189">
        <v>102.75485276000001</v>
      </c>
      <c r="I4189">
        <v>101.56699241</v>
      </c>
      <c r="J4189">
        <v>100.40667988</v>
      </c>
      <c r="K4189">
        <v>99.27296355</v>
      </c>
      <c r="L4189">
        <v>98.164935229999998</v>
      </c>
      <c r="M4189">
        <v>97.081727700000002</v>
      </c>
      <c r="N4189">
        <v>96.022512430000006</v>
      </c>
    </row>
    <row r="4190" spans="1:14" x14ac:dyDescent="0.25">
      <c r="A4190" t="s">
        <v>4274</v>
      </c>
      <c r="B4190" s="6">
        <v>45805</v>
      </c>
      <c r="C4190">
        <v>4.048</v>
      </c>
      <c r="D4190" s="6">
        <v>46841</v>
      </c>
      <c r="F4190">
        <v>110.77065551</v>
      </c>
      <c r="G4190">
        <v>108.16970596</v>
      </c>
      <c r="H4190">
        <v>105.64427995</v>
      </c>
      <c r="I4190">
        <v>103.19174040999999</v>
      </c>
      <c r="J4190">
        <v>100.8095593</v>
      </c>
      <c r="K4190">
        <v>98.495312260000006</v>
      </c>
      <c r="L4190">
        <v>96.246673709999996</v>
      </c>
      <c r="M4190">
        <v>94.061412140000002</v>
      </c>
      <c r="N4190">
        <v>91.937385660000004</v>
      </c>
    </row>
    <row r="4191" spans="1:14" x14ac:dyDescent="0.25">
      <c r="A4191" t="s">
        <v>4275</v>
      </c>
      <c r="B4191" s="6">
        <v>45833</v>
      </c>
      <c r="C4191">
        <v>4.2939999999999996</v>
      </c>
      <c r="D4191" s="6">
        <v>46078</v>
      </c>
      <c r="F4191">
        <v>101.77541331</v>
      </c>
      <c r="G4191">
        <v>101.35446601</v>
      </c>
      <c r="H4191">
        <v>100.93695004</v>
      </c>
      <c r="I4191">
        <v>100.52282361</v>
      </c>
      <c r="J4191">
        <v>100.1120456</v>
      </c>
      <c r="K4191">
        <v>99.704575559999995</v>
      </c>
      <c r="L4191">
        <v>99.300373669999999</v>
      </c>
      <c r="M4191">
        <v>98.89940077</v>
      </c>
      <c r="N4191">
        <v>98.501618300000004</v>
      </c>
    </row>
    <row r="4192" spans="1:14" x14ac:dyDescent="0.25">
      <c r="A4192" t="s">
        <v>4276</v>
      </c>
      <c r="B4192" s="6">
        <v>45796</v>
      </c>
      <c r="C4192">
        <v>4.1840000000000002</v>
      </c>
      <c r="D4192" s="6">
        <v>46161</v>
      </c>
      <c r="F4192">
        <v>102.7589651</v>
      </c>
      <c r="G4192">
        <v>102.11095545000001</v>
      </c>
      <c r="H4192">
        <v>101.47113901</v>
      </c>
      <c r="I4192">
        <v>100.83936076000001</v>
      </c>
      <c r="J4192">
        <v>100.21546957</v>
      </c>
      <c r="K4192">
        <v>99.599318080000003</v>
      </c>
      <c r="L4192">
        <v>98.990762610000004</v>
      </c>
      <c r="M4192">
        <v>98.389662999999999</v>
      </c>
      <c r="N4192">
        <v>97.795882539999994</v>
      </c>
    </row>
    <row r="4193" spans="1:14" x14ac:dyDescent="0.25">
      <c r="A4193" t="s">
        <v>4277</v>
      </c>
      <c r="B4193" s="6">
        <v>45862</v>
      </c>
      <c r="C4193">
        <v>4.3780000000000001</v>
      </c>
      <c r="D4193" s="6">
        <v>46048</v>
      </c>
      <c r="F4193">
        <v>101.43322855</v>
      </c>
      <c r="G4193">
        <v>101.09958039</v>
      </c>
      <c r="H4193">
        <v>100.76810901</v>
      </c>
      <c r="I4193">
        <v>100.43879312999999</v>
      </c>
      <c r="J4193">
        <v>100.11161177</v>
      </c>
      <c r="K4193">
        <v>99.786544190000001</v>
      </c>
      <c r="L4193">
        <v>99.463569939999999</v>
      </c>
      <c r="M4193">
        <v>99.142668839999999</v>
      </c>
      <c r="N4193">
        <v>98.823820949999998</v>
      </c>
    </row>
    <row r="4194" spans="1:14" x14ac:dyDescent="0.25">
      <c r="A4194" t="s">
        <v>4278</v>
      </c>
      <c r="B4194" s="6">
        <v>45839</v>
      </c>
      <c r="C4194">
        <v>4.0330000000000004</v>
      </c>
      <c r="D4194" s="6">
        <v>47665</v>
      </c>
      <c r="F4194">
        <v>119.96503799</v>
      </c>
      <c r="G4194">
        <v>114.84459874</v>
      </c>
      <c r="H4194">
        <v>109.97773359</v>
      </c>
      <c r="I4194">
        <v>105.35043277</v>
      </c>
      <c r="J4194">
        <v>100.9495431</v>
      </c>
      <c r="K4194">
        <v>96.762710209999995</v>
      </c>
      <c r="L4194">
        <v>92.778325129999999</v>
      </c>
      <c r="M4194">
        <v>88.985474719999999</v>
      </c>
      <c r="N4194">
        <v>85.373895750000003</v>
      </c>
    </row>
    <row r="4195" spans="1:14" x14ac:dyDescent="0.25">
      <c r="A4195" t="s">
        <v>4279</v>
      </c>
      <c r="B4195" s="6">
        <v>45832</v>
      </c>
      <c r="C4195">
        <v>4.0170000000000003</v>
      </c>
      <c r="D4195" s="6">
        <v>47658</v>
      </c>
      <c r="F4195">
        <v>119.81149314</v>
      </c>
      <c r="G4195">
        <v>114.71487500000001</v>
      </c>
      <c r="H4195">
        <v>109.86980076</v>
      </c>
      <c r="I4195">
        <v>105.26241684</v>
      </c>
      <c r="J4195">
        <v>100.87971408</v>
      </c>
      <c r="K4195">
        <v>96.709471050000005</v>
      </c>
      <c r="L4195">
        <v>92.740201429999999</v>
      </c>
      <c r="M4195">
        <v>88.961105360000005</v>
      </c>
      <c r="N4195">
        <v>85.362024230000003</v>
      </c>
    </row>
    <row r="4196" spans="1:14" x14ac:dyDescent="0.25">
      <c r="A4196" t="s">
        <v>4280</v>
      </c>
      <c r="B4196" s="6">
        <v>45813</v>
      </c>
      <c r="C4196">
        <v>4.6719999999999997</v>
      </c>
      <c r="D4196" s="6">
        <v>49475</v>
      </c>
      <c r="F4196">
        <v>140.72961251000001</v>
      </c>
      <c r="G4196">
        <v>129.67697633</v>
      </c>
      <c r="H4196">
        <v>119.6325631</v>
      </c>
      <c r="I4196">
        <v>110.49762459999999</v>
      </c>
      <c r="J4196">
        <v>102.18362234</v>
      </c>
      <c r="K4196">
        <v>94.611120529999994</v>
      </c>
      <c r="L4196">
        <v>87.708804409999999</v>
      </c>
      <c r="M4196">
        <v>81.412609309999993</v>
      </c>
      <c r="N4196">
        <v>75.664947299999994</v>
      </c>
    </row>
    <row r="4197" spans="1:14" x14ac:dyDescent="0.25">
      <c r="A4197" t="s">
        <v>4281</v>
      </c>
      <c r="B4197" s="6">
        <v>45845</v>
      </c>
      <c r="C4197">
        <v>4.5019999999999998</v>
      </c>
      <c r="D4197" s="6">
        <v>45937</v>
      </c>
      <c r="F4197">
        <v>100.09774055</v>
      </c>
      <c r="G4197">
        <v>100.07811239999999</v>
      </c>
      <c r="H4197">
        <v>100.05850465</v>
      </c>
      <c r="I4197">
        <v>100.03891727</v>
      </c>
      <c r="J4197">
        <v>100.01935022000001</v>
      </c>
      <c r="K4197">
        <v>99.999803459999995</v>
      </c>
      <c r="L4197">
        <v>99.980276970000006</v>
      </c>
      <c r="M4197">
        <v>99.960770699999998</v>
      </c>
      <c r="N4197">
        <v>99.941284620000005</v>
      </c>
    </row>
    <row r="4198" spans="1:14" x14ac:dyDescent="0.25">
      <c r="A4198" t="s">
        <v>4282</v>
      </c>
      <c r="B4198" s="6">
        <v>45861</v>
      </c>
      <c r="C4198">
        <v>4.5140000000000002</v>
      </c>
      <c r="D4198" s="6">
        <v>45953</v>
      </c>
      <c r="F4198">
        <v>100.28591238999999</v>
      </c>
      <c r="G4198">
        <v>100.22143869</v>
      </c>
      <c r="H4198">
        <v>100.15706056000001</v>
      </c>
      <c r="I4198">
        <v>100.09277779999999</v>
      </c>
      <c r="J4198">
        <v>100.02859017</v>
      </c>
      <c r="K4198">
        <v>99.964497480000006</v>
      </c>
      <c r="L4198">
        <v>99.900499510000003</v>
      </c>
      <c r="M4198">
        <v>99.836596040000003</v>
      </c>
      <c r="N4198">
        <v>99.772786870000004</v>
      </c>
    </row>
    <row r="4199" spans="1:14" x14ac:dyDescent="0.25">
      <c r="A4199" t="s">
        <v>4283</v>
      </c>
      <c r="B4199" s="6">
        <v>45846</v>
      </c>
      <c r="C4199">
        <v>4.431</v>
      </c>
      <c r="D4199" s="6">
        <v>46030</v>
      </c>
      <c r="F4199">
        <v>101.23191919</v>
      </c>
      <c r="G4199">
        <v>100.94901139</v>
      </c>
      <c r="H4199">
        <v>100.66767598</v>
      </c>
      <c r="I4199">
        <v>100.38789982</v>
      </c>
      <c r="J4199">
        <v>100.10966987</v>
      </c>
      <c r="K4199">
        <v>99.832973269999997</v>
      </c>
      <c r="L4199">
        <v>99.557797309999998</v>
      </c>
      <c r="M4199">
        <v>99.284129379999996</v>
      </c>
      <c r="N4199">
        <v>99.011957050000007</v>
      </c>
    </row>
    <row r="4200" spans="1:14" x14ac:dyDescent="0.25">
      <c r="A4200" t="s">
        <v>4284</v>
      </c>
      <c r="B4200" s="6">
        <v>45798</v>
      </c>
      <c r="C4200">
        <v>4.1070000000000002</v>
      </c>
      <c r="D4200" s="6">
        <v>46349</v>
      </c>
      <c r="F4200">
        <v>105.02033326999999</v>
      </c>
      <c r="G4200">
        <v>103.83461529</v>
      </c>
      <c r="H4200">
        <v>102.67574127</v>
      </c>
      <c r="I4200">
        <v>101.54280602</v>
      </c>
      <c r="J4200">
        <v>100.43494465000001</v>
      </c>
      <c r="K4200">
        <v>99.351330390000001</v>
      </c>
      <c r="L4200">
        <v>98.29117248</v>
      </c>
      <c r="M4200">
        <v>97.25371423</v>
      </c>
      <c r="N4200">
        <v>96.238231249999998</v>
      </c>
    </row>
    <row r="4201" spans="1:14" x14ac:dyDescent="0.25">
      <c r="A4201" t="s">
        <v>4285</v>
      </c>
      <c r="B4201" s="6">
        <v>45814</v>
      </c>
      <c r="C4201">
        <v>4.3159999999999998</v>
      </c>
      <c r="D4201" s="6">
        <v>46087</v>
      </c>
      <c r="F4201">
        <v>101.89856037</v>
      </c>
      <c r="G4201">
        <v>101.45056200000001</v>
      </c>
      <c r="H4201">
        <v>101.00644138</v>
      </c>
      <c r="I4201">
        <v>100.56614827</v>
      </c>
      <c r="J4201">
        <v>100.12963331</v>
      </c>
      <c r="K4201">
        <v>99.696847969999993</v>
      </c>
      <c r="L4201">
        <v>99.267744559999997</v>
      </c>
      <c r="M4201">
        <v>98.842276200000001</v>
      </c>
      <c r="N4201">
        <v>98.42039681</v>
      </c>
    </row>
    <row r="4202" spans="1:14" x14ac:dyDescent="0.25">
      <c r="A4202" t="s">
        <v>4286</v>
      </c>
      <c r="B4202" s="6">
        <v>45835</v>
      </c>
      <c r="C4202">
        <v>3.9260000000000002</v>
      </c>
      <c r="D4202" s="6">
        <v>46384</v>
      </c>
      <c r="F4202">
        <v>105.13177769000001</v>
      </c>
      <c r="G4202">
        <v>103.84841333999999</v>
      </c>
      <c r="H4202">
        <v>102.59644781999999</v>
      </c>
      <c r="I4202">
        <v>101.37473801</v>
      </c>
      <c r="J4202">
        <v>100.18219571</v>
      </c>
      <c r="K4202">
        <v>99.017784370000001</v>
      </c>
      <c r="L4202">
        <v>97.880516080000007</v>
      </c>
      <c r="M4202">
        <v>96.769448710000006</v>
      </c>
      <c r="N4202">
        <v>95.683683349999995</v>
      </c>
    </row>
    <row r="4203" spans="1:14" x14ac:dyDescent="0.25">
      <c r="A4203" t="s">
        <v>4287</v>
      </c>
      <c r="B4203" s="6">
        <v>45783</v>
      </c>
      <c r="C4203">
        <v>4.0110000000000001</v>
      </c>
      <c r="D4203" s="6">
        <v>47604</v>
      </c>
      <c r="F4203">
        <v>119.2271836</v>
      </c>
      <c r="G4203">
        <v>114.29887107</v>
      </c>
      <c r="H4203">
        <v>109.6075062</v>
      </c>
      <c r="I4203">
        <v>105.14038427</v>
      </c>
      <c r="J4203">
        <v>100.88555216</v>
      </c>
      <c r="K4203">
        <v>96.831759550000001</v>
      </c>
      <c r="L4203">
        <v>92.968413620000007</v>
      </c>
      <c r="M4203">
        <v>89.285536930000006</v>
      </c>
      <c r="N4203">
        <v>85.773728250000005</v>
      </c>
    </row>
    <row r="4204" spans="1:14" x14ac:dyDescent="0.25">
      <c r="A4204" t="s">
        <v>4288</v>
      </c>
      <c r="B4204" s="6">
        <v>45812</v>
      </c>
      <c r="C4204">
        <v>3.9660000000000002</v>
      </c>
      <c r="D4204" s="6">
        <v>46542</v>
      </c>
      <c r="F4204">
        <v>107.19514592</v>
      </c>
      <c r="G4204">
        <v>105.46819103</v>
      </c>
      <c r="H4204">
        <v>103.77768654</v>
      </c>
      <c r="I4204">
        <v>102.12254338</v>
      </c>
      <c r="J4204">
        <v>100.50171606000001</v>
      </c>
      <c r="K4204">
        <v>98.914200519999994</v>
      </c>
      <c r="L4204">
        <v>97.359032020000001</v>
      </c>
      <c r="M4204">
        <v>95.835283169999997</v>
      </c>
      <c r="N4204">
        <v>94.342062100000007</v>
      </c>
    </row>
    <row r="4205" spans="1:14" x14ac:dyDescent="0.25">
      <c r="A4205" t="s">
        <v>4289</v>
      </c>
      <c r="B4205" s="6">
        <v>45817</v>
      </c>
      <c r="C4205">
        <v>4.3970000000000002</v>
      </c>
      <c r="D4205" s="6">
        <v>45971</v>
      </c>
      <c r="F4205">
        <v>100.49977668</v>
      </c>
      <c r="G4205">
        <v>100.38407196</v>
      </c>
      <c r="H4205">
        <v>100.26864392</v>
      </c>
      <c r="I4205">
        <v>100.15349152</v>
      </c>
      <c r="J4205">
        <v>100.03861374</v>
      </c>
      <c r="K4205">
        <v>99.924009549999994</v>
      </c>
      <c r="L4205">
        <v>99.809677930000007</v>
      </c>
      <c r="M4205">
        <v>99.69561788</v>
      </c>
      <c r="N4205">
        <v>99.581828380000005</v>
      </c>
    </row>
    <row r="4206" spans="1:14" x14ac:dyDescent="0.25">
      <c r="A4206" t="s">
        <v>4290</v>
      </c>
      <c r="B4206" s="6">
        <v>45869</v>
      </c>
      <c r="C4206">
        <v>4.4349999999999996</v>
      </c>
      <c r="D4206" s="6">
        <v>46052</v>
      </c>
      <c r="F4206">
        <v>101.50104491</v>
      </c>
      <c r="G4206">
        <v>101.1561361</v>
      </c>
      <c r="H4206">
        <v>100.81354514</v>
      </c>
      <c r="I4206">
        <v>100.47324878000001</v>
      </c>
      <c r="J4206">
        <v>100.13522407000001</v>
      </c>
      <c r="K4206">
        <v>99.79944836</v>
      </c>
      <c r="L4206">
        <v>99.465899329999999</v>
      </c>
      <c r="M4206">
        <v>99.134554910000006</v>
      </c>
      <c r="N4206">
        <v>98.805393350000003</v>
      </c>
    </row>
    <row r="4207" spans="1:14" x14ac:dyDescent="0.25">
      <c r="A4207" t="s">
        <v>4291</v>
      </c>
      <c r="B4207" s="6">
        <v>45848</v>
      </c>
      <c r="C4207">
        <v>3.9940000000000002</v>
      </c>
      <c r="D4207" s="6">
        <v>46517</v>
      </c>
      <c r="F4207">
        <v>106.8233094</v>
      </c>
      <c r="G4207">
        <v>105.17054568</v>
      </c>
      <c r="H4207">
        <v>103.5516964</v>
      </c>
      <c r="I4207">
        <v>101.96578415</v>
      </c>
      <c r="J4207">
        <v>100.41186899</v>
      </c>
      <c r="K4207">
        <v>98.889046609999994</v>
      </c>
      <c r="L4207">
        <v>97.396446659999995</v>
      </c>
      <c r="M4207">
        <v>95.933231070000005</v>
      </c>
      <c r="N4207">
        <v>94.498592619999997</v>
      </c>
    </row>
    <row r="4208" spans="1:14" x14ac:dyDescent="0.25">
      <c r="A4208" t="s">
        <v>4292</v>
      </c>
      <c r="B4208" s="6">
        <v>45793</v>
      </c>
      <c r="C4208">
        <v>4.1319999999999997</v>
      </c>
      <c r="D4208" s="6">
        <v>46372</v>
      </c>
      <c r="F4208">
        <v>105.24734904</v>
      </c>
      <c r="G4208">
        <v>103.99688245999999</v>
      </c>
      <c r="H4208">
        <v>102.77622217</v>
      </c>
      <c r="I4208">
        <v>101.58431011</v>
      </c>
      <c r="J4208">
        <v>100.42013784</v>
      </c>
      <c r="K4208">
        <v>99.282743620000005</v>
      </c>
      <c r="L4208">
        <v>98.171209779999998</v>
      </c>
      <c r="M4208">
        <v>97.084660189999994</v>
      </c>
      <c r="N4208">
        <v>96.022257920000001</v>
      </c>
    </row>
    <row r="4209" spans="1:14" x14ac:dyDescent="0.25">
      <c r="A4209" t="s">
        <v>4293</v>
      </c>
      <c r="B4209" s="6">
        <v>45806</v>
      </c>
      <c r="C4209">
        <v>4.0179999999999998</v>
      </c>
      <c r="D4209" s="6">
        <v>46689</v>
      </c>
      <c r="F4209">
        <v>108.90003689</v>
      </c>
      <c r="G4209">
        <v>106.74930728</v>
      </c>
      <c r="H4209">
        <v>104.65237664999999</v>
      </c>
      <c r="I4209">
        <v>102.60753407999999</v>
      </c>
      <c r="J4209">
        <v>100.61313637000001</v>
      </c>
      <c r="K4209">
        <v>98.667604769999997</v>
      </c>
      <c r="L4209">
        <v>96.769421919999999</v>
      </c>
      <c r="M4209">
        <v>94.917128930000004</v>
      </c>
      <c r="N4209">
        <v>93.109322669999997</v>
      </c>
    </row>
    <row r="4210" spans="1:14" x14ac:dyDescent="0.25">
      <c r="A4210" t="s">
        <v>4294</v>
      </c>
      <c r="B4210" s="6">
        <v>45828</v>
      </c>
      <c r="C4210">
        <v>3.899</v>
      </c>
      <c r="D4210" s="6">
        <v>46924</v>
      </c>
      <c r="F4210">
        <v>111.54319979</v>
      </c>
      <c r="G4210">
        <v>108.69256781</v>
      </c>
      <c r="H4210">
        <v>105.93033638999999</v>
      </c>
      <c r="I4210">
        <v>103.25317716000001</v>
      </c>
      <c r="J4210">
        <v>100.65791283</v>
      </c>
      <c r="K4210">
        <v>98.141509049999996</v>
      </c>
      <c r="L4210">
        <v>95.701066690000005</v>
      </c>
      <c r="M4210">
        <v>93.333814709999999</v>
      </c>
      <c r="N4210">
        <v>91.037103400000007</v>
      </c>
    </row>
    <row r="4211" spans="1:14" x14ac:dyDescent="0.25">
      <c r="A4211" t="s">
        <v>4295</v>
      </c>
      <c r="B4211" s="6">
        <v>45832</v>
      </c>
      <c r="C4211">
        <v>3.9249999999999998</v>
      </c>
      <c r="D4211" s="6">
        <v>47050</v>
      </c>
      <c r="F4211">
        <v>112.81086682</v>
      </c>
      <c r="G4211">
        <v>109.59215671</v>
      </c>
      <c r="H4211">
        <v>106.48372974999999</v>
      </c>
      <c r="I4211">
        <v>103.48116752999999</v>
      </c>
      <c r="J4211">
        <v>100.58025637</v>
      </c>
      <c r="K4211">
        <v>97.77697637</v>
      </c>
      <c r="L4211">
        <v>95.067491259999997</v>
      </c>
      <c r="M4211">
        <v>92.448138749999998</v>
      </c>
      <c r="N4211">
        <v>89.915421530000003</v>
      </c>
    </row>
    <row r="4212" spans="1:14" x14ac:dyDescent="0.25">
      <c r="A4212" t="s">
        <v>4296</v>
      </c>
      <c r="B4212" s="6">
        <v>45791</v>
      </c>
      <c r="C4212">
        <v>4.2149999999999999</v>
      </c>
      <c r="D4212" s="6">
        <v>46342</v>
      </c>
      <c r="F4212">
        <v>104.97789208</v>
      </c>
      <c r="G4212">
        <v>103.81333255</v>
      </c>
      <c r="H4212">
        <v>102.67469149</v>
      </c>
      <c r="I4212">
        <v>101.5611093</v>
      </c>
      <c r="J4212">
        <v>100.4717641</v>
      </c>
      <c r="K4212">
        <v>99.405869589999995</v>
      </c>
      <c r="L4212">
        <v>98.362673240000007</v>
      </c>
      <c r="M4212">
        <v>97.341454400000003</v>
      </c>
      <c r="N4212">
        <v>96.341522690000005</v>
      </c>
    </row>
    <row r="4213" spans="1:14" x14ac:dyDescent="0.25">
      <c r="A4213" t="s">
        <v>4297</v>
      </c>
      <c r="B4213" s="6">
        <v>45805</v>
      </c>
      <c r="C4213">
        <v>4.1219999999999999</v>
      </c>
      <c r="D4213" s="6">
        <v>46442</v>
      </c>
      <c r="F4213">
        <v>106.10127881</v>
      </c>
      <c r="G4213">
        <v>104.6633284</v>
      </c>
      <c r="H4213">
        <v>103.25204716</v>
      </c>
      <c r="I4213">
        <v>101.86675523</v>
      </c>
      <c r="J4213">
        <v>100.5067954</v>
      </c>
      <c r="K4213">
        <v>99.171532200000001</v>
      </c>
      <c r="L4213">
        <v>97.860350969999999</v>
      </c>
      <c r="M4213">
        <v>96.572657039999996</v>
      </c>
      <c r="N4213">
        <v>95.307874909999995</v>
      </c>
    </row>
    <row r="4214" spans="1:14" x14ac:dyDescent="0.25">
      <c r="A4214" t="s">
        <v>4298</v>
      </c>
      <c r="B4214" s="6">
        <v>45834</v>
      </c>
      <c r="C4214">
        <v>3.9289999999999998</v>
      </c>
      <c r="D4214" s="6">
        <v>46384</v>
      </c>
      <c r="F4214">
        <v>105.13556334</v>
      </c>
      <c r="G4214">
        <v>103.85217371</v>
      </c>
      <c r="H4214">
        <v>102.60018334</v>
      </c>
      <c r="I4214">
        <v>101.3784491</v>
      </c>
      <c r="J4214">
        <v>100.18588278</v>
      </c>
      <c r="K4214">
        <v>99.021447809999998</v>
      </c>
      <c r="L4214">
        <v>97.884156279999999</v>
      </c>
      <c r="M4214">
        <v>96.773066049999997</v>
      </c>
      <c r="N4214">
        <v>95.687278180000007</v>
      </c>
    </row>
    <row r="4215" spans="1:14" x14ac:dyDescent="0.25">
      <c r="A4215" t="s">
        <v>4299</v>
      </c>
      <c r="B4215" s="6">
        <v>45849</v>
      </c>
      <c r="C4215">
        <v>3.927</v>
      </c>
      <c r="D4215" s="6">
        <v>46580</v>
      </c>
      <c r="F4215">
        <v>107.58303198</v>
      </c>
      <c r="G4215">
        <v>105.74576845</v>
      </c>
      <c r="H4215">
        <v>103.94909894</v>
      </c>
      <c r="I4215">
        <v>102.19180838</v>
      </c>
      <c r="J4215">
        <v>100.47272931000001</v>
      </c>
      <c r="K4215">
        <v>98.790739549999998</v>
      </c>
      <c r="L4215">
        <v>97.144759949999994</v>
      </c>
      <c r="M4215">
        <v>95.533752340000007</v>
      </c>
      <c r="N4215">
        <v>93.956717519999998</v>
      </c>
    </row>
    <row r="4216" spans="1:14" x14ac:dyDescent="0.25">
      <c r="A4216" t="s">
        <v>4300</v>
      </c>
      <c r="B4216" s="6">
        <v>45848</v>
      </c>
      <c r="C4216">
        <v>4.5039999999999996</v>
      </c>
      <c r="D4216" s="6">
        <v>45940</v>
      </c>
      <c r="F4216">
        <v>100.13293671</v>
      </c>
      <c r="G4216">
        <v>100.10489803999999</v>
      </c>
      <c r="H4216">
        <v>100.07689083</v>
      </c>
      <c r="I4216">
        <v>100.04891505000001</v>
      </c>
      <c r="J4216">
        <v>100.02097062</v>
      </c>
      <c r="K4216">
        <v>99.993057500000006</v>
      </c>
      <c r="L4216">
        <v>99.965175610000003</v>
      </c>
      <c r="M4216">
        <v>99.937324910000001</v>
      </c>
      <c r="N4216">
        <v>99.909505339999995</v>
      </c>
    </row>
    <row r="4217" spans="1:14" x14ac:dyDescent="0.25">
      <c r="A4217" t="s">
        <v>4301</v>
      </c>
      <c r="B4217" s="6">
        <v>45868</v>
      </c>
      <c r="C4217">
        <v>3.9990000000000001</v>
      </c>
      <c r="D4217" s="6">
        <v>47693</v>
      </c>
      <c r="F4217">
        <v>120.0733726</v>
      </c>
      <c r="G4217">
        <v>114.87137521</v>
      </c>
      <c r="H4217">
        <v>109.93056513000001</v>
      </c>
      <c r="I4217">
        <v>105.23644143999999</v>
      </c>
      <c r="J4217">
        <v>100.77538207000001</v>
      </c>
      <c r="K4217">
        <v>96.534586050000001</v>
      </c>
      <c r="L4217">
        <v>92.502019919999995</v>
      </c>
      <c r="M4217">
        <v>88.666367840000007</v>
      </c>
      <c r="N4217">
        <v>85.016985239999997</v>
      </c>
    </row>
    <row r="4218" spans="1:14" x14ac:dyDescent="0.25">
      <c r="A4218" t="s">
        <v>4302</v>
      </c>
      <c r="B4218" s="6">
        <v>45798</v>
      </c>
      <c r="C4218">
        <v>4.1820000000000004</v>
      </c>
      <c r="D4218" s="6">
        <v>46349</v>
      </c>
      <c r="F4218">
        <v>105.0249716</v>
      </c>
      <c r="G4218">
        <v>103.8404807</v>
      </c>
      <c r="H4218">
        <v>102.68278493</v>
      </c>
      <c r="I4218">
        <v>101.55098132000001</v>
      </c>
      <c r="J4218">
        <v>100.44420714</v>
      </c>
      <c r="K4218">
        <v>99.361637619999996</v>
      </c>
      <c r="L4218">
        <v>98.30248392</v>
      </c>
      <c r="M4218">
        <v>97.265991159999999</v>
      </c>
      <c r="N4218">
        <v>96.251436630000001</v>
      </c>
    </row>
    <row r="4219" spans="1:14" x14ac:dyDescent="0.25">
      <c r="A4219" t="s">
        <v>4303</v>
      </c>
      <c r="B4219" s="6">
        <v>45833</v>
      </c>
      <c r="C4219">
        <v>4.4539999999999997</v>
      </c>
      <c r="D4219" s="6">
        <v>45959</v>
      </c>
      <c r="F4219">
        <v>100.357089</v>
      </c>
      <c r="G4219">
        <v>100.27548015000001</v>
      </c>
      <c r="H4219">
        <v>100.19400580999999</v>
      </c>
      <c r="I4219">
        <v>100.11266567</v>
      </c>
      <c r="J4219">
        <v>100.03145938999999</v>
      </c>
      <c r="K4219">
        <v>99.95038667</v>
      </c>
      <c r="L4219">
        <v>99.869447179999995</v>
      </c>
      <c r="M4219">
        <v>99.78864059</v>
      </c>
      <c r="N4219">
        <v>99.707966589999998</v>
      </c>
    </row>
    <row r="4220" spans="1:14" x14ac:dyDescent="0.25">
      <c r="A4220" t="s">
        <v>4304</v>
      </c>
      <c r="B4220" s="6">
        <v>45782</v>
      </c>
      <c r="C4220">
        <v>4.1559999999999997</v>
      </c>
      <c r="D4220" s="6">
        <v>46147</v>
      </c>
      <c r="F4220">
        <v>102.5296943</v>
      </c>
      <c r="G4220">
        <v>101.922084</v>
      </c>
      <c r="H4220">
        <v>101.321685</v>
      </c>
      <c r="I4220">
        <v>100.72836929</v>
      </c>
      <c r="J4220">
        <v>100.1420119</v>
      </c>
      <c r="K4220">
        <v>99.562490760000003</v>
      </c>
      <c r="L4220">
        <v>98.989686660000004</v>
      </c>
      <c r="M4220">
        <v>98.423483149999996</v>
      </c>
      <c r="N4220">
        <v>97.863766470000002</v>
      </c>
    </row>
    <row r="4221" spans="1:14" x14ac:dyDescent="0.25">
      <c r="A4221" t="s">
        <v>4305</v>
      </c>
      <c r="B4221" s="6">
        <v>45852</v>
      </c>
      <c r="C4221">
        <v>4.0650000000000004</v>
      </c>
      <c r="D4221" s="6">
        <v>46402</v>
      </c>
      <c r="F4221">
        <v>105.5200782</v>
      </c>
      <c r="G4221">
        <v>104.19332495</v>
      </c>
      <c r="H4221">
        <v>102.89468088</v>
      </c>
      <c r="I4221">
        <v>101.62325471</v>
      </c>
      <c r="J4221">
        <v>100.37819311</v>
      </c>
      <c r="K4221">
        <v>99.158678660000007</v>
      </c>
      <c r="L4221">
        <v>97.963927909999995</v>
      </c>
      <c r="M4221">
        <v>96.793189650000002</v>
      </c>
      <c r="N4221">
        <v>95.645743229999994</v>
      </c>
    </row>
    <row r="4222" spans="1:14" x14ac:dyDescent="0.25">
      <c r="A4222" t="s">
        <v>4306</v>
      </c>
      <c r="B4222" s="6">
        <v>45838</v>
      </c>
      <c r="C4222">
        <v>3.8140000000000001</v>
      </c>
      <c r="D4222" s="6">
        <v>46764</v>
      </c>
      <c r="F4222">
        <v>109.31151237</v>
      </c>
      <c r="G4222">
        <v>106.94673129</v>
      </c>
      <c r="H4222">
        <v>104.64544094999999</v>
      </c>
      <c r="I4222">
        <v>102.40550999</v>
      </c>
      <c r="J4222">
        <v>100.22489538000001</v>
      </c>
      <c r="K4222">
        <v>98.101637890000006</v>
      </c>
      <c r="L4222">
        <v>96.033857940000004</v>
      </c>
      <c r="M4222">
        <v>94.0197517</v>
      </c>
      <c r="N4222">
        <v>92.057587350000006</v>
      </c>
    </row>
    <row r="4223" spans="1:14" x14ac:dyDescent="0.25">
      <c r="A4223" t="s">
        <v>4307</v>
      </c>
      <c r="B4223" s="6">
        <v>45831</v>
      </c>
      <c r="C4223">
        <v>3.956</v>
      </c>
      <c r="D4223" s="6">
        <v>47294</v>
      </c>
      <c r="F4223">
        <v>115.6429615</v>
      </c>
      <c r="G4223">
        <v>111.67808159000001</v>
      </c>
      <c r="H4223">
        <v>107.87318865</v>
      </c>
      <c r="I4223">
        <v>104.22087578</v>
      </c>
      <c r="J4223">
        <v>100.71412719</v>
      </c>
      <c r="K4223">
        <v>97.346294799999995</v>
      </c>
      <c r="L4223">
        <v>94.111076280000006</v>
      </c>
      <c r="M4223">
        <v>91.002494749999997</v>
      </c>
      <c r="N4223">
        <v>88.014879620000002</v>
      </c>
    </row>
    <row r="4224" spans="1:14" x14ac:dyDescent="0.25">
      <c r="A4224" t="s">
        <v>4308</v>
      </c>
      <c r="B4224" s="6">
        <v>45807</v>
      </c>
      <c r="C4224">
        <v>4.1509999999999998</v>
      </c>
      <c r="D4224" s="6">
        <v>46325</v>
      </c>
      <c r="F4224">
        <v>104.69464383</v>
      </c>
      <c r="G4224">
        <v>103.57947034999999</v>
      </c>
      <c r="H4224">
        <v>102.48810675</v>
      </c>
      <c r="I4224">
        <v>101.41979576</v>
      </c>
      <c r="J4224">
        <v>100.37381191</v>
      </c>
      <c r="K4224">
        <v>99.349459899999999</v>
      </c>
      <c r="L4224">
        <v>98.346073070000003</v>
      </c>
      <c r="M4224">
        <v>97.363011889999996</v>
      </c>
      <c r="N4224">
        <v>96.399662629999995</v>
      </c>
    </row>
    <row r="4225" spans="1:14" x14ac:dyDescent="0.25">
      <c r="A4225" t="s">
        <v>4309</v>
      </c>
      <c r="B4225" s="6">
        <v>45820</v>
      </c>
      <c r="C4225">
        <v>4.2930000000000001</v>
      </c>
      <c r="D4225" s="6">
        <v>46093</v>
      </c>
      <c r="F4225">
        <v>101.96123789000001</v>
      </c>
      <c r="G4225">
        <v>101.49624339</v>
      </c>
      <c r="H4225">
        <v>101.03543177</v>
      </c>
      <c r="I4225">
        <v>100.57874667</v>
      </c>
      <c r="J4225">
        <v>100.12613272999999</v>
      </c>
      <c r="K4225">
        <v>99.677535579999997</v>
      </c>
      <c r="L4225">
        <v>99.232901799999993</v>
      </c>
      <c r="M4225">
        <v>98.792178949999993</v>
      </c>
      <c r="N4225">
        <v>98.355315489999995</v>
      </c>
    </row>
    <row r="4226" spans="1:14" x14ac:dyDescent="0.25">
      <c r="A4226" t="s">
        <v>4310</v>
      </c>
      <c r="B4226" s="6">
        <v>45792</v>
      </c>
      <c r="C4226">
        <v>4.2080000000000002</v>
      </c>
      <c r="D4226" s="6">
        <v>47618</v>
      </c>
      <c r="F4226">
        <v>120.29670571</v>
      </c>
      <c r="G4226">
        <v>115.30403883</v>
      </c>
      <c r="H4226">
        <v>110.55273642</v>
      </c>
      <c r="I4226">
        <v>106.02977678000001</v>
      </c>
      <c r="J4226">
        <v>101.72291409</v>
      </c>
      <c r="K4226">
        <v>97.620627650000003</v>
      </c>
      <c r="L4226">
        <v>93.712074700000002</v>
      </c>
      <c r="M4226">
        <v>89.987046699999993</v>
      </c>
      <c r="N4226">
        <v>86.435928570000002</v>
      </c>
    </row>
    <row r="4227" spans="1:14" x14ac:dyDescent="0.25">
      <c r="A4227" t="s">
        <v>4311</v>
      </c>
      <c r="B4227" s="6">
        <v>45784</v>
      </c>
      <c r="C4227">
        <v>3.8860000000000001</v>
      </c>
      <c r="D4227" s="6">
        <v>46881</v>
      </c>
      <c r="F4227">
        <v>110.82161252</v>
      </c>
      <c r="G4227">
        <v>108.10639121</v>
      </c>
      <c r="H4227">
        <v>105.47248974999999</v>
      </c>
      <c r="I4227">
        <v>102.91696408</v>
      </c>
      <c r="J4227">
        <v>100.43699743000001</v>
      </c>
      <c r="K4227">
        <v>98.029893869999995</v>
      </c>
      <c r="L4227">
        <v>95.693072189999995</v>
      </c>
      <c r="M4227">
        <v>93.424060130000001</v>
      </c>
      <c r="N4227">
        <v>91.220488979999999</v>
      </c>
    </row>
    <row r="4228" spans="1:14" x14ac:dyDescent="0.25">
      <c r="A4228" t="s">
        <v>4312</v>
      </c>
      <c r="B4228" s="6">
        <v>45800</v>
      </c>
      <c r="C4228">
        <v>3.9929999999999999</v>
      </c>
      <c r="D4228" s="6">
        <v>46531</v>
      </c>
      <c r="F4228">
        <v>107.10524408000001</v>
      </c>
      <c r="G4228">
        <v>105.40962306999999</v>
      </c>
      <c r="H4228">
        <v>103.74935077000001</v>
      </c>
      <c r="I4228">
        <v>102.12338724999999</v>
      </c>
      <c r="J4228">
        <v>100.53073344000001</v>
      </c>
      <c r="K4228">
        <v>98.970429129999999</v>
      </c>
      <c r="L4228">
        <v>97.441551009999998</v>
      </c>
      <c r="M4228">
        <v>95.943210919999999</v>
      </c>
      <c r="N4228">
        <v>94.47455411</v>
      </c>
    </row>
    <row r="4229" spans="1:14" x14ac:dyDescent="0.25">
      <c r="A4229" t="s">
        <v>4313</v>
      </c>
      <c r="B4229" s="6">
        <v>45825</v>
      </c>
      <c r="C4229">
        <v>4.38</v>
      </c>
      <c r="D4229" s="6">
        <v>48012</v>
      </c>
      <c r="F4229">
        <v>124.95230846</v>
      </c>
      <c r="G4229">
        <v>118.71230658</v>
      </c>
      <c r="H4229">
        <v>112.83284793</v>
      </c>
      <c r="I4229">
        <v>107.29103436</v>
      </c>
      <c r="J4229">
        <v>102.06554867</v>
      </c>
      <c r="K4229">
        <v>97.136536539999994</v>
      </c>
      <c r="L4229">
        <v>92.485497929999994</v>
      </c>
      <c r="M4229">
        <v>88.095187229999993</v>
      </c>
      <c r="N4229">
        <v>83.949521270000005</v>
      </c>
    </row>
    <row r="4230" spans="1:14" x14ac:dyDescent="0.25">
      <c r="A4230" t="s">
        <v>4314</v>
      </c>
      <c r="B4230" s="6">
        <v>45806</v>
      </c>
      <c r="C4230">
        <v>4.7039999999999997</v>
      </c>
      <c r="D4230" s="6">
        <v>49503</v>
      </c>
      <c r="F4230">
        <v>141.27258717999999</v>
      </c>
      <c r="G4230">
        <v>130.11456221</v>
      </c>
      <c r="H4230">
        <v>119.9808591</v>
      </c>
      <c r="I4230">
        <v>110.77054615999999</v>
      </c>
      <c r="J4230">
        <v>102.39318247</v>
      </c>
      <c r="K4230">
        <v>94.767675440000005</v>
      </c>
      <c r="L4230">
        <v>87.821268309999994</v>
      </c>
      <c r="M4230">
        <v>81.488642040000002</v>
      </c>
      <c r="N4230">
        <v>75.711118279999994</v>
      </c>
    </row>
    <row r="4231" spans="1:14" x14ac:dyDescent="0.25">
      <c r="A4231" t="s">
        <v>4315</v>
      </c>
      <c r="B4231" s="6">
        <v>45839</v>
      </c>
      <c r="C4231">
        <v>3.9870000000000001</v>
      </c>
      <c r="D4231" s="6">
        <v>46934</v>
      </c>
      <c r="F4231">
        <v>111.7034732</v>
      </c>
      <c r="G4231">
        <v>108.82649257</v>
      </c>
      <c r="H4231">
        <v>106.03936516</v>
      </c>
      <c r="I4231">
        <v>103.33868052</v>
      </c>
      <c r="J4231">
        <v>100.72118458999999</v>
      </c>
      <c r="K4231">
        <v>98.18377108</v>
      </c>
      <c r="L4231">
        <v>95.723473519999999</v>
      </c>
      <c r="M4231">
        <v>93.337457659999998</v>
      </c>
      <c r="N4231">
        <v>91.023014529999998</v>
      </c>
    </row>
    <row r="4232" spans="1:14" x14ac:dyDescent="0.25">
      <c r="A4232" t="s">
        <v>4316</v>
      </c>
      <c r="B4232" s="6">
        <v>45783</v>
      </c>
      <c r="C4232">
        <v>3.8809999999999998</v>
      </c>
      <c r="D4232" s="6">
        <v>46874</v>
      </c>
      <c r="F4232">
        <v>110.73054476</v>
      </c>
      <c r="G4232">
        <v>108.0359435</v>
      </c>
      <c r="H4232">
        <v>105.42161337</v>
      </c>
      <c r="I4232">
        <v>102.88466622999999</v>
      </c>
      <c r="J4232">
        <v>100.42233786</v>
      </c>
      <c r="K4232">
        <v>98.031981729999998</v>
      </c>
      <c r="L4232">
        <v>95.711063060000001</v>
      </c>
      <c r="M4232">
        <v>93.457153300000002</v>
      </c>
      <c r="N4232">
        <v>91.267924899999997</v>
      </c>
    </row>
    <row r="4233" spans="1:14" x14ac:dyDescent="0.25">
      <c r="A4233" t="s">
        <v>4317</v>
      </c>
      <c r="B4233" s="6">
        <v>45838</v>
      </c>
      <c r="C4233">
        <v>3.7480000000000002</v>
      </c>
      <c r="D4233" s="6">
        <v>47116</v>
      </c>
      <c r="F4233">
        <v>113.20185877</v>
      </c>
      <c r="G4233">
        <v>109.78445977</v>
      </c>
      <c r="H4233">
        <v>106.48971874999999</v>
      </c>
      <c r="I4233">
        <v>103.31246937</v>
      </c>
      <c r="J4233">
        <v>100.24779950999999</v>
      </c>
      <c r="K4233">
        <v>97.291036649999995</v>
      </c>
      <c r="L4233">
        <v>94.437734390000003</v>
      </c>
      <c r="M4233">
        <v>91.683659689999999</v>
      </c>
      <c r="N4233">
        <v>89.024781039999993</v>
      </c>
    </row>
    <row r="4234" spans="1:14" x14ac:dyDescent="0.25">
      <c r="A4234" t="s">
        <v>4318</v>
      </c>
      <c r="B4234" s="6">
        <v>45806</v>
      </c>
      <c r="C4234">
        <v>4.41</v>
      </c>
      <c r="D4234" s="6">
        <v>45989</v>
      </c>
      <c r="F4234">
        <v>100.72207152</v>
      </c>
      <c r="G4234">
        <v>100.55505594</v>
      </c>
      <c r="H4234">
        <v>100.38858757</v>
      </c>
      <c r="I4234">
        <v>100.22266375</v>
      </c>
      <c r="J4234">
        <v>100.05728181000001</v>
      </c>
      <c r="K4234">
        <v>99.892439109999998</v>
      </c>
      <c r="L4234">
        <v>99.728133029999995</v>
      </c>
      <c r="M4234">
        <v>99.564360960000002</v>
      </c>
      <c r="N4234">
        <v>99.401120309999996</v>
      </c>
    </row>
    <row r="4235" spans="1:14" x14ac:dyDescent="0.25">
      <c r="A4235" t="s">
        <v>4319</v>
      </c>
      <c r="B4235" s="6">
        <v>45832</v>
      </c>
      <c r="C4235">
        <v>4.367</v>
      </c>
      <c r="D4235" s="6">
        <v>46015</v>
      </c>
      <c r="F4235">
        <v>101.03072711999999</v>
      </c>
      <c r="G4235">
        <v>100.7902924</v>
      </c>
      <c r="H4235">
        <v>100.55099662000001</v>
      </c>
      <c r="I4235">
        <v>100.31283166999999</v>
      </c>
      <c r="J4235">
        <v>100.0757895</v>
      </c>
      <c r="K4235">
        <v>99.839862159999996</v>
      </c>
      <c r="L4235">
        <v>99.605041740000004</v>
      </c>
      <c r="M4235">
        <v>99.371320429999997</v>
      </c>
      <c r="N4235">
        <v>99.138690499999996</v>
      </c>
    </row>
    <row r="4236" spans="1:14" x14ac:dyDescent="0.25">
      <c r="A4236" t="s">
        <v>4320</v>
      </c>
      <c r="B4236" s="6">
        <v>45792</v>
      </c>
      <c r="C4236">
        <v>4.1660000000000004</v>
      </c>
      <c r="D4236" s="6">
        <v>47588</v>
      </c>
      <c r="F4236">
        <v>119.77131466</v>
      </c>
      <c r="G4236">
        <v>114.87711306</v>
      </c>
      <c r="H4236">
        <v>110.21622243</v>
      </c>
      <c r="I4236">
        <v>105.77623418</v>
      </c>
      <c r="J4236">
        <v>101.54546737</v>
      </c>
      <c r="K4236">
        <v>97.512921930000005</v>
      </c>
      <c r="L4236">
        <v>93.668235229999993</v>
      </c>
      <c r="M4236">
        <v>90.001641629999995</v>
      </c>
      <c r="N4236">
        <v>86.503934849999993</v>
      </c>
    </row>
    <row r="4237" spans="1:14" x14ac:dyDescent="0.25">
      <c r="A4237" t="s">
        <v>4321</v>
      </c>
      <c r="B4237" s="6">
        <v>45796</v>
      </c>
      <c r="C4237">
        <v>4.2359999999999998</v>
      </c>
      <c r="D4237" s="6">
        <v>46161</v>
      </c>
      <c r="F4237">
        <v>102.74718129999999</v>
      </c>
      <c r="G4237">
        <v>102.09978786000001</v>
      </c>
      <c r="H4237">
        <v>101.46057211999999</v>
      </c>
      <c r="I4237">
        <v>100.82937951</v>
      </c>
      <c r="J4237">
        <v>100.20605934</v>
      </c>
      <c r="K4237">
        <v>99.590464699999998</v>
      </c>
      <c r="L4237">
        <v>98.982452289999998</v>
      </c>
      <c r="M4237">
        <v>98.38188237</v>
      </c>
      <c r="N4237">
        <v>97.788618600000007</v>
      </c>
    </row>
    <row r="4238" spans="1:14" x14ac:dyDescent="0.25">
      <c r="A4238" t="s">
        <v>4322</v>
      </c>
      <c r="B4238" s="6">
        <v>45847</v>
      </c>
      <c r="C4238">
        <v>4.2359999999999998</v>
      </c>
      <c r="D4238" s="6">
        <v>46154</v>
      </c>
      <c r="F4238">
        <v>102.6632259</v>
      </c>
      <c r="G4238">
        <v>102.03565381999999</v>
      </c>
      <c r="H4238">
        <v>101.41577294</v>
      </c>
      <c r="I4238">
        <v>100.80344219</v>
      </c>
      <c r="J4238">
        <v>100.19852392</v>
      </c>
      <c r="K4238">
        <v>99.600883820000007</v>
      </c>
      <c r="L4238">
        <v>99.010390810000004</v>
      </c>
      <c r="M4238">
        <v>98.426916969999994</v>
      </c>
      <c r="N4238">
        <v>97.850337379999999</v>
      </c>
    </row>
    <row r="4239" spans="1:14" x14ac:dyDescent="0.25">
      <c r="A4239" t="s">
        <v>4323</v>
      </c>
      <c r="B4239" s="6">
        <v>45783</v>
      </c>
      <c r="C4239">
        <v>4.2949999999999999</v>
      </c>
      <c r="D4239" s="6">
        <v>49430</v>
      </c>
      <c r="F4239">
        <v>121.49761805999999</v>
      </c>
      <c r="G4239">
        <v>115.84698133000001</v>
      </c>
      <c r="H4239">
        <v>110.56983746</v>
      </c>
      <c r="I4239">
        <v>105.63722726</v>
      </c>
      <c r="J4239">
        <v>101.02268669</v>
      </c>
      <c r="K4239">
        <v>96.702013789999995</v>
      </c>
      <c r="L4239">
        <v>92.65305884</v>
      </c>
      <c r="M4239">
        <v>88.855535349999997</v>
      </c>
      <c r="N4239">
        <v>85.290849750000007</v>
      </c>
    </row>
    <row r="4240" spans="1:14" x14ac:dyDescent="0.25">
      <c r="A4240" t="s">
        <v>4324</v>
      </c>
      <c r="B4240" s="6">
        <v>45806</v>
      </c>
      <c r="C4240">
        <v>4.2510000000000003</v>
      </c>
      <c r="D4240" s="6">
        <v>46171</v>
      </c>
      <c r="F4240">
        <v>102.87824019</v>
      </c>
      <c r="G4240">
        <v>102.20250799</v>
      </c>
      <c r="H4240">
        <v>101.53566145000001</v>
      </c>
      <c r="I4240">
        <v>100.87752604000001</v>
      </c>
      <c r="J4240">
        <v>100.22793177</v>
      </c>
      <c r="K4240">
        <v>99.586713040000006</v>
      </c>
      <c r="L4240">
        <v>98.95370853</v>
      </c>
      <c r="M4240">
        <v>98.328761020000002</v>
      </c>
      <c r="N4240">
        <v>97.711717289999996</v>
      </c>
    </row>
    <row r="4241" spans="1:14" x14ac:dyDescent="0.25">
      <c r="A4241" t="s">
        <v>4325</v>
      </c>
      <c r="B4241" s="6">
        <v>45848</v>
      </c>
      <c r="C4241">
        <v>4.1769999999999996</v>
      </c>
      <c r="D4241" s="6">
        <v>46213</v>
      </c>
      <c r="F4241">
        <v>103.34370072</v>
      </c>
      <c r="G4241">
        <v>102.54887703999999</v>
      </c>
      <c r="H4241">
        <v>101.7663064</v>
      </c>
      <c r="I4241">
        <v>100.99570659</v>
      </c>
      <c r="J4241">
        <v>100.23680398</v>
      </c>
      <c r="K4241">
        <v>99.489333270000003</v>
      </c>
      <c r="L4241">
        <v>98.753037120000002</v>
      </c>
      <c r="M4241">
        <v>98.027665880000001</v>
      </c>
      <c r="N4241">
        <v>97.312977279999998</v>
      </c>
    </row>
    <row r="4242" spans="1:14" x14ac:dyDescent="0.25">
      <c r="A4242" t="s">
        <v>4326</v>
      </c>
      <c r="B4242" s="6">
        <v>45793</v>
      </c>
      <c r="C4242">
        <v>4.1909999999999998</v>
      </c>
      <c r="D4242" s="6">
        <v>46251</v>
      </c>
      <c r="F4242">
        <v>103.82439155</v>
      </c>
      <c r="G4242">
        <v>102.92112779</v>
      </c>
      <c r="H4242">
        <v>102.03362049</v>
      </c>
      <c r="I4242">
        <v>101.16145929</v>
      </c>
      <c r="J4242">
        <v>100.30424798999999</v>
      </c>
      <c r="K4242">
        <v>99.461603949999997</v>
      </c>
      <c r="L4242">
        <v>98.633157499999996</v>
      </c>
      <c r="M4242">
        <v>97.818551389999996</v>
      </c>
      <c r="N4242">
        <v>97.017440300000004</v>
      </c>
    </row>
    <row r="4243" spans="1:14" x14ac:dyDescent="0.25">
      <c r="A4243" t="s">
        <v>4327</v>
      </c>
      <c r="B4243" s="6">
        <v>45863</v>
      </c>
      <c r="C4243">
        <v>4.2080000000000002</v>
      </c>
      <c r="D4243" s="6">
        <v>46230</v>
      </c>
      <c r="F4243">
        <v>103.57604716</v>
      </c>
      <c r="G4243">
        <v>102.73269965999999</v>
      </c>
      <c r="H4243">
        <v>101.90311041</v>
      </c>
      <c r="I4243">
        <v>101.08694439</v>
      </c>
      <c r="J4243">
        <v>100.28387738000001</v>
      </c>
      <c r="K4243">
        <v>99.493595529999993</v>
      </c>
      <c r="L4243">
        <v>98.715794950000003</v>
      </c>
      <c r="M4243">
        <v>97.95018134</v>
      </c>
      <c r="N4243">
        <v>97.196469570000005</v>
      </c>
    </row>
    <row r="4244" spans="1:14" x14ac:dyDescent="0.25">
      <c r="A4244" t="s">
        <v>4328</v>
      </c>
      <c r="B4244" s="6">
        <v>45854</v>
      </c>
      <c r="C4244">
        <v>4.4729999999999999</v>
      </c>
      <c r="D4244" s="6">
        <v>45966</v>
      </c>
      <c r="F4244">
        <v>100.44065152</v>
      </c>
      <c r="G4244">
        <v>100.3395311</v>
      </c>
      <c r="H4244">
        <v>100.23862061</v>
      </c>
      <c r="I4244">
        <v>100.13791937000001</v>
      </c>
      <c r="J4244">
        <v>100.03742671000001</v>
      </c>
      <c r="K4244">
        <v>99.937141960000005</v>
      </c>
      <c r="L4244">
        <v>99.83706445</v>
      </c>
      <c r="M4244">
        <v>99.737193509999997</v>
      </c>
      <c r="N4244">
        <v>99.637528489999994</v>
      </c>
    </row>
    <row r="4245" spans="1:14" x14ac:dyDescent="0.25">
      <c r="A4245" t="s">
        <v>4329</v>
      </c>
      <c r="B4245" s="6">
        <v>45868</v>
      </c>
      <c r="C4245">
        <v>3.9769999999999999</v>
      </c>
      <c r="D4245" s="6">
        <v>46598</v>
      </c>
      <c r="F4245">
        <v>107.75018362</v>
      </c>
      <c r="G4245">
        <v>105.86428115</v>
      </c>
      <c r="H4245">
        <v>104.02089659000001</v>
      </c>
      <c r="I4245">
        <v>102.21881933</v>
      </c>
      <c r="J4245">
        <v>100.45688111</v>
      </c>
      <c r="K4245">
        <v>98.733954260000004</v>
      </c>
      <c r="L4245">
        <v>97.048949969999995</v>
      </c>
      <c r="M4245">
        <v>95.400816730000003</v>
      </c>
      <c r="N4245">
        <v>93.788538779999996</v>
      </c>
    </row>
    <row r="4246" spans="1:14" x14ac:dyDescent="0.25">
      <c r="A4246" t="s">
        <v>4330</v>
      </c>
      <c r="B4246" s="6">
        <v>45833</v>
      </c>
      <c r="C4246">
        <v>3.988</v>
      </c>
      <c r="D4246" s="6">
        <v>46384</v>
      </c>
      <c r="F4246">
        <v>105.21001443</v>
      </c>
      <c r="G4246">
        <v>103.92612764</v>
      </c>
      <c r="H4246">
        <v>102.67364859</v>
      </c>
      <c r="I4246">
        <v>101.4514339</v>
      </c>
      <c r="J4246">
        <v>100.25839513</v>
      </c>
      <c r="K4246">
        <v>99.093495509999997</v>
      </c>
      <c r="L4246">
        <v>97.95574689</v>
      </c>
      <c r="M4246">
        <v>96.844206940000007</v>
      </c>
      <c r="N4246">
        <v>95.75797652</v>
      </c>
    </row>
    <row r="4247" spans="1:14" x14ac:dyDescent="0.25">
      <c r="A4247" t="s">
        <v>4331</v>
      </c>
      <c r="B4247" s="6">
        <v>45807</v>
      </c>
      <c r="C4247">
        <v>4.4249999999999998</v>
      </c>
      <c r="D4247" s="6">
        <v>45960</v>
      </c>
      <c r="F4247">
        <v>100.37063027000001</v>
      </c>
      <c r="G4247">
        <v>100.28594157000001</v>
      </c>
      <c r="H4247">
        <v>100.20139481</v>
      </c>
      <c r="I4247">
        <v>100.11698964</v>
      </c>
      <c r="J4247">
        <v>100.03272572</v>
      </c>
      <c r="K4247">
        <v>99.948602699999995</v>
      </c>
      <c r="L4247">
        <v>99.864620239999994</v>
      </c>
      <c r="M4247">
        <v>99.780777999999998</v>
      </c>
      <c r="N4247">
        <v>99.697075639999994</v>
      </c>
    </row>
    <row r="4248" spans="1:14" x14ac:dyDescent="0.25">
      <c r="A4248" t="s">
        <v>4332</v>
      </c>
      <c r="B4248" s="6">
        <v>45805</v>
      </c>
      <c r="C4248">
        <v>4.1180000000000003</v>
      </c>
      <c r="D4248" s="6">
        <v>47533</v>
      </c>
      <c r="F4248">
        <v>118.94607804</v>
      </c>
      <c r="G4248">
        <v>114.22975581</v>
      </c>
      <c r="H4248">
        <v>109.73166984</v>
      </c>
      <c r="I4248">
        <v>105.44056157</v>
      </c>
      <c r="J4248">
        <v>101.34581149</v>
      </c>
      <c r="K4248">
        <v>97.437399580000005</v>
      </c>
      <c r="L4248">
        <v>93.705868350000003</v>
      </c>
      <c r="M4248">
        <v>90.142288350000001</v>
      </c>
      <c r="N4248">
        <v>86.738226049999994</v>
      </c>
    </row>
    <row r="4249" spans="1:14" x14ac:dyDescent="0.25">
      <c r="A4249" t="s">
        <v>4333</v>
      </c>
      <c r="B4249" s="6">
        <v>45835</v>
      </c>
      <c r="C4249">
        <v>3.8239999999999998</v>
      </c>
      <c r="D4249" s="6">
        <v>47479</v>
      </c>
      <c r="F4249">
        <v>117.39638872</v>
      </c>
      <c r="G4249">
        <v>112.86184138</v>
      </c>
      <c r="H4249">
        <v>108.53131844000001</v>
      </c>
      <c r="I4249">
        <v>104.39445886</v>
      </c>
      <c r="J4249">
        <v>100.44149154999999</v>
      </c>
      <c r="K4249">
        <v>96.663197830000001</v>
      </c>
      <c r="L4249">
        <v>93.050876560000006</v>
      </c>
      <c r="M4249">
        <v>89.596311720000003</v>
      </c>
      <c r="N4249">
        <v>86.291742249999999</v>
      </c>
    </row>
    <row r="4250" spans="1:14" x14ac:dyDescent="0.25">
      <c r="A4250" t="s">
        <v>4334</v>
      </c>
      <c r="B4250" s="6">
        <v>45804</v>
      </c>
      <c r="C4250">
        <v>4.07</v>
      </c>
      <c r="D4250" s="6">
        <v>46534</v>
      </c>
      <c r="F4250">
        <v>107.14924605</v>
      </c>
      <c r="G4250">
        <v>105.44709211999999</v>
      </c>
      <c r="H4250">
        <v>103.78050312000001</v>
      </c>
      <c r="I4250">
        <v>102.14842929</v>
      </c>
      <c r="J4250">
        <v>100.54986233</v>
      </c>
      <c r="K4250">
        <v>98.983833259999997</v>
      </c>
      <c r="L4250">
        <v>97.449410479999997</v>
      </c>
      <c r="M4250">
        <v>95.945697999999993</v>
      </c>
      <c r="N4250">
        <v>94.471833649999994</v>
      </c>
    </row>
    <row r="4251" spans="1:14" x14ac:dyDescent="0.25">
      <c r="A4251" t="s">
        <v>4335</v>
      </c>
      <c r="B4251" s="6">
        <v>45807</v>
      </c>
      <c r="C4251">
        <v>3.9729999999999999</v>
      </c>
      <c r="D4251" s="6">
        <v>46535</v>
      </c>
      <c r="F4251">
        <v>107.11856879</v>
      </c>
      <c r="G4251">
        <v>105.41186645000001</v>
      </c>
      <c r="H4251">
        <v>103.74089667</v>
      </c>
      <c r="I4251">
        <v>102.10460245</v>
      </c>
      <c r="J4251">
        <v>100.50196864999999</v>
      </c>
      <c r="K4251">
        <v>98.932019850000003</v>
      </c>
      <c r="L4251">
        <v>97.393818370000005</v>
      </c>
      <c r="M4251">
        <v>95.886462429999995</v>
      </c>
      <c r="N4251">
        <v>94.409084370000002</v>
      </c>
    </row>
    <row r="4252" spans="1:14" x14ac:dyDescent="0.25">
      <c r="A4252" t="s">
        <v>4336</v>
      </c>
      <c r="B4252" s="6">
        <v>45792</v>
      </c>
      <c r="C4252">
        <v>4.2560000000000002</v>
      </c>
      <c r="D4252" s="6">
        <v>46127</v>
      </c>
      <c r="F4252">
        <v>102.35348913</v>
      </c>
      <c r="G4252">
        <v>101.78813137</v>
      </c>
      <c r="H4252">
        <v>101.22890215</v>
      </c>
      <c r="I4252">
        <v>100.67570214</v>
      </c>
      <c r="J4252">
        <v>100.12843416</v>
      </c>
      <c r="K4252">
        <v>99.587003109999998</v>
      </c>
      <c r="L4252">
        <v>99.051315900000006</v>
      </c>
      <c r="M4252">
        <v>98.521281439999996</v>
      </c>
      <c r="N4252">
        <v>97.996810550000006</v>
      </c>
    </row>
    <row r="4253" spans="1:14" x14ac:dyDescent="0.25">
      <c r="A4253" t="s">
        <v>4337</v>
      </c>
      <c r="B4253" s="6">
        <v>45813</v>
      </c>
      <c r="C4253">
        <v>3.94</v>
      </c>
      <c r="D4253" s="6">
        <v>46451</v>
      </c>
      <c r="F4253">
        <v>106.05858977</v>
      </c>
      <c r="G4253">
        <v>104.59354030999999</v>
      </c>
      <c r="H4253">
        <v>103.15613174000001</v>
      </c>
      <c r="I4253">
        <v>101.74564757</v>
      </c>
      <c r="J4253">
        <v>100.36139566999999</v>
      </c>
      <c r="K4253">
        <v>99.002707180000002</v>
      </c>
      <c r="L4253">
        <v>97.668935579999996</v>
      </c>
      <c r="M4253">
        <v>96.359455710000006</v>
      </c>
      <c r="N4253">
        <v>95.073662940000006</v>
      </c>
    </row>
    <row r="4254" spans="1:14" x14ac:dyDescent="0.25">
      <c r="A4254" t="s">
        <v>4338</v>
      </c>
      <c r="B4254" s="6">
        <v>45831</v>
      </c>
      <c r="C4254">
        <v>4.8150000000000004</v>
      </c>
      <c r="D4254" s="6">
        <v>50944</v>
      </c>
      <c r="F4254">
        <v>153.43110836</v>
      </c>
      <c r="G4254">
        <v>137.52458354999999</v>
      </c>
      <c r="H4254">
        <v>123.56375662000001</v>
      </c>
      <c r="I4254">
        <v>111.29430084000001</v>
      </c>
      <c r="J4254">
        <v>100.4966467</v>
      </c>
      <c r="K4254">
        <v>90.981055350000005</v>
      </c>
      <c r="L4254">
        <v>82.583413570000005</v>
      </c>
      <c r="M4254">
        <v>75.161641180000004</v>
      </c>
      <c r="N4254">
        <v>68.592619010000007</v>
      </c>
    </row>
    <row r="4255" spans="1:14" x14ac:dyDescent="0.25">
      <c r="A4255" t="s">
        <v>4339</v>
      </c>
      <c r="B4255" s="6">
        <v>45853</v>
      </c>
      <c r="C4255">
        <v>4.0380000000000003</v>
      </c>
      <c r="D4255" s="6">
        <v>46583</v>
      </c>
      <c r="F4255">
        <v>107.68873014</v>
      </c>
      <c r="G4255">
        <v>105.84456643</v>
      </c>
      <c r="H4255">
        <v>104.04125294000001</v>
      </c>
      <c r="I4255">
        <v>102.27757826</v>
      </c>
      <c r="J4255">
        <v>100.55237762</v>
      </c>
      <c r="K4255">
        <v>98.864530560000006</v>
      </c>
      <c r="L4255">
        <v>97.212958869999994</v>
      </c>
      <c r="M4255">
        <v>95.59662453</v>
      </c>
      <c r="N4255">
        <v>94.014527900000004</v>
      </c>
    </row>
    <row r="4256" spans="1:14" x14ac:dyDescent="0.25">
      <c r="A4256" t="s">
        <v>4340</v>
      </c>
      <c r="B4256" s="6">
        <v>45825</v>
      </c>
      <c r="C4256">
        <v>4.2889999999999997</v>
      </c>
      <c r="D4256" s="6">
        <v>46129</v>
      </c>
      <c r="F4256">
        <v>102.38613137</v>
      </c>
      <c r="G4256">
        <v>101.82909300999999</v>
      </c>
      <c r="H4256">
        <v>101.27813148</v>
      </c>
      <c r="I4256">
        <v>100.73314748</v>
      </c>
      <c r="J4256">
        <v>100.19404389</v>
      </c>
      <c r="K4256">
        <v>99.660725659999997</v>
      </c>
      <c r="L4256">
        <v>99.133099799999997</v>
      </c>
      <c r="M4256">
        <v>98.611075299999996</v>
      </c>
      <c r="N4256">
        <v>98.094563089999994</v>
      </c>
    </row>
    <row r="4257" spans="1:14" x14ac:dyDescent="0.25">
      <c r="A4257" t="s">
        <v>4341</v>
      </c>
      <c r="B4257" s="6">
        <v>45870</v>
      </c>
      <c r="C4257">
        <v>4.5</v>
      </c>
      <c r="D4257" s="6">
        <v>45964</v>
      </c>
      <c r="F4257">
        <v>100.41581934</v>
      </c>
      <c r="G4257">
        <v>100.32051493</v>
      </c>
      <c r="H4257">
        <v>100.22539497</v>
      </c>
      <c r="I4257">
        <v>100.13045892</v>
      </c>
      <c r="J4257">
        <v>100.03570623</v>
      </c>
      <c r="K4257">
        <v>99.941136349999994</v>
      </c>
      <c r="L4257">
        <v>99.846748739999995</v>
      </c>
      <c r="M4257">
        <v>99.752542869999999</v>
      </c>
      <c r="N4257">
        <v>99.658518209999997</v>
      </c>
    </row>
    <row r="4258" spans="1:14" x14ac:dyDescent="0.25">
      <c r="A4258" t="s">
        <v>4342</v>
      </c>
      <c r="B4258" s="6">
        <v>45848</v>
      </c>
      <c r="C4258">
        <v>4.3410000000000002</v>
      </c>
      <c r="D4258" s="6">
        <v>46063</v>
      </c>
      <c r="F4258">
        <v>101.60786385</v>
      </c>
      <c r="G4258">
        <v>101.23069078</v>
      </c>
      <c r="H4258">
        <v>100.85629117000001</v>
      </c>
      <c r="I4258">
        <v>100.48463443999999</v>
      </c>
      <c r="J4258">
        <v>100.11569045</v>
      </c>
      <c r="K4258">
        <v>99.749429520000007</v>
      </c>
      <c r="L4258">
        <v>99.38582237</v>
      </c>
      <c r="M4258">
        <v>99.024840179999998</v>
      </c>
      <c r="N4258">
        <v>98.666454529999996</v>
      </c>
    </row>
    <row r="4259" spans="1:14" x14ac:dyDescent="0.25">
      <c r="A4259" t="s">
        <v>4343</v>
      </c>
      <c r="B4259" s="6">
        <v>45806</v>
      </c>
      <c r="C4259">
        <v>4.6950000000000003</v>
      </c>
      <c r="D4259" s="6">
        <v>49444</v>
      </c>
      <c r="F4259">
        <v>140.68818218000001</v>
      </c>
      <c r="G4259">
        <v>129.72559251999999</v>
      </c>
      <c r="H4259">
        <v>119.75539577000001</v>
      </c>
      <c r="I4259">
        <v>110.68111884</v>
      </c>
      <c r="J4259">
        <v>102.41618822</v>
      </c>
      <c r="K4259">
        <v>94.882864929999997</v>
      </c>
      <c r="L4259">
        <v>88.011299109999996</v>
      </c>
      <c r="M4259">
        <v>81.738690320000003</v>
      </c>
      <c r="N4259">
        <v>76.008541260000001</v>
      </c>
    </row>
    <row r="4260" spans="1:14" x14ac:dyDescent="0.25">
      <c r="A4260" t="s">
        <v>4344</v>
      </c>
      <c r="B4260" s="6">
        <v>45805</v>
      </c>
      <c r="C4260">
        <v>4.2839999999999998</v>
      </c>
      <c r="D4260" s="6">
        <v>46170</v>
      </c>
      <c r="F4260">
        <v>102.88811516</v>
      </c>
      <c r="G4260">
        <v>102.21512970000001</v>
      </c>
      <c r="H4260">
        <v>101.55095923</v>
      </c>
      <c r="I4260">
        <v>100.89543123</v>
      </c>
      <c r="J4260">
        <v>100.24837767</v>
      </c>
      <c r="K4260">
        <v>99.609634850000006</v>
      </c>
      <c r="L4260">
        <v>98.979043270000005</v>
      </c>
      <c r="M4260">
        <v>98.356447459999998</v>
      </c>
      <c r="N4260">
        <v>97.741695930000006</v>
      </c>
    </row>
    <row r="4261" spans="1:14" x14ac:dyDescent="0.25">
      <c r="A4261" t="s">
        <v>4345</v>
      </c>
      <c r="B4261" s="6">
        <v>45813</v>
      </c>
      <c r="C4261">
        <v>4.1029999999999998</v>
      </c>
      <c r="D4261" s="6">
        <v>46363</v>
      </c>
      <c r="F4261">
        <v>105.10441715</v>
      </c>
      <c r="G4261">
        <v>103.8801605</v>
      </c>
      <c r="H4261">
        <v>102.68450365</v>
      </c>
      <c r="I4261">
        <v>101.51645164999999</v>
      </c>
      <c r="J4261">
        <v>100.37505523999999</v>
      </c>
      <c r="K4261">
        <v>99.259408309999998</v>
      </c>
      <c r="L4261">
        <v>98.168645400000003</v>
      </c>
      <c r="M4261">
        <v>97.101939509999994</v>
      </c>
      <c r="N4261">
        <v>96.058499940000004</v>
      </c>
    </row>
    <row r="4262" spans="1:14" x14ac:dyDescent="0.25">
      <c r="A4262" t="s">
        <v>4346</v>
      </c>
      <c r="B4262" s="6">
        <v>45793</v>
      </c>
      <c r="C4262">
        <v>4.1079999999999997</v>
      </c>
      <c r="D4262" s="6">
        <v>46434</v>
      </c>
      <c r="F4262">
        <v>105.97706355</v>
      </c>
      <c r="G4262">
        <v>104.56418360000001</v>
      </c>
      <c r="H4262">
        <v>103.17712985999999</v>
      </c>
      <c r="I4262">
        <v>101.81525331</v>
      </c>
      <c r="J4262">
        <v>100.47792621000001</v>
      </c>
      <c r="K4262">
        <v>99.164541279999995</v>
      </c>
      <c r="L4262">
        <v>97.874510839999999</v>
      </c>
      <c r="M4262">
        <v>96.607265999999996</v>
      </c>
      <c r="N4262">
        <v>95.362255970000007</v>
      </c>
    </row>
    <row r="4263" spans="1:14" x14ac:dyDescent="0.25">
      <c r="A4263" t="s">
        <v>4347</v>
      </c>
      <c r="B4263" s="6">
        <v>45793</v>
      </c>
      <c r="C4263">
        <v>4.16</v>
      </c>
      <c r="D4263" s="6">
        <v>47619</v>
      </c>
      <c r="F4263">
        <v>120.08128669</v>
      </c>
      <c r="G4263">
        <v>115.09077203</v>
      </c>
      <c r="H4263">
        <v>110.34170002</v>
      </c>
      <c r="I4263">
        <v>105.8210366</v>
      </c>
      <c r="J4263">
        <v>101.51652484</v>
      </c>
      <c r="K4263">
        <v>97.416634029999997</v>
      </c>
      <c r="L4263">
        <v>93.510512390000002</v>
      </c>
      <c r="M4263">
        <v>89.787943260000006</v>
      </c>
      <c r="N4263">
        <v>86.239304279999999</v>
      </c>
    </row>
    <row r="4264" spans="1:14" x14ac:dyDescent="0.25">
      <c r="A4264" t="s">
        <v>4348</v>
      </c>
      <c r="B4264" s="6">
        <v>45812</v>
      </c>
      <c r="C4264">
        <v>4.008</v>
      </c>
      <c r="D4264" s="6">
        <v>47273</v>
      </c>
      <c r="F4264">
        <v>115.6046924</v>
      </c>
      <c r="G4264">
        <v>111.70133358</v>
      </c>
      <c r="H4264">
        <v>107.95339126</v>
      </c>
      <c r="I4264">
        <v>104.3537704</v>
      </c>
      <c r="J4264">
        <v>100.89574451999999</v>
      </c>
      <c r="K4264">
        <v>97.572934059999994</v>
      </c>
      <c r="L4264">
        <v>94.37928608</v>
      </c>
      <c r="M4264">
        <v>91.309055420000007</v>
      </c>
      <c r="N4264">
        <v>88.356786970000002</v>
      </c>
    </row>
    <row r="4265" spans="1:14" x14ac:dyDescent="0.25">
      <c r="A4265" t="s">
        <v>4349</v>
      </c>
      <c r="B4265" s="6">
        <v>45806</v>
      </c>
      <c r="C4265">
        <v>4.3869999999999996</v>
      </c>
      <c r="D4265" s="6">
        <v>46022</v>
      </c>
      <c r="F4265">
        <v>101.12659411999999</v>
      </c>
      <c r="G4265">
        <v>100.86534111</v>
      </c>
      <c r="H4265">
        <v>100.60541211</v>
      </c>
      <c r="I4265">
        <v>100.34679713</v>
      </c>
      <c r="J4265">
        <v>100.08948624999999</v>
      </c>
      <c r="K4265">
        <v>99.833469679999993</v>
      </c>
      <c r="L4265">
        <v>99.578737700000005</v>
      </c>
      <c r="M4265">
        <v>99.325280710000001</v>
      </c>
      <c r="N4265">
        <v>99.073089190000005</v>
      </c>
    </row>
    <row r="4266" spans="1:14" x14ac:dyDescent="0.25">
      <c r="A4266" t="s">
        <v>4350</v>
      </c>
      <c r="B4266" s="6">
        <v>45869</v>
      </c>
      <c r="C4266">
        <v>4.4349999999999996</v>
      </c>
      <c r="D4266" s="6">
        <v>46052</v>
      </c>
      <c r="F4266">
        <v>101.50104491</v>
      </c>
      <c r="G4266">
        <v>101.1561361</v>
      </c>
      <c r="H4266">
        <v>100.81354514</v>
      </c>
      <c r="I4266">
        <v>100.47324878000001</v>
      </c>
      <c r="J4266">
        <v>100.13522407000001</v>
      </c>
      <c r="K4266">
        <v>99.79944836</v>
      </c>
      <c r="L4266">
        <v>99.465899329999999</v>
      </c>
      <c r="M4266">
        <v>99.134554910000006</v>
      </c>
      <c r="N4266">
        <v>98.805393350000003</v>
      </c>
    </row>
    <row r="4267" spans="1:14" x14ac:dyDescent="0.25">
      <c r="A4267" t="s">
        <v>4351</v>
      </c>
      <c r="B4267" s="6">
        <v>45832</v>
      </c>
      <c r="C4267">
        <v>3.8860000000000001</v>
      </c>
      <c r="D4267" s="6">
        <v>47050</v>
      </c>
      <c r="F4267">
        <v>112.68919099999999</v>
      </c>
      <c r="G4267">
        <v>109.4723795</v>
      </c>
      <c r="H4267">
        <v>106.36580226</v>
      </c>
      <c r="I4267">
        <v>103.36504253</v>
      </c>
      <c r="J4267">
        <v>100.46588819999999</v>
      </c>
      <c r="K4267">
        <v>97.664320919999994</v>
      </c>
      <c r="L4267">
        <v>94.956505859999993</v>
      </c>
      <c r="M4267">
        <v>92.338782140000006</v>
      </c>
      <c r="N4267">
        <v>89.807653810000005</v>
      </c>
    </row>
    <row r="4268" spans="1:14" x14ac:dyDescent="0.25">
      <c r="A4268" t="s">
        <v>4352</v>
      </c>
      <c r="B4268" s="6">
        <v>45831</v>
      </c>
      <c r="C4268">
        <v>3.9929999999999999</v>
      </c>
      <c r="D4268" s="6">
        <v>46379</v>
      </c>
      <c r="F4268">
        <v>105.15798814</v>
      </c>
      <c r="G4268">
        <v>103.88846461</v>
      </c>
      <c r="H4268">
        <v>102.64967171000001</v>
      </c>
      <c r="I4268">
        <v>101.44050208</v>
      </c>
      <c r="J4268">
        <v>100.25990106</v>
      </c>
      <c r="K4268">
        <v>99.106863540000006</v>
      </c>
      <c r="L4268">
        <v>97.980431109999998</v>
      </c>
      <c r="M4268">
        <v>96.879689400000004</v>
      </c>
      <c r="N4268">
        <v>95.803765510000005</v>
      </c>
    </row>
    <row r="4269" spans="1:14" x14ac:dyDescent="0.25">
      <c r="A4269" t="s">
        <v>4353</v>
      </c>
      <c r="B4269" s="6">
        <v>45812</v>
      </c>
      <c r="C4269">
        <v>4.6500000000000004</v>
      </c>
      <c r="D4269" s="6">
        <v>49464</v>
      </c>
      <c r="F4269">
        <v>140.42196403</v>
      </c>
      <c r="G4269">
        <v>129.41550437000001</v>
      </c>
      <c r="H4269">
        <v>119.41061919000001</v>
      </c>
      <c r="I4269">
        <v>110.30946089</v>
      </c>
      <c r="J4269">
        <v>102.02427166</v>
      </c>
      <c r="K4269">
        <v>94.476292540000003</v>
      </c>
      <c r="L4269">
        <v>87.594795619999999</v>
      </c>
      <c r="M4269">
        <v>81.316225110000005</v>
      </c>
      <c r="N4269">
        <v>75.583434330000003</v>
      </c>
    </row>
    <row r="4270" spans="1:14" x14ac:dyDescent="0.25">
      <c r="A4270" t="s">
        <v>4354</v>
      </c>
      <c r="B4270" s="6">
        <v>45839</v>
      </c>
      <c r="C4270">
        <v>4.0419999999999998</v>
      </c>
      <c r="D4270" s="6">
        <v>46204</v>
      </c>
      <c r="F4270">
        <v>103.18518692000001</v>
      </c>
      <c r="G4270">
        <v>102.41548804</v>
      </c>
      <c r="H4270">
        <v>101.65728244</v>
      </c>
      <c r="I4270">
        <v>100.91031396</v>
      </c>
      <c r="J4270">
        <v>100.17433397000001</v>
      </c>
      <c r="K4270">
        <v>99.449101170000006</v>
      </c>
      <c r="L4270">
        <v>98.734381249999998</v>
      </c>
      <c r="M4270">
        <v>98.029946690000003</v>
      </c>
      <c r="N4270">
        <v>97.335576470000007</v>
      </c>
    </row>
    <row r="4271" spans="1:14" x14ac:dyDescent="0.25">
      <c r="A4271" t="s">
        <v>4355</v>
      </c>
      <c r="B4271" s="6">
        <v>45848</v>
      </c>
      <c r="C4271">
        <v>4.22</v>
      </c>
      <c r="D4271" s="6">
        <v>46183</v>
      </c>
      <c r="F4271">
        <v>103.00772134</v>
      </c>
      <c r="G4271">
        <v>102.29800762000001</v>
      </c>
      <c r="H4271">
        <v>101.59809447000001</v>
      </c>
      <c r="I4271">
        <v>100.90777955</v>
      </c>
      <c r="J4271">
        <v>100.22686605</v>
      </c>
      <c r="K4271">
        <v>99.555162519999996</v>
      </c>
      <c r="L4271">
        <v>98.892482680000001</v>
      </c>
      <c r="M4271">
        <v>98.238645250000005</v>
      </c>
      <c r="N4271">
        <v>97.593473799999998</v>
      </c>
    </row>
    <row r="4272" spans="1:14" x14ac:dyDescent="0.25">
      <c r="A4272" t="s">
        <v>4356</v>
      </c>
      <c r="B4272" s="6">
        <v>45783</v>
      </c>
      <c r="C4272">
        <v>3.883</v>
      </c>
      <c r="D4272" s="6">
        <v>46874</v>
      </c>
      <c r="F4272">
        <v>110.73580269999999</v>
      </c>
      <c r="G4272">
        <v>108.0411318</v>
      </c>
      <c r="H4272">
        <v>105.42673361999999</v>
      </c>
      <c r="I4272">
        <v>102.88971998</v>
      </c>
      <c r="J4272">
        <v>100.42732660999999</v>
      </c>
      <c r="K4272">
        <v>98.036906930000001</v>
      </c>
      <c r="L4272">
        <v>95.715926109999998</v>
      </c>
      <c r="M4272">
        <v>93.461955579999994</v>
      </c>
      <c r="N4272">
        <v>91.272667709999993</v>
      </c>
    </row>
    <row r="4273" spans="1:14" x14ac:dyDescent="0.25">
      <c r="A4273" t="s">
        <v>4357</v>
      </c>
      <c r="B4273" s="6">
        <v>45818</v>
      </c>
      <c r="C4273">
        <v>4.1859999999999999</v>
      </c>
      <c r="D4273" s="6">
        <v>47644</v>
      </c>
      <c r="F4273">
        <v>120.47508454</v>
      </c>
      <c r="G4273">
        <v>115.40368436</v>
      </c>
      <c r="H4273">
        <v>110.58058758999999</v>
      </c>
      <c r="I4273">
        <v>105.99222433</v>
      </c>
      <c r="J4273">
        <v>101.62584492000001</v>
      </c>
      <c r="K4273">
        <v>97.469465339999999</v>
      </c>
      <c r="L4273">
        <v>93.511816629999998</v>
      </c>
      <c r="M4273">
        <v>89.742297969999996</v>
      </c>
      <c r="N4273">
        <v>86.150933050000006</v>
      </c>
    </row>
    <row r="4274" spans="1:14" x14ac:dyDescent="0.25">
      <c r="A4274" t="s">
        <v>4358</v>
      </c>
      <c r="B4274" s="6">
        <v>45867</v>
      </c>
      <c r="C4274">
        <v>4.0599999999999996</v>
      </c>
      <c r="D4274" s="6">
        <v>46416</v>
      </c>
      <c r="F4274">
        <v>105.67426406</v>
      </c>
      <c r="G4274">
        <v>104.31623967</v>
      </c>
      <c r="H4274">
        <v>102.98287592</v>
      </c>
      <c r="I4274">
        <v>101.6735453</v>
      </c>
      <c r="J4274">
        <v>100.38764132999999</v>
      </c>
      <c r="K4274">
        <v>99.124577770000002</v>
      </c>
      <c r="L4274">
        <v>97.883787690000005</v>
      </c>
      <c r="M4274">
        <v>96.664722710000007</v>
      </c>
      <c r="N4274">
        <v>95.466852250000002</v>
      </c>
    </row>
    <row r="4275" spans="1:14" x14ac:dyDescent="0.25">
      <c r="A4275" t="s">
        <v>4359</v>
      </c>
      <c r="B4275" s="6">
        <v>45834</v>
      </c>
      <c r="C4275">
        <v>3.847</v>
      </c>
      <c r="D4275" s="6">
        <v>46566</v>
      </c>
      <c r="F4275">
        <v>107.14752095999999</v>
      </c>
      <c r="G4275">
        <v>105.35515434</v>
      </c>
      <c r="H4275">
        <v>103.60170475</v>
      </c>
      <c r="I4275">
        <v>101.88596997</v>
      </c>
      <c r="J4275">
        <v>100.20679789</v>
      </c>
      <c r="K4275">
        <v>98.563083860000006</v>
      </c>
      <c r="L4275">
        <v>96.953768220000001</v>
      </c>
      <c r="M4275">
        <v>95.377833890000005</v>
      </c>
      <c r="N4275">
        <v>93.834304259999996</v>
      </c>
    </row>
    <row r="4276" spans="1:14" x14ac:dyDescent="0.25">
      <c r="A4276" t="s">
        <v>4360</v>
      </c>
      <c r="B4276" s="6">
        <v>45791</v>
      </c>
      <c r="C4276">
        <v>4.1710000000000003</v>
      </c>
      <c r="D4276" s="6">
        <v>47617</v>
      </c>
      <c r="F4276">
        <v>118.25972605</v>
      </c>
      <c r="G4276">
        <v>113.8062671</v>
      </c>
      <c r="H4276">
        <v>109.56261444</v>
      </c>
      <c r="I4276">
        <v>105.51751781999999</v>
      </c>
      <c r="J4276">
        <v>101.6603999</v>
      </c>
      <c r="K4276">
        <v>97.981311739999995</v>
      </c>
      <c r="L4276">
        <v>94.470891510000001</v>
      </c>
      <c r="M4276">
        <v>91.120326169999998</v>
      </c>
      <c r="N4276">
        <v>87.921315949999993</v>
      </c>
    </row>
    <row r="4277" spans="1:14" x14ac:dyDescent="0.25">
      <c r="A4277" t="s">
        <v>4361</v>
      </c>
      <c r="B4277" s="6">
        <v>45855</v>
      </c>
      <c r="C4277">
        <v>4.0679999999999996</v>
      </c>
      <c r="D4277" s="6">
        <v>46406</v>
      </c>
      <c r="F4277">
        <v>105.57022986</v>
      </c>
      <c r="G4277">
        <v>104.23450233</v>
      </c>
      <c r="H4277">
        <v>102.92589733</v>
      </c>
      <c r="I4277">
        <v>101.64359816</v>
      </c>
      <c r="J4277">
        <v>100.38682119000001</v>
      </c>
      <c r="K4277">
        <v>99.154814209999998</v>
      </c>
      <c r="L4277">
        <v>97.946854770000002</v>
      </c>
      <c r="M4277">
        <v>96.762248779999993</v>
      </c>
      <c r="N4277">
        <v>95.600329020000004</v>
      </c>
    </row>
    <row r="4278" spans="1:14" x14ac:dyDescent="0.25">
      <c r="A4278" t="s">
        <v>4362</v>
      </c>
      <c r="B4278" s="6">
        <v>45799</v>
      </c>
      <c r="C4278">
        <v>4.18</v>
      </c>
      <c r="D4278" s="6">
        <v>46164</v>
      </c>
      <c r="F4278">
        <v>102.79293609</v>
      </c>
      <c r="G4278">
        <v>102.13643020000001</v>
      </c>
      <c r="H4278">
        <v>101.4883286</v>
      </c>
      <c r="I4278">
        <v>100.84847035</v>
      </c>
      <c r="J4278">
        <v>100.21669860999999</v>
      </c>
      <c r="K4278">
        <v>99.592860470000005</v>
      </c>
      <c r="L4278">
        <v>98.9768069</v>
      </c>
      <c r="M4278">
        <v>98.368392569999997</v>
      </c>
      <c r="N4278">
        <v>97.767475750000003</v>
      </c>
    </row>
    <row r="4279" spans="1:14" x14ac:dyDescent="0.25">
      <c r="A4279" t="s">
        <v>4363</v>
      </c>
      <c r="B4279" s="6">
        <v>45813</v>
      </c>
      <c r="C4279">
        <v>3.8660000000000001</v>
      </c>
      <c r="D4279" s="6">
        <v>46727</v>
      </c>
      <c r="F4279">
        <v>109.18172059</v>
      </c>
      <c r="G4279">
        <v>106.91725968999999</v>
      </c>
      <c r="H4279">
        <v>104.71153113</v>
      </c>
      <c r="I4279">
        <v>102.56258396</v>
      </c>
      <c r="J4279">
        <v>100.46854881</v>
      </c>
      <c r="K4279">
        <v>98.427633689999993</v>
      </c>
      <c r="L4279">
        <v>96.438120029999993</v>
      </c>
      <c r="M4279">
        <v>94.498359019999995</v>
      </c>
      <c r="N4279">
        <v>92.606768099999996</v>
      </c>
    </row>
    <row r="4280" spans="1:14" x14ac:dyDescent="0.25">
      <c r="A4280" t="s">
        <v>4364</v>
      </c>
      <c r="B4280" s="6">
        <v>45867</v>
      </c>
      <c r="C4280">
        <v>4.5190000000000001</v>
      </c>
      <c r="D4280" s="6">
        <v>45959</v>
      </c>
      <c r="F4280">
        <v>100.35679072000001</v>
      </c>
      <c r="G4280">
        <v>100.27550653999999</v>
      </c>
      <c r="H4280">
        <v>100.19435634</v>
      </c>
      <c r="I4280">
        <v>100.11333980000001</v>
      </c>
      <c r="J4280">
        <v>100.0324566</v>
      </c>
      <c r="K4280">
        <v>99.951706419999994</v>
      </c>
      <c r="L4280">
        <v>99.871088940000007</v>
      </c>
      <c r="M4280">
        <v>99.790603840000003</v>
      </c>
      <c r="N4280">
        <v>99.710250790000003</v>
      </c>
    </row>
    <row r="4281" spans="1:14" x14ac:dyDescent="0.25">
      <c r="A4281" t="s">
        <v>4365</v>
      </c>
      <c r="B4281" s="6">
        <v>45868</v>
      </c>
      <c r="C4281">
        <v>4.5220000000000002</v>
      </c>
      <c r="D4281" s="6">
        <v>45960</v>
      </c>
      <c r="F4281">
        <v>100.36880533</v>
      </c>
      <c r="G4281">
        <v>100.28471929</v>
      </c>
      <c r="H4281">
        <v>100.20077418</v>
      </c>
      <c r="I4281">
        <v>100.11696965</v>
      </c>
      <c r="J4281">
        <v>100.03330536999999</v>
      </c>
      <c r="K4281">
        <v>99.949780989999994</v>
      </c>
      <c r="L4281">
        <v>99.866396170000002</v>
      </c>
      <c r="M4281">
        <v>99.783150570000004</v>
      </c>
      <c r="N4281">
        <v>99.700043840000006</v>
      </c>
    </row>
    <row r="4282" spans="1:14" x14ac:dyDescent="0.25">
      <c r="A4282" t="s">
        <v>4366</v>
      </c>
      <c r="B4282" s="6">
        <v>45854</v>
      </c>
      <c r="C4282">
        <v>3.9710000000000001</v>
      </c>
      <c r="D4282" s="6">
        <v>46406</v>
      </c>
      <c r="F4282">
        <v>105.53606680999999</v>
      </c>
      <c r="G4282">
        <v>104.1991012</v>
      </c>
      <c r="H4282">
        <v>102.88930732</v>
      </c>
      <c r="I4282">
        <v>101.60586639</v>
      </c>
      <c r="J4282">
        <v>100.34799278</v>
      </c>
      <c r="K4282">
        <v>99.114932400000001</v>
      </c>
      <c r="L4282">
        <v>97.905961059999996</v>
      </c>
      <c r="M4282">
        <v>96.720382990000004</v>
      </c>
      <c r="N4282">
        <v>95.557529389999999</v>
      </c>
    </row>
    <row r="4283" spans="1:14" x14ac:dyDescent="0.25">
      <c r="A4283" t="s">
        <v>4367</v>
      </c>
      <c r="B4283" s="6">
        <v>45807</v>
      </c>
      <c r="C4283">
        <v>4.1459999999999999</v>
      </c>
      <c r="D4283" s="6">
        <v>46265</v>
      </c>
      <c r="F4283">
        <v>103.95435669</v>
      </c>
      <c r="G4283">
        <v>103.01129598999999</v>
      </c>
      <c r="H4283">
        <v>102.08537149999999</v>
      </c>
      <c r="I4283">
        <v>101.17611896</v>
      </c>
      <c r="J4283">
        <v>100.28309077</v>
      </c>
      <c r="K4283">
        <v>99.405855189999997</v>
      </c>
      <c r="L4283">
        <v>98.543995719999998</v>
      </c>
      <c r="M4283">
        <v>97.697110370000004</v>
      </c>
      <c r="N4283">
        <v>96.864811079999996</v>
      </c>
    </row>
    <row r="4284" spans="1:14" x14ac:dyDescent="0.25">
      <c r="A4284" t="s">
        <v>4368</v>
      </c>
      <c r="B4284" s="6">
        <v>45848</v>
      </c>
      <c r="C4284">
        <v>4.3049999999999997</v>
      </c>
      <c r="D4284" s="6">
        <v>46091</v>
      </c>
      <c r="F4284">
        <v>101.93747584</v>
      </c>
      <c r="G4284">
        <v>101.47972702</v>
      </c>
      <c r="H4284">
        <v>101.02604474</v>
      </c>
      <c r="I4284">
        <v>100.57637486</v>
      </c>
      <c r="J4284">
        <v>100.13066424</v>
      </c>
      <c r="K4284">
        <v>99.688860660000003</v>
      </c>
      <c r="L4284">
        <v>99.250912810000003</v>
      </c>
      <c r="M4284">
        <v>98.816770300000002</v>
      </c>
      <c r="N4284">
        <v>98.386383589999994</v>
      </c>
    </row>
    <row r="4285" spans="1:14" x14ac:dyDescent="0.25">
      <c r="A4285" t="s">
        <v>4369</v>
      </c>
      <c r="B4285" s="6">
        <v>45804</v>
      </c>
      <c r="C4285">
        <v>4.125</v>
      </c>
      <c r="D4285" s="6">
        <v>47631</v>
      </c>
      <c r="F4285">
        <v>120.04164634999999</v>
      </c>
      <c r="G4285">
        <v>115.01804721000001</v>
      </c>
      <c r="H4285">
        <v>110.23892261</v>
      </c>
      <c r="I4285">
        <v>105.69099756999999</v>
      </c>
      <c r="J4285">
        <v>101.36179370000001</v>
      </c>
      <c r="K4285">
        <v>97.23957661</v>
      </c>
      <c r="L4285">
        <v>93.313307159999994</v>
      </c>
      <c r="M4285">
        <v>89.572596230000002</v>
      </c>
      <c r="N4285">
        <v>86.007662629999999</v>
      </c>
    </row>
    <row r="4286" spans="1:14" x14ac:dyDescent="0.25">
      <c r="A4286" t="s">
        <v>4370</v>
      </c>
      <c r="B4286" s="6">
        <v>45835</v>
      </c>
      <c r="C4286">
        <v>4.0309999999999997</v>
      </c>
      <c r="D4286" s="6">
        <v>46202</v>
      </c>
      <c r="F4286">
        <v>103.14876297000001</v>
      </c>
      <c r="G4286">
        <v>102.38478843</v>
      </c>
      <c r="H4286">
        <v>101.63213983</v>
      </c>
      <c r="I4286">
        <v>100.89056656</v>
      </c>
      <c r="J4286">
        <v>100.15982532</v>
      </c>
      <c r="K4286">
        <v>99.439679909999995</v>
      </c>
      <c r="L4286">
        <v>98.729900959999995</v>
      </c>
      <c r="M4286">
        <v>98.030265670000006</v>
      </c>
      <c r="N4286">
        <v>97.340557590000003</v>
      </c>
    </row>
    <row r="4287" spans="1:14" x14ac:dyDescent="0.25">
      <c r="A4287" t="s">
        <v>4371</v>
      </c>
      <c r="B4287" s="6">
        <v>45835</v>
      </c>
      <c r="C4287">
        <v>3.8530000000000002</v>
      </c>
      <c r="D4287" s="6">
        <v>46566</v>
      </c>
      <c r="F4287">
        <v>107.15813387999999</v>
      </c>
      <c r="G4287">
        <v>105.36567047</v>
      </c>
      <c r="H4287">
        <v>103.61212589</v>
      </c>
      <c r="I4287">
        <v>101.89629784</v>
      </c>
      <c r="J4287">
        <v>100.21703419000001</v>
      </c>
      <c r="K4287">
        <v>98.573230249999995</v>
      </c>
      <c r="L4287">
        <v>96.963826280000006</v>
      </c>
      <c r="M4287">
        <v>95.387805189999995</v>
      </c>
      <c r="N4287">
        <v>93.844190310000002</v>
      </c>
    </row>
    <row r="4288" spans="1:14" x14ac:dyDescent="0.25">
      <c r="A4288" t="s">
        <v>4372</v>
      </c>
      <c r="B4288" s="6">
        <v>45798</v>
      </c>
      <c r="C4288">
        <v>4.41</v>
      </c>
      <c r="D4288" s="6">
        <v>45982</v>
      </c>
      <c r="F4288">
        <v>100.63805838</v>
      </c>
      <c r="G4288">
        <v>100.49081907</v>
      </c>
      <c r="H4288">
        <v>100.34401619</v>
      </c>
      <c r="I4288">
        <v>100.19764777</v>
      </c>
      <c r="J4288">
        <v>100.05171186</v>
      </c>
      <c r="K4288">
        <v>99.906206499999996</v>
      </c>
      <c r="L4288">
        <v>99.761129780000005</v>
      </c>
      <c r="M4288">
        <v>99.616479749999996</v>
      </c>
      <c r="N4288">
        <v>99.472254530000001</v>
      </c>
    </row>
    <row r="4289" spans="1:14" x14ac:dyDescent="0.25">
      <c r="A4289" t="s">
        <v>4373</v>
      </c>
      <c r="B4289" s="6">
        <v>45793</v>
      </c>
      <c r="C4289">
        <v>4.0990000000000002</v>
      </c>
      <c r="D4289" s="6">
        <v>46462</v>
      </c>
      <c r="F4289">
        <v>106.3165061</v>
      </c>
      <c r="G4289">
        <v>104.82110613</v>
      </c>
      <c r="H4289">
        <v>103.3544429</v>
      </c>
      <c r="I4289">
        <v>101.91575795</v>
      </c>
      <c r="J4289">
        <v>100.50431904</v>
      </c>
      <c r="K4289">
        <v>99.119419050000005</v>
      </c>
      <c r="L4289">
        <v>97.760374850000005</v>
      </c>
      <c r="M4289">
        <v>96.426526330000002</v>
      </c>
      <c r="N4289">
        <v>95.117235390000005</v>
      </c>
    </row>
    <row r="4290" spans="1:14" x14ac:dyDescent="0.25">
      <c r="A4290" t="s">
        <v>4374</v>
      </c>
      <c r="B4290" s="6">
        <v>45835</v>
      </c>
      <c r="C4290">
        <v>4.41</v>
      </c>
      <c r="D4290" s="6">
        <v>45994</v>
      </c>
      <c r="F4290">
        <v>100.77904776</v>
      </c>
      <c r="G4290">
        <v>100.59841898000001</v>
      </c>
      <c r="H4290">
        <v>100.41843363</v>
      </c>
      <c r="I4290">
        <v>100.23908824999999</v>
      </c>
      <c r="J4290">
        <v>100.06037943</v>
      </c>
      <c r="K4290">
        <v>99.882303759999999</v>
      </c>
      <c r="L4290">
        <v>99.704857869999998</v>
      </c>
      <c r="M4290">
        <v>99.5280384</v>
      </c>
      <c r="N4290">
        <v>99.351842020000007</v>
      </c>
    </row>
    <row r="4291" spans="1:14" x14ac:dyDescent="0.25">
      <c r="A4291" t="s">
        <v>4375</v>
      </c>
      <c r="B4291" s="6">
        <v>45813</v>
      </c>
      <c r="C4291">
        <v>4.0549999999999997</v>
      </c>
      <c r="D4291" s="6">
        <v>47639</v>
      </c>
      <c r="F4291">
        <v>119.79676902</v>
      </c>
      <c r="G4291">
        <v>114.75590536</v>
      </c>
      <c r="H4291">
        <v>109.9614239</v>
      </c>
      <c r="I4291">
        <v>105.39988925</v>
      </c>
      <c r="J4291">
        <v>101.05867596</v>
      </c>
      <c r="K4291">
        <v>96.925914800000001</v>
      </c>
      <c r="L4291">
        <v>92.99044293</v>
      </c>
      <c r="M4291">
        <v>89.241757699999994</v>
      </c>
      <c r="N4291">
        <v>85.6699737</v>
      </c>
    </row>
    <row r="4292" spans="1:14" x14ac:dyDescent="0.25">
      <c r="A4292" t="s">
        <v>4376</v>
      </c>
      <c r="B4292" s="6">
        <v>45793</v>
      </c>
      <c r="C4292">
        <v>4.1379999999999999</v>
      </c>
      <c r="D4292" s="6">
        <v>46160</v>
      </c>
      <c r="F4292">
        <v>102.71788539000001</v>
      </c>
      <c r="G4292">
        <v>102.07281672000001</v>
      </c>
      <c r="H4292">
        <v>101.43587017999999</v>
      </c>
      <c r="I4292">
        <v>100.80689271999999</v>
      </c>
      <c r="J4292">
        <v>100.18573512</v>
      </c>
      <c r="K4292">
        <v>99.572251870000002</v>
      </c>
      <c r="L4292">
        <v>98.96630107</v>
      </c>
      <c r="M4292">
        <v>98.367744290000005</v>
      </c>
      <c r="N4292">
        <v>97.776446480000004</v>
      </c>
    </row>
    <row r="4293" spans="1:14" x14ac:dyDescent="0.25">
      <c r="A4293" t="s">
        <v>4377</v>
      </c>
      <c r="B4293" s="6">
        <v>45831</v>
      </c>
      <c r="C4293">
        <v>4.1319999999999997</v>
      </c>
      <c r="D4293" s="6">
        <v>46196</v>
      </c>
      <c r="F4293">
        <v>103.10020061</v>
      </c>
      <c r="G4293">
        <v>102.35385278</v>
      </c>
      <c r="H4293">
        <v>101.61832927</v>
      </c>
      <c r="I4293">
        <v>100.89339552</v>
      </c>
      <c r="J4293">
        <v>100.17882373</v>
      </c>
      <c r="K4293">
        <v>99.47439258</v>
      </c>
      <c r="L4293">
        <v>98.779887040000006</v>
      </c>
      <c r="M4293">
        <v>98.095098109999995</v>
      </c>
      <c r="N4293">
        <v>97.419822640000007</v>
      </c>
    </row>
    <row r="4294" spans="1:14" x14ac:dyDescent="0.25">
      <c r="A4294" t="s">
        <v>4378</v>
      </c>
      <c r="B4294" s="6">
        <v>45839</v>
      </c>
      <c r="C4294">
        <v>4.0330000000000004</v>
      </c>
      <c r="D4294" s="6">
        <v>47665</v>
      </c>
      <c r="F4294">
        <v>119.96503799</v>
      </c>
      <c r="G4294">
        <v>114.84459874</v>
      </c>
      <c r="H4294">
        <v>109.97773359</v>
      </c>
      <c r="I4294">
        <v>105.35043277</v>
      </c>
      <c r="J4294">
        <v>100.9495431</v>
      </c>
      <c r="K4294">
        <v>96.762710209999995</v>
      </c>
      <c r="L4294">
        <v>92.778325129999999</v>
      </c>
      <c r="M4294">
        <v>88.985474719999999</v>
      </c>
      <c r="N4294">
        <v>85.373895750000003</v>
      </c>
    </row>
    <row r="4295" spans="1:14" x14ac:dyDescent="0.25">
      <c r="A4295" t="s">
        <v>4379</v>
      </c>
      <c r="B4295" s="6">
        <v>45869</v>
      </c>
      <c r="C4295">
        <v>4.4989999999999997</v>
      </c>
      <c r="D4295" s="6">
        <v>45961</v>
      </c>
      <c r="F4295">
        <v>100.3785384</v>
      </c>
      <c r="G4295">
        <v>100.29165628</v>
      </c>
      <c r="H4295">
        <v>100.20492218</v>
      </c>
      <c r="I4295">
        <v>100.11833573</v>
      </c>
      <c r="J4295">
        <v>100.03189657999999</v>
      </c>
      <c r="K4295">
        <v>99.945604349999996</v>
      </c>
      <c r="L4295">
        <v>99.859458680000003</v>
      </c>
      <c r="M4295">
        <v>99.773459209999999</v>
      </c>
      <c r="N4295">
        <v>99.687605590000004</v>
      </c>
    </row>
    <row r="4296" spans="1:14" x14ac:dyDescent="0.25">
      <c r="A4296" t="s">
        <v>4380</v>
      </c>
      <c r="B4296" s="6">
        <v>45806</v>
      </c>
      <c r="C4296">
        <v>4.109</v>
      </c>
      <c r="D4296" s="6">
        <v>47604</v>
      </c>
      <c r="F4296">
        <v>118.8817689</v>
      </c>
      <c r="G4296">
        <v>114.1413372</v>
      </c>
      <c r="H4296">
        <v>109.62800366</v>
      </c>
      <c r="I4296">
        <v>105.32952492</v>
      </c>
      <c r="J4296">
        <v>101.23438978999999</v>
      </c>
      <c r="K4296">
        <v>97.331770980000002</v>
      </c>
      <c r="L4296">
        <v>93.61148034</v>
      </c>
      <c r="M4296">
        <v>90.063927329999999</v>
      </c>
      <c r="N4296">
        <v>86.680080430000004</v>
      </c>
    </row>
    <row r="4297" spans="1:14" x14ac:dyDescent="0.25">
      <c r="A4297" t="s">
        <v>4381</v>
      </c>
      <c r="B4297" s="6">
        <v>45840</v>
      </c>
      <c r="C4297">
        <v>4.3769999999999998</v>
      </c>
      <c r="D4297" s="6">
        <v>46024</v>
      </c>
      <c r="F4297">
        <v>101.14322776</v>
      </c>
      <c r="G4297">
        <v>100.877334</v>
      </c>
      <c r="H4297">
        <v>100.6128215</v>
      </c>
      <c r="I4297">
        <v>100.34967951</v>
      </c>
      <c r="J4297">
        <v>100.08789742</v>
      </c>
      <c r="K4297">
        <v>99.827464699999993</v>
      </c>
      <c r="L4297">
        <v>99.568370939999994</v>
      </c>
      <c r="M4297">
        <v>99.310605839999994</v>
      </c>
      <c r="N4297">
        <v>99.054159200000001</v>
      </c>
    </row>
    <row r="4298" spans="1:14" x14ac:dyDescent="0.25">
      <c r="A4298" t="s">
        <v>4382</v>
      </c>
      <c r="B4298" s="6">
        <v>45835</v>
      </c>
      <c r="C4298">
        <v>4.1040000000000001</v>
      </c>
      <c r="D4298" s="6">
        <v>47661</v>
      </c>
      <c r="F4298">
        <v>120.26229891</v>
      </c>
      <c r="G4298">
        <v>115.14624603999999</v>
      </c>
      <c r="H4298">
        <v>110.28294088</v>
      </c>
      <c r="I4298">
        <v>105.65844593</v>
      </c>
      <c r="J4298">
        <v>101.25967459</v>
      </c>
      <c r="K4298">
        <v>97.074333809999999</v>
      </c>
      <c r="L4298">
        <v>93.090871129999996</v>
      </c>
      <c r="M4298">
        <v>89.298425420000001</v>
      </c>
      <c r="N4298">
        <v>85.686781409999995</v>
      </c>
    </row>
    <row r="4299" spans="1:14" x14ac:dyDescent="0.25">
      <c r="A4299" t="s">
        <v>4383</v>
      </c>
      <c r="B4299" s="6">
        <v>45812</v>
      </c>
      <c r="C4299">
        <v>4.3949999999999996</v>
      </c>
      <c r="D4299" s="6">
        <v>45995</v>
      </c>
      <c r="F4299">
        <v>100.79253823000001</v>
      </c>
      <c r="G4299">
        <v>100.60857593</v>
      </c>
      <c r="H4299">
        <v>100.42528083000001</v>
      </c>
      <c r="I4299">
        <v>100.24264929</v>
      </c>
      <c r="J4299">
        <v>100.06067768</v>
      </c>
      <c r="K4299">
        <v>99.879362389999997</v>
      </c>
      <c r="L4299">
        <v>99.698699869999999</v>
      </c>
      <c r="M4299">
        <v>99.518686549999998</v>
      </c>
      <c r="N4299">
        <v>99.339318919999997</v>
      </c>
    </row>
    <row r="4300" spans="1:14" x14ac:dyDescent="0.25">
      <c r="A4300" t="s">
        <v>4384</v>
      </c>
      <c r="B4300" s="6">
        <v>45841</v>
      </c>
      <c r="C4300">
        <v>4.4939999999999998</v>
      </c>
      <c r="D4300" s="6">
        <v>45933</v>
      </c>
      <c r="F4300">
        <v>100.05080101999999</v>
      </c>
      <c r="G4300">
        <v>100.04238845</v>
      </c>
      <c r="H4300">
        <v>100.03398369999999</v>
      </c>
      <c r="I4300">
        <v>100.02558673999999</v>
      </c>
      <c r="J4300">
        <v>100.01719756999999</v>
      </c>
      <c r="K4300">
        <v>100.00881618</v>
      </c>
      <c r="L4300">
        <v>100.00044255</v>
      </c>
      <c r="M4300">
        <v>99.992076670000003</v>
      </c>
      <c r="N4300">
        <v>99.983718519999996</v>
      </c>
    </row>
    <row r="4301" spans="1:14" x14ac:dyDescent="0.25">
      <c r="A4301" t="s">
        <v>4385</v>
      </c>
      <c r="B4301" s="6">
        <v>45811</v>
      </c>
      <c r="C4301">
        <v>4.1239999999999997</v>
      </c>
      <c r="D4301" s="6">
        <v>47598</v>
      </c>
      <c r="F4301">
        <v>119.6893985</v>
      </c>
      <c r="G4301">
        <v>114.76793598</v>
      </c>
      <c r="H4301">
        <v>110.08226196</v>
      </c>
      <c r="I4301">
        <v>105.61977435</v>
      </c>
      <c r="J4301">
        <v>101.36861406</v>
      </c>
      <c r="K4301">
        <v>97.317616920000006</v>
      </c>
      <c r="L4301">
        <v>93.456269109999994</v>
      </c>
      <c r="M4301">
        <v>89.774665619999993</v>
      </c>
      <c r="N4301">
        <v>86.26347165</v>
      </c>
    </row>
    <row r="4302" spans="1:14" x14ac:dyDescent="0.25">
      <c r="A4302" t="s">
        <v>4386</v>
      </c>
      <c r="B4302" s="6">
        <v>45869</v>
      </c>
      <c r="C4302">
        <v>4.0350000000000001</v>
      </c>
      <c r="D4302" s="6">
        <v>47688</v>
      </c>
      <c r="F4302">
        <v>120.20031698</v>
      </c>
      <c r="G4302">
        <v>115.00936161</v>
      </c>
      <c r="H4302">
        <v>110.07835359000001</v>
      </c>
      <c r="I4302">
        <v>105.39287526</v>
      </c>
      <c r="J4302">
        <v>100.939384</v>
      </c>
      <c r="K4302">
        <v>96.705154559999997</v>
      </c>
      <c r="L4302">
        <v>92.678225350000005</v>
      </c>
      <c r="M4302">
        <v>88.847348729999993</v>
      </c>
      <c r="N4302">
        <v>85.20194463</v>
      </c>
    </row>
    <row r="4303" spans="1:14" x14ac:dyDescent="0.25">
      <c r="A4303" t="s">
        <v>4387</v>
      </c>
      <c r="B4303" s="6">
        <v>45848</v>
      </c>
      <c r="C4303">
        <v>4.5039999999999996</v>
      </c>
      <c r="D4303" s="6">
        <v>45940</v>
      </c>
      <c r="F4303">
        <v>100.13293671</v>
      </c>
      <c r="G4303">
        <v>100.10489803999999</v>
      </c>
      <c r="H4303">
        <v>100.07689083</v>
      </c>
      <c r="I4303">
        <v>100.04891505000001</v>
      </c>
      <c r="J4303">
        <v>100.02097062</v>
      </c>
      <c r="K4303">
        <v>99.993057500000006</v>
      </c>
      <c r="L4303">
        <v>99.965175610000003</v>
      </c>
      <c r="M4303">
        <v>99.937324910000001</v>
      </c>
      <c r="N4303">
        <v>99.909505339999995</v>
      </c>
    </row>
    <row r="4304" spans="1:14" x14ac:dyDescent="0.25">
      <c r="A4304" t="s">
        <v>4388</v>
      </c>
      <c r="B4304" s="6">
        <v>45806</v>
      </c>
      <c r="C4304">
        <v>4.1669999999999998</v>
      </c>
      <c r="D4304" s="6">
        <v>46265</v>
      </c>
      <c r="F4304">
        <v>103.97406006999999</v>
      </c>
      <c r="G4304">
        <v>103.03090048999999</v>
      </c>
      <c r="H4304">
        <v>102.10487827999999</v>
      </c>
      <c r="I4304">
        <v>101.19552916000001</v>
      </c>
      <c r="J4304">
        <v>100.30240549</v>
      </c>
      <c r="K4304">
        <v>99.425075539999995</v>
      </c>
      <c r="L4304">
        <v>98.563122770000007</v>
      </c>
      <c r="M4304">
        <v>97.716145170000004</v>
      </c>
      <c r="N4304">
        <v>96.883754659999994</v>
      </c>
    </row>
    <row r="4305" spans="1:14" x14ac:dyDescent="0.25">
      <c r="A4305" t="s">
        <v>4389</v>
      </c>
      <c r="B4305" s="6">
        <v>45869</v>
      </c>
      <c r="C4305">
        <v>4.2409999999999997</v>
      </c>
      <c r="D4305" s="6">
        <v>46234</v>
      </c>
      <c r="F4305">
        <v>103.65300741</v>
      </c>
      <c r="G4305">
        <v>102.79813040000001</v>
      </c>
      <c r="H4305">
        <v>101.95737355</v>
      </c>
      <c r="I4305">
        <v>101.13038894</v>
      </c>
      <c r="J4305">
        <v>100.31683999000001</v>
      </c>
      <c r="K4305">
        <v>99.516401020000004</v>
      </c>
      <c r="L4305">
        <v>98.728756799999999</v>
      </c>
      <c r="M4305">
        <v>97.953602129999993</v>
      </c>
      <c r="N4305">
        <v>97.190641470000003</v>
      </c>
    </row>
    <row r="4306" spans="1:14" x14ac:dyDescent="0.25">
      <c r="A4306" t="s">
        <v>4390</v>
      </c>
      <c r="B4306" s="6">
        <v>45833</v>
      </c>
      <c r="C4306">
        <v>4.2240000000000002</v>
      </c>
      <c r="D4306" s="6">
        <v>46134</v>
      </c>
      <c r="F4306">
        <v>102.40922813</v>
      </c>
      <c r="G4306">
        <v>101.83823414</v>
      </c>
      <c r="H4306">
        <v>101.27361981</v>
      </c>
      <c r="I4306">
        <v>100.71527845999999</v>
      </c>
      <c r="J4306">
        <v>100.1631058</v>
      </c>
      <c r="K4306">
        <v>99.616999809999996</v>
      </c>
      <c r="L4306">
        <v>99.076860740000001</v>
      </c>
      <c r="M4306">
        <v>98.542591000000002</v>
      </c>
      <c r="N4306">
        <v>98.014095139999995</v>
      </c>
    </row>
    <row r="4307" spans="1:14" x14ac:dyDescent="0.25">
      <c r="A4307" t="s">
        <v>4391</v>
      </c>
      <c r="B4307" s="6">
        <v>45845</v>
      </c>
      <c r="C4307">
        <v>4.2</v>
      </c>
      <c r="D4307" s="6">
        <v>46210</v>
      </c>
      <c r="F4307">
        <v>103.32516832</v>
      </c>
      <c r="G4307">
        <v>102.53881124999999</v>
      </c>
      <c r="H4307">
        <v>101.76444721</v>
      </c>
      <c r="I4307">
        <v>101.00180295</v>
      </c>
      <c r="J4307">
        <v>100.25061348</v>
      </c>
      <c r="K4307">
        <v>99.510621760000006</v>
      </c>
      <c r="L4307">
        <v>98.781578379999999</v>
      </c>
      <c r="M4307">
        <v>98.063241320000003</v>
      </c>
      <c r="N4307">
        <v>97.355375640000005</v>
      </c>
    </row>
    <row r="4308" spans="1:14" x14ac:dyDescent="0.25">
      <c r="A4308" t="s">
        <v>4392</v>
      </c>
      <c r="B4308" s="6">
        <v>45792</v>
      </c>
      <c r="C4308">
        <v>4.0999999999999996</v>
      </c>
      <c r="D4308" s="6">
        <v>46685</v>
      </c>
      <c r="F4308">
        <v>109.02749729</v>
      </c>
      <c r="G4308">
        <v>106.88646324</v>
      </c>
      <c r="H4308">
        <v>104.79879956000001</v>
      </c>
      <c r="I4308">
        <v>102.76281639</v>
      </c>
      <c r="J4308">
        <v>100.7768904</v>
      </c>
      <c r="K4308">
        <v>98.839461580000005</v>
      </c>
      <c r="L4308">
        <v>96.949030250000007</v>
      </c>
      <c r="M4308">
        <v>95.104154230000006</v>
      </c>
      <c r="N4308">
        <v>93.303446140000005</v>
      </c>
    </row>
    <row r="4309" spans="1:14" x14ac:dyDescent="0.25">
      <c r="A4309" t="s">
        <v>4393</v>
      </c>
      <c r="B4309" s="6">
        <v>45839</v>
      </c>
      <c r="C4309">
        <v>4.0350000000000001</v>
      </c>
      <c r="D4309" s="6">
        <v>47665</v>
      </c>
      <c r="F4309">
        <v>119.97471534</v>
      </c>
      <c r="G4309">
        <v>114.85404595999999</v>
      </c>
      <c r="H4309">
        <v>109.98695901000001</v>
      </c>
      <c r="I4309">
        <v>105.35944434</v>
      </c>
      <c r="J4309">
        <v>100.95834841</v>
      </c>
      <c r="K4309">
        <v>96.771316540000001</v>
      </c>
      <c r="L4309">
        <v>92.786739409999996</v>
      </c>
      <c r="M4309">
        <v>88.993703589999996</v>
      </c>
      <c r="N4309">
        <v>85.381945579999993</v>
      </c>
    </row>
    <row r="4310" spans="1:14" x14ac:dyDescent="0.25">
      <c r="A4310" t="s">
        <v>4394</v>
      </c>
      <c r="B4310" s="6">
        <v>45818</v>
      </c>
      <c r="C4310">
        <v>4.3499999999999996</v>
      </c>
      <c r="D4310" s="6">
        <v>46034</v>
      </c>
      <c r="F4310">
        <v>101.26313578</v>
      </c>
      <c r="G4310">
        <v>100.96794113</v>
      </c>
      <c r="H4310">
        <v>100.67445488</v>
      </c>
      <c r="I4310">
        <v>100.38266212000001</v>
      </c>
      <c r="J4310">
        <v>100.09254813</v>
      </c>
      <c r="K4310">
        <v>99.804098330000002</v>
      </c>
      <c r="L4310">
        <v>99.517298359999998</v>
      </c>
      <c r="M4310">
        <v>99.232133970000007</v>
      </c>
      <c r="N4310">
        <v>98.948591109999995</v>
      </c>
    </row>
    <row r="4311" spans="1:14" x14ac:dyDescent="0.25">
      <c r="A4311" t="s">
        <v>4395</v>
      </c>
      <c r="B4311" s="6">
        <v>45786</v>
      </c>
      <c r="C4311">
        <v>4.0289999999999999</v>
      </c>
      <c r="D4311" s="6">
        <v>47612</v>
      </c>
      <c r="F4311">
        <v>119.74969279</v>
      </c>
      <c r="G4311">
        <v>114.77595995</v>
      </c>
      <c r="H4311">
        <v>110.04243443</v>
      </c>
      <c r="I4311">
        <v>105.53617696000001</v>
      </c>
      <c r="J4311">
        <v>101.24501767</v>
      </c>
      <c r="K4311">
        <v>97.157505880000002</v>
      </c>
      <c r="L4311">
        <v>93.262863479999993</v>
      </c>
      <c r="M4311">
        <v>89.550941539999997</v>
      </c>
      <c r="N4311">
        <v>86.012180110000003</v>
      </c>
    </row>
    <row r="4312" spans="1:14" x14ac:dyDescent="0.25">
      <c r="A4312" t="s">
        <v>4396</v>
      </c>
      <c r="B4312" s="6">
        <v>45866</v>
      </c>
      <c r="C4312">
        <v>4.51</v>
      </c>
      <c r="D4312" s="6">
        <v>45958</v>
      </c>
      <c r="F4312">
        <v>100.34431153</v>
      </c>
      <c r="G4312">
        <v>100.26583047</v>
      </c>
      <c r="H4312">
        <v>100.18747659</v>
      </c>
      <c r="I4312">
        <v>100.10924961000001</v>
      </c>
      <c r="J4312">
        <v>100.03114921</v>
      </c>
      <c r="K4312">
        <v>99.953175099999996</v>
      </c>
      <c r="L4312">
        <v>99.875326970000003</v>
      </c>
      <c r="M4312">
        <v>99.797604530000001</v>
      </c>
      <c r="N4312">
        <v>99.720007480000007</v>
      </c>
    </row>
    <row r="4313" spans="1:14" x14ac:dyDescent="0.25">
      <c r="A4313" t="s">
        <v>4397</v>
      </c>
      <c r="B4313" s="6">
        <v>45840</v>
      </c>
      <c r="C4313">
        <v>3.94</v>
      </c>
      <c r="D4313" s="6">
        <v>46479</v>
      </c>
      <c r="F4313">
        <v>106.28187526000001</v>
      </c>
      <c r="G4313">
        <v>104.74016365999999</v>
      </c>
      <c r="H4313">
        <v>103.22890703</v>
      </c>
      <c r="I4313">
        <v>101.74727885</v>
      </c>
      <c r="J4313">
        <v>100.294482</v>
      </c>
      <c r="K4313">
        <v>98.869747509999996</v>
      </c>
      <c r="L4313">
        <v>97.472333259999999</v>
      </c>
      <c r="M4313">
        <v>96.101522829999993</v>
      </c>
      <c r="N4313">
        <v>94.756624400000007</v>
      </c>
    </row>
    <row r="4314" spans="1:14" x14ac:dyDescent="0.25">
      <c r="A4314" t="s">
        <v>4398</v>
      </c>
      <c r="B4314" s="6">
        <v>45810</v>
      </c>
      <c r="C4314">
        <v>4.1079999999999997</v>
      </c>
      <c r="D4314" s="6">
        <v>46358</v>
      </c>
      <c r="F4314">
        <v>105.0505222</v>
      </c>
      <c r="G4314">
        <v>103.84065022999999</v>
      </c>
      <c r="H4314">
        <v>102.65871623</v>
      </c>
      <c r="I4314">
        <v>101.50375966</v>
      </c>
      <c r="J4314">
        <v>100.37486358</v>
      </c>
      <c r="K4314">
        <v>99.271152189999995</v>
      </c>
      <c r="L4314">
        <v>98.191788610000003</v>
      </c>
      <c r="M4314">
        <v>97.135972649999999</v>
      </c>
      <c r="N4314">
        <v>96.102938890000004</v>
      </c>
    </row>
    <row r="4315" spans="1:14" x14ac:dyDescent="0.25">
      <c r="A4315" t="s">
        <v>4399</v>
      </c>
      <c r="B4315" s="6">
        <v>45860</v>
      </c>
      <c r="C4315">
        <v>4.1550000000000002</v>
      </c>
      <c r="D4315" s="6">
        <v>46225</v>
      </c>
      <c r="F4315">
        <v>103.47143437</v>
      </c>
      <c r="G4315">
        <v>102.64252174000001</v>
      </c>
      <c r="H4315">
        <v>101.82691824</v>
      </c>
      <c r="I4315">
        <v>101.02430473</v>
      </c>
      <c r="J4315">
        <v>100.2343722</v>
      </c>
      <c r="K4315">
        <v>99.456821399999995</v>
      </c>
      <c r="L4315">
        <v>98.691362409999996</v>
      </c>
      <c r="M4315">
        <v>97.937714349999993</v>
      </c>
      <c r="N4315">
        <v>97.195604950000003</v>
      </c>
    </row>
    <row r="4316" spans="1:14" x14ac:dyDescent="0.25">
      <c r="A4316" t="s">
        <v>4400</v>
      </c>
      <c r="B4316" s="6">
        <v>45804</v>
      </c>
      <c r="C4316">
        <v>4.3460000000000001</v>
      </c>
      <c r="D4316" s="6">
        <v>46080</v>
      </c>
      <c r="F4316">
        <v>101.82642136</v>
      </c>
      <c r="G4316">
        <v>101.39810199</v>
      </c>
      <c r="H4316">
        <v>100.9733171</v>
      </c>
      <c r="I4316">
        <v>100.55202316</v>
      </c>
      <c r="J4316">
        <v>100.13417733999999</v>
      </c>
      <c r="K4316">
        <v>99.719737519999995</v>
      </c>
      <c r="L4316">
        <v>99.308662240000004</v>
      </c>
      <c r="M4316">
        <v>98.90091074</v>
      </c>
      <c r="N4316">
        <v>98.496442869999996</v>
      </c>
    </row>
    <row r="4317" spans="1:14" x14ac:dyDescent="0.25">
      <c r="A4317" t="s">
        <v>4401</v>
      </c>
      <c r="B4317" s="6">
        <v>45799</v>
      </c>
      <c r="C4317">
        <v>4.032</v>
      </c>
      <c r="D4317" s="6">
        <v>46475</v>
      </c>
      <c r="F4317">
        <v>106.47954057</v>
      </c>
      <c r="G4317">
        <v>104.94557082999999</v>
      </c>
      <c r="H4317">
        <v>103.44176627</v>
      </c>
      <c r="I4317">
        <v>101.96731294</v>
      </c>
      <c r="J4317">
        <v>100.52142572</v>
      </c>
      <c r="K4317">
        <v>99.103347009999993</v>
      </c>
      <c r="L4317">
        <v>97.712345529999993</v>
      </c>
      <c r="M4317">
        <v>96.347715179999994</v>
      </c>
      <c r="N4317">
        <v>95.008773939999998</v>
      </c>
    </row>
    <row r="4318" spans="1:14" x14ac:dyDescent="0.25">
      <c r="A4318" t="s">
        <v>4402</v>
      </c>
      <c r="B4318" s="6">
        <v>45833</v>
      </c>
      <c r="C4318">
        <v>4.048</v>
      </c>
      <c r="D4318" s="6">
        <v>46198</v>
      </c>
      <c r="F4318">
        <v>103.11360388</v>
      </c>
      <c r="G4318">
        <v>102.36094850000001</v>
      </c>
      <c r="H4318">
        <v>101.61929678</v>
      </c>
      <c r="I4318">
        <v>100.88840845</v>
      </c>
      <c r="J4318">
        <v>100.16805016000001</v>
      </c>
      <c r="K4318">
        <v>99.457995280000006</v>
      </c>
      <c r="L4318">
        <v>98.758023649999998</v>
      </c>
      <c r="M4318">
        <v>98.067921339999998</v>
      </c>
      <c r="N4318">
        <v>97.387480460000006</v>
      </c>
    </row>
    <row r="4319" spans="1:14" x14ac:dyDescent="0.25">
      <c r="A4319" t="s">
        <v>4403</v>
      </c>
      <c r="B4319" s="6">
        <v>45853</v>
      </c>
      <c r="C4319">
        <v>4.3220000000000001</v>
      </c>
      <c r="D4319" s="6">
        <v>46127</v>
      </c>
      <c r="F4319">
        <v>102.37990637999999</v>
      </c>
      <c r="G4319">
        <v>101.81819723</v>
      </c>
      <c r="H4319">
        <v>101.26257707000001</v>
      </c>
      <c r="I4319">
        <v>100.71294721</v>
      </c>
      <c r="J4319">
        <v>100.16921109</v>
      </c>
      <c r="K4319">
        <v>99.631274230000002</v>
      </c>
      <c r="L4319">
        <v>99.099044149999997</v>
      </c>
      <c r="M4319">
        <v>98.572430339999997</v>
      </c>
      <c r="N4319">
        <v>98.051344180000001</v>
      </c>
    </row>
    <row r="4320" spans="1:14" x14ac:dyDescent="0.25">
      <c r="A4320" t="s">
        <v>4404</v>
      </c>
      <c r="B4320" s="6">
        <v>45834</v>
      </c>
      <c r="C4320">
        <v>4.0910000000000002</v>
      </c>
      <c r="D4320" s="6">
        <v>46199</v>
      </c>
      <c r="F4320">
        <v>103.10502880999999</v>
      </c>
      <c r="G4320">
        <v>102.35030737</v>
      </c>
      <c r="H4320">
        <v>101.60664915</v>
      </c>
      <c r="I4320">
        <v>100.87381198</v>
      </c>
      <c r="J4320">
        <v>100.1515607</v>
      </c>
      <c r="K4320">
        <v>99.439666919999993</v>
      </c>
      <c r="L4320">
        <v>98.737908790000006</v>
      </c>
      <c r="M4320">
        <v>98.046070760000006</v>
      </c>
      <c r="N4320">
        <v>97.363943340000006</v>
      </c>
    </row>
    <row r="4321" spans="1:14" x14ac:dyDescent="0.25">
      <c r="A4321" t="s">
        <v>4405</v>
      </c>
      <c r="B4321" s="6">
        <v>45859</v>
      </c>
      <c r="C4321">
        <v>3.89</v>
      </c>
      <c r="D4321" s="6">
        <v>46955</v>
      </c>
      <c r="F4321">
        <v>111.65958573</v>
      </c>
      <c r="G4321">
        <v>108.72491257999999</v>
      </c>
      <c r="H4321">
        <v>105.88348409</v>
      </c>
      <c r="I4321">
        <v>103.13180205</v>
      </c>
      <c r="J4321">
        <v>100.46652134999999</v>
      </c>
      <c r="K4321">
        <v>97.884442300000003</v>
      </c>
      <c r="L4321">
        <v>95.382503279999995</v>
      </c>
      <c r="M4321">
        <v>92.957773900000007</v>
      </c>
      <c r="N4321">
        <v>90.607448450000007</v>
      </c>
    </row>
    <row r="4322" spans="1:14" x14ac:dyDescent="0.25">
      <c r="A4322" t="s">
        <v>4406</v>
      </c>
      <c r="B4322" s="6">
        <v>45805</v>
      </c>
      <c r="C4322">
        <v>4.0880000000000001</v>
      </c>
      <c r="D4322" s="6">
        <v>46535</v>
      </c>
      <c r="F4322">
        <v>107.19140158</v>
      </c>
      <c r="G4322">
        <v>105.48614089</v>
      </c>
      <c r="H4322">
        <v>103.81654723</v>
      </c>
      <c r="I4322">
        <v>102.18156642</v>
      </c>
      <c r="J4322">
        <v>100.58018594000001</v>
      </c>
      <c r="K4322">
        <v>99.011432869999993</v>
      </c>
      <c r="L4322">
        <v>97.474371880000007</v>
      </c>
      <c r="M4322">
        <v>95.968103389999996</v>
      </c>
      <c r="N4322">
        <v>94.491761879999999</v>
      </c>
    </row>
    <row r="4323" spans="1:14" x14ac:dyDescent="0.25">
      <c r="A4323" t="s">
        <v>4407</v>
      </c>
      <c r="B4323" s="6">
        <v>45839</v>
      </c>
      <c r="C4323">
        <v>4.4649999999999999</v>
      </c>
      <c r="D4323" s="6">
        <v>45931</v>
      </c>
      <c r="F4323">
        <v>100.02724102000001</v>
      </c>
      <c r="G4323">
        <v>100.02443692</v>
      </c>
      <c r="H4323">
        <v>100.02163528</v>
      </c>
      <c r="I4323">
        <v>100.01883607000001</v>
      </c>
      <c r="J4323">
        <v>100.01603931</v>
      </c>
      <c r="K4323">
        <v>100.01324499</v>
      </c>
      <c r="L4323">
        <v>100.01045310000001</v>
      </c>
      <c r="M4323">
        <v>100.00766364</v>
      </c>
      <c r="N4323">
        <v>100.00487661</v>
      </c>
    </row>
    <row r="4324" spans="1:14" x14ac:dyDescent="0.25">
      <c r="A4324" t="s">
        <v>4408</v>
      </c>
      <c r="B4324" s="6">
        <v>45863</v>
      </c>
      <c r="C4324">
        <v>4.5019999999999998</v>
      </c>
      <c r="D4324" s="6">
        <v>45957</v>
      </c>
      <c r="F4324">
        <v>100.33229752</v>
      </c>
      <c r="G4324">
        <v>100.25660065</v>
      </c>
      <c r="H4324">
        <v>100.18102437</v>
      </c>
      <c r="I4324">
        <v>100.10556839</v>
      </c>
      <c r="J4324">
        <v>100.03023242</v>
      </c>
      <c r="K4324">
        <v>99.955016200000003</v>
      </c>
      <c r="L4324">
        <v>99.879919430000001</v>
      </c>
      <c r="M4324">
        <v>99.804941830000004</v>
      </c>
      <c r="N4324">
        <v>99.730083129999997</v>
      </c>
    </row>
    <row r="4325" spans="1:14" x14ac:dyDescent="0.25">
      <c r="A4325" t="s">
        <v>4409</v>
      </c>
      <c r="B4325" s="6">
        <v>45799</v>
      </c>
      <c r="C4325">
        <v>4.149</v>
      </c>
      <c r="D4325" s="6">
        <v>47260</v>
      </c>
      <c r="F4325">
        <v>115.97957898999999</v>
      </c>
      <c r="G4325">
        <v>112.10609364</v>
      </c>
      <c r="H4325">
        <v>108.38554567</v>
      </c>
      <c r="I4325">
        <v>104.81101221</v>
      </c>
      <c r="J4325">
        <v>101.37592648</v>
      </c>
      <c r="K4325">
        <v>98.074057170000003</v>
      </c>
      <c r="L4325">
        <v>94.899489059999993</v>
      </c>
      <c r="M4325">
        <v>91.846604900000003</v>
      </c>
      <c r="N4325">
        <v>88.910068539999997</v>
      </c>
    </row>
    <row r="4326" spans="1:14" x14ac:dyDescent="0.25">
      <c r="A4326" t="s">
        <v>4410</v>
      </c>
      <c r="B4326" s="6">
        <v>45835</v>
      </c>
      <c r="C4326">
        <v>4.0369999999999999</v>
      </c>
      <c r="D4326" s="6">
        <v>46566</v>
      </c>
      <c r="F4326">
        <v>107.48359687999999</v>
      </c>
      <c r="G4326">
        <v>105.68816518</v>
      </c>
      <c r="H4326">
        <v>103.93170726</v>
      </c>
      <c r="I4326">
        <v>102.21301928</v>
      </c>
      <c r="J4326">
        <v>100.53094759</v>
      </c>
      <c r="K4326">
        <v>98.884386079999999</v>
      </c>
      <c r="L4326">
        <v>97.272273630000001</v>
      </c>
      <c r="M4326">
        <v>95.693591810000001</v>
      </c>
      <c r="N4326">
        <v>94.147362670000007</v>
      </c>
    </row>
    <row r="4327" spans="1:14" x14ac:dyDescent="0.25">
      <c r="A4327" t="s">
        <v>4411</v>
      </c>
      <c r="B4327" s="6">
        <v>45860</v>
      </c>
      <c r="C4327">
        <v>3.9550000000000001</v>
      </c>
      <c r="D4327" s="6">
        <v>46590</v>
      </c>
      <c r="F4327">
        <v>107.52349737</v>
      </c>
      <c r="G4327">
        <v>105.66337537</v>
      </c>
      <c r="H4327">
        <v>103.84477724</v>
      </c>
      <c r="I4327">
        <v>102.06649591</v>
      </c>
      <c r="J4327">
        <v>100.32736877000001</v>
      </c>
      <c r="K4327">
        <v>98.626275590000006</v>
      </c>
      <c r="L4327">
        <v>96.962136709999996</v>
      </c>
      <c r="M4327">
        <v>95.333911130000004</v>
      </c>
      <c r="N4327">
        <v>93.740594849999994</v>
      </c>
    </row>
    <row r="4328" spans="1:14" x14ac:dyDescent="0.25">
      <c r="A4328" t="s">
        <v>4412</v>
      </c>
      <c r="B4328" s="6">
        <v>45778</v>
      </c>
      <c r="C4328">
        <v>4.0389999999999997</v>
      </c>
      <c r="D4328" s="6">
        <v>46143</v>
      </c>
      <c r="F4328">
        <v>102.41303926000001</v>
      </c>
      <c r="G4328">
        <v>101.81697692</v>
      </c>
      <c r="H4328">
        <v>101.22785380000001</v>
      </c>
      <c r="I4328">
        <v>100.6455492</v>
      </c>
      <c r="J4328">
        <v>100.06994521999999</v>
      </c>
      <c r="K4328">
        <v>99.500926669999998</v>
      </c>
      <c r="L4328">
        <v>98.938380969999997</v>
      </c>
      <c r="M4328">
        <v>98.382198090000003</v>
      </c>
      <c r="N4328">
        <v>97.832270510000001</v>
      </c>
    </row>
    <row r="4329" spans="1:14" x14ac:dyDescent="0.25">
      <c r="A4329" t="s">
        <v>4413</v>
      </c>
      <c r="B4329" s="6">
        <v>45783</v>
      </c>
      <c r="C4329">
        <v>4.04</v>
      </c>
      <c r="D4329" s="6">
        <v>46260</v>
      </c>
      <c r="F4329">
        <v>103.79930861</v>
      </c>
      <c r="G4329">
        <v>102.87103668</v>
      </c>
      <c r="H4329">
        <v>101.95939688</v>
      </c>
      <c r="I4329">
        <v>101.06394464</v>
      </c>
      <c r="J4329">
        <v>100.18425114</v>
      </c>
      <c r="K4329">
        <v>99.319902589999998</v>
      </c>
      <c r="L4329">
        <v>98.470499570000001</v>
      </c>
      <c r="M4329">
        <v>97.635656449999999</v>
      </c>
      <c r="N4329">
        <v>96.815000740000002</v>
      </c>
    </row>
    <row r="4330" spans="1:14" x14ac:dyDescent="0.25">
      <c r="A4330" t="s">
        <v>4414</v>
      </c>
      <c r="B4330" s="6">
        <v>45869</v>
      </c>
      <c r="C4330">
        <v>4.1440000000000001</v>
      </c>
      <c r="D4330" s="6">
        <v>46345</v>
      </c>
      <c r="F4330">
        <v>104.93056077999999</v>
      </c>
      <c r="G4330">
        <v>103.75791956</v>
      </c>
      <c r="H4330">
        <v>102.61156342</v>
      </c>
      <c r="I4330">
        <v>101.49061451999999</v>
      </c>
      <c r="J4330">
        <v>100.39423379</v>
      </c>
      <c r="K4330">
        <v>99.321618779999994</v>
      </c>
      <c r="L4330">
        <v>98.272001650000007</v>
      </c>
      <c r="M4330">
        <v>97.244647400000005</v>
      </c>
      <c r="N4330">
        <v>96.238852030000004</v>
      </c>
    </row>
    <row r="4331" spans="1:14" x14ac:dyDescent="0.25">
      <c r="A4331" t="s">
        <v>4415</v>
      </c>
      <c r="B4331" s="6">
        <v>45796</v>
      </c>
      <c r="C4331">
        <v>4.4219999999999997</v>
      </c>
      <c r="D4331" s="6">
        <v>45951</v>
      </c>
      <c r="F4331">
        <v>100.26731287</v>
      </c>
      <c r="G4331">
        <v>100.20800654</v>
      </c>
      <c r="H4331">
        <v>100.14878484</v>
      </c>
      <c r="I4331">
        <v>100.08964758</v>
      </c>
      <c r="J4331">
        <v>100.03059458</v>
      </c>
      <c r="K4331">
        <v>99.971625669999995</v>
      </c>
      <c r="L4331">
        <v>99.912740639999996</v>
      </c>
      <c r="M4331">
        <v>99.853939330000003</v>
      </c>
      <c r="N4331">
        <v>99.795221549999994</v>
      </c>
    </row>
    <row r="4332" spans="1:14" x14ac:dyDescent="0.25">
      <c r="A4332" t="s">
        <v>4416</v>
      </c>
      <c r="B4332" s="6">
        <v>45789</v>
      </c>
      <c r="C4332">
        <v>4.3869999999999996</v>
      </c>
      <c r="D4332" s="6">
        <v>45973</v>
      </c>
      <c r="F4332">
        <v>100.52748201999999</v>
      </c>
      <c r="G4332">
        <v>100.40570904</v>
      </c>
      <c r="H4332">
        <v>100.28424119</v>
      </c>
      <c r="I4332">
        <v>100.16307728</v>
      </c>
      <c r="J4332">
        <v>100.04221613</v>
      </c>
      <c r="K4332">
        <v>99.921656569999996</v>
      </c>
      <c r="L4332">
        <v>99.801397410000007</v>
      </c>
      <c r="M4332">
        <v>99.681437489999993</v>
      </c>
      <c r="N4332">
        <v>99.561775659999995</v>
      </c>
    </row>
    <row r="4333" spans="1:14" x14ac:dyDescent="0.25">
      <c r="A4333" t="s">
        <v>4417</v>
      </c>
      <c r="B4333" s="6">
        <v>45821</v>
      </c>
      <c r="C4333">
        <v>4.3079999999999998</v>
      </c>
      <c r="D4333" s="6">
        <v>46094</v>
      </c>
      <c r="F4333">
        <v>101.98026828</v>
      </c>
      <c r="G4333">
        <v>101.51237714</v>
      </c>
      <c r="H4333">
        <v>101.04872086</v>
      </c>
      <c r="I4333">
        <v>100.58924202</v>
      </c>
      <c r="J4333">
        <v>100.13388422</v>
      </c>
      <c r="K4333">
        <v>99.68259209</v>
      </c>
      <c r="L4333">
        <v>99.235311249999995</v>
      </c>
      <c r="M4333">
        <v>98.791988290000006</v>
      </c>
      <c r="N4333">
        <v>98.352570740000004</v>
      </c>
    </row>
    <row r="4334" spans="1:14" x14ac:dyDescent="0.25">
      <c r="A4334" t="s">
        <v>4418</v>
      </c>
      <c r="B4334" s="6">
        <v>45831</v>
      </c>
      <c r="C4334">
        <v>4.5860000000000003</v>
      </c>
      <c r="D4334" s="6">
        <v>49849</v>
      </c>
      <c r="F4334">
        <v>143.54863126999999</v>
      </c>
      <c r="G4334">
        <v>131.25244135</v>
      </c>
      <c r="H4334">
        <v>120.18059382</v>
      </c>
      <c r="I4334">
        <v>110.20256558</v>
      </c>
      <c r="J4334">
        <v>101.20246899999999</v>
      </c>
      <c r="K4334">
        <v>93.077337420000006</v>
      </c>
      <c r="L4334">
        <v>85.735619700000001</v>
      </c>
      <c r="M4334">
        <v>79.095857510000002</v>
      </c>
      <c r="N4334">
        <v>73.085522100000006</v>
      </c>
    </row>
    <row r="4335" spans="1:14" x14ac:dyDescent="0.25">
      <c r="A4335" t="s">
        <v>4419</v>
      </c>
      <c r="B4335" s="6">
        <v>45853</v>
      </c>
      <c r="C4335">
        <v>4.125</v>
      </c>
      <c r="D4335" s="6">
        <v>47679</v>
      </c>
      <c r="F4335">
        <v>120.55155966</v>
      </c>
      <c r="G4335">
        <v>115.37754447</v>
      </c>
      <c r="H4335">
        <v>110.46136149</v>
      </c>
      <c r="I4335">
        <v>105.78873656</v>
      </c>
      <c r="J4335">
        <v>101.34626419</v>
      </c>
      <c r="K4335">
        <v>97.121349699999996</v>
      </c>
      <c r="L4335">
        <v>93.102155670000002</v>
      </c>
      <c r="M4335">
        <v>89.277552159999999</v>
      </c>
      <c r="N4335">
        <v>85.637070559999998</v>
      </c>
    </row>
    <row r="4336" spans="1:14" x14ac:dyDescent="0.25">
      <c r="A4336" t="s">
        <v>4420</v>
      </c>
      <c r="B4336" s="6">
        <v>45839</v>
      </c>
      <c r="C4336">
        <v>3.9870000000000001</v>
      </c>
      <c r="D4336" s="6">
        <v>46934</v>
      </c>
      <c r="F4336">
        <v>111.7034732</v>
      </c>
      <c r="G4336">
        <v>108.82649257</v>
      </c>
      <c r="H4336">
        <v>106.03936516</v>
      </c>
      <c r="I4336">
        <v>103.33868052</v>
      </c>
      <c r="J4336">
        <v>100.72118458999999</v>
      </c>
      <c r="K4336">
        <v>98.18377108</v>
      </c>
      <c r="L4336">
        <v>95.723473519999999</v>
      </c>
      <c r="M4336">
        <v>93.337457659999998</v>
      </c>
      <c r="N4336">
        <v>91.023014529999998</v>
      </c>
    </row>
    <row r="4337" spans="1:14" x14ac:dyDescent="0.25">
      <c r="A4337" t="s">
        <v>4421</v>
      </c>
      <c r="B4337" s="6">
        <v>45866</v>
      </c>
      <c r="C4337">
        <v>4.0679999999999996</v>
      </c>
      <c r="D4337" s="6">
        <v>46415</v>
      </c>
      <c r="F4337">
        <v>105.67355572</v>
      </c>
      <c r="G4337">
        <v>104.3176907</v>
      </c>
      <c r="H4337">
        <v>102.9867331</v>
      </c>
      <c r="I4337">
        <v>101.68003628</v>
      </c>
      <c r="J4337">
        <v>100.39697586</v>
      </c>
      <c r="K4337">
        <v>99.136948770000004</v>
      </c>
      <c r="L4337">
        <v>97.899372339999999</v>
      </c>
      <c r="M4337">
        <v>96.683683419999994</v>
      </c>
      <c r="N4337">
        <v>95.489337539999994</v>
      </c>
    </row>
    <row r="4338" spans="1:14" x14ac:dyDescent="0.25">
      <c r="A4338" t="s">
        <v>4422</v>
      </c>
      <c r="B4338" s="6">
        <v>45826</v>
      </c>
      <c r="C4338">
        <v>4.3940000000000001</v>
      </c>
      <c r="D4338" s="6">
        <v>46007</v>
      </c>
      <c r="F4338">
        <v>100.93886255</v>
      </c>
      <c r="G4338">
        <v>100.72104744000001</v>
      </c>
      <c r="H4338">
        <v>100.50417502000001</v>
      </c>
      <c r="I4338">
        <v>100.28823909</v>
      </c>
      <c r="J4338">
        <v>100.07323350999999</v>
      </c>
      <c r="K4338">
        <v>99.859152210000005</v>
      </c>
      <c r="L4338">
        <v>99.645989150000005</v>
      </c>
      <c r="M4338">
        <v>99.433738349999999</v>
      </c>
      <c r="N4338">
        <v>99.2223939</v>
      </c>
    </row>
    <row r="4339" spans="1:14" x14ac:dyDescent="0.25">
      <c r="A4339" t="s">
        <v>4423</v>
      </c>
      <c r="B4339" s="6">
        <v>45835</v>
      </c>
      <c r="C4339">
        <v>3.855</v>
      </c>
      <c r="D4339" s="6">
        <v>46563</v>
      </c>
      <c r="F4339">
        <v>107.12654132</v>
      </c>
      <c r="G4339">
        <v>105.34286005</v>
      </c>
      <c r="H4339">
        <v>103.5977683</v>
      </c>
      <c r="I4339">
        <v>101.8900788</v>
      </c>
      <c r="J4339">
        <v>100.21865356000001</v>
      </c>
      <c r="K4339">
        <v>98.582401270000005</v>
      </c>
      <c r="L4339">
        <v>96.980274780000002</v>
      </c>
      <c r="M4339">
        <v>95.411268919999998</v>
      </c>
      <c r="N4339">
        <v>93.874418259999999</v>
      </c>
    </row>
    <row r="4340" spans="1:14" x14ac:dyDescent="0.25">
      <c r="A4340" t="s">
        <v>4424</v>
      </c>
      <c r="B4340" s="6">
        <v>45840</v>
      </c>
      <c r="C4340">
        <v>3.9079999999999999</v>
      </c>
      <c r="D4340" s="6">
        <v>47666</v>
      </c>
      <c r="F4340">
        <v>119.36970363</v>
      </c>
      <c r="G4340">
        <v>114.26060402</v>
      </c>
      <c r="H4340">
        <v>109.40483277</v>
      </c>
      <c r="I4340">
        <v>104.78838593</v>
      </c>
      <c r="J4340">
        <v>100.39811573999999</v>
      </c>
      <c r="K4340">
        <v>96.22167288</v>
      </c>
      <c r="L4340">
        <v>92.247453129999997</v>
      </c>
      <c r="M4340">
        <v>88.464547820000007</v>
      </c>
      <c r="N4340">
        <v>84.862698039999998</v>
      </c>
    </row>
    <row r="4341" spans="1:14" x14ac:dyDescent="0.25">
      <c r="A4341" t="s">
        <v>4425</v>
      </c>
      <c r="B4341" s="6">
        <v>45848</v>
      </c>
      <c r="C4341">
        <v>4.1040000000000001</v>
      </c>
      <c r="D4341" s="6">
        <v>46213</v>
      </c>
      <c r="F4341">
        <v>103.34174977000001</v>
      </c>
      <c r="G4341">
        <v>102.5461916</v>
      </c>
      <c r="H4341">
        <v>101.76290862</v>
      </c>
      <c r="I4341">
        <v>100.99161786000001</v>
      </c>
      <c r="J4341">
        <v>100.23204497</v>
      </c>
      <c r="K4341">
        <v>99.483923930000003</v>
      </c>
      <c r="L4341">
        <v>98.746996730000006</v>
      </c>
      <c r="M4341">
        <v>98.021013060000001</v>
      </c>
      <c r="N4341">
        <v>97.305730060000002</v>
      </c>
    </row>
    <row r="4342" spans="1:14" x14ac:dyDescent="0.25">
      <c r="A4342" t="s">
        <v>4426</v>
      </c>
      <c r="B4342" s="6">
        <v>45845</v>
      </c>
      <c r="C4342">
        <v>3.976</v>
      </c>
      <c r="D4342" s="6">
        <v>47126</v>
      </c>
      <c r="F4342">
        <v>113.82513437999999</v>
      </c>
      <c r="G4342">
        <v>110.37554744000001</v>
      </c>
      <c r="H4342">
        <v>107.05042039</v>
      </c>
      <c r="I4342">
        <v>103.84451881</v>
      </c>
      <c r="J4342">
        <v>100.75286312999999</v>
      </c>
      <c r="K4342">
        <v>97.770714339999998</v>
      </c>
      <c r="L4342">
        <v>94.893560600000001</v>
      </c>
      <c r="M4342">
        <v>92.117104729999994</v>
      </c>
      <c r="N4342">
        <v>89.437252509999993</v>
      </c>
    </row>
    <row r="4343" spans="1:14" x14ac:dyDescent="0.25">
      <c r="A4343" t="s">
        <v>4427</v>
      </c>
      <c r="B4343" s="6">
        <v>45796</v>
      </c>
      <c r="C4343">
        <v>4.1909999999999998</v>
      </c>
      <c r="D4343" s="6">
        <v>47623</v>
      </c>
      <c r="F4343">
        <v>120.26969748</v>
      </c>
      <c r="G4343">
        <v>115.26346177000001</v>
      </c>
      <c r="H4343">
        <v>110.4998435</v>
      </c>
      <c r="I4343">
        <v>105.96572132</v>
      </c>
      <c r="J4343">
        <v>101.64875778</v>
      </c>
      <c r="K4343">
        <v>97.537347940000004</v>
      </c>
      <c r="L4343">
        <v>93.620571530000007</v>
      </c>
      <c r="M4343">
        <v>89.888148639999997</v>
      </c>
      <c r="N4343">
        <v>86.330398479999999</v>
      </c>
    </row>
    <row r="4344" spans="1:14" x14ac:dyDescent="0.25">
      <c r="A4344" t="s">
        <v>4428</v>
      </c>
      <c r="B4344" s="6">
        <v>45824</v>
      </c>
      <c r="C4344">
        <v>4.3849999999999998</v>
      </c>
      <c r="D4344" s="6">
        <v>46007</v>
      </c>
      <c r="F4344">
        <v>100.93723208999999</v>
      </c>
      <c r="G4344">
        <v>100.71937471</v>
      </c>
      <c r="H4344">
        <v>100.50246018999999</v>
      </c>
      <c r="I4344">
        <v>100.28648235</v>
      </c>
      <c r="J4344">
        <v>100.07143505000001</v>
      </c>
      <c r="K4344">
        <v>99.857312199999996</v>
      </c>
      <c r="L4344">
        <v>99.644107770000005</v>
      </c>
      <c r="M4344">
        <v>99.431815779999994</v>
      </c>
      <c r="N4344">
        <v>99.220430320000006</v>
      </c>
    </row>
    <row r="4345" spans="1:14" x14ac:dyDescent="0.25">
      <c r="A4345" t="s">
        <v>4429</v>
      </c>
      <c r="B4345" s="6">
        <v>45793</v>
      </c>
      <c r="C4345">
        <v>4.1740000000000004</v>
      </c>
      <c r="D4345" s="6">
        <v>46281</v>
      </c>
      <c r="F4345">
        <v>104.18026546999999</v>
      </c>
      <c r="G4345">
        <v>103.19121463</v>
      </c>
      <c r="H4345">
        <v>102.2209919</v>
      </c>
      <c r="I4345">
        <v>101.26906255</v>
      </c>
      <c r="J4345">
        <v>100.33491193</v>
      </c>
      <c r="K4345">
        <v>99.418044570000006</v>
      </c>
      <c r="L4345">
        <v>98.517983290000004</v>
      </c>
      <c r="M4345">
        <v>97.634268329999998</v>
      </c>
      <c r="N4345">
        <v>96.766456590000004</v>
      </c>
    </row>
    <row r="4346" spans="1:14" x14ac:dyDescent="0.25">
      <c r="A4346" t="s">
        <v>4430</v>
      </c>
      <c r="B4346" s="6">
        <v>45845</v>
      </c>
      <c r="C4346">
        <v>3.9550000000000001</v>
      </c>
      <c r="D4346" s="6">
        <v>46941</v>
      </c>
      <c r="F4346">
        <v>111.69113057</v>
      </c>
      <c r="G4346">
        <v>108.79486735</v>
      </c>
      <c r="H4346">
        <v>105.98958217000001</v>
      </c>
      <c r="I4346">
        <v>103.27183596</v>
      </c>
      <c r="J4346">
        <v>100.63834496</v>
      </c>
      <c r="K4346">
        <v>98.085972380000001</v>
      </c>
      <c r="L4346">
        <v>95.611720599999998</v>
      </c>
      <c r="M4346">
        <v>93.212723929999996</v>
      </c>
      <c r="N4346">
        <v>90.886241690000006</v>
      </c>
    </row>
    <row r="4347" spans="1:14" x14ac:dyDescent="0.25">
      <c r="A4347" t="s">
        <v>4431</v>
      </c>
      <c r="B4347" s="6">
        <v>45849</v>
      </c>
      <c r="C4347">
        <v>3.9660000000000002</v>
      </c>
      <c r="D4347" s="6">
        <v>46945</v>
      </c>
      <c r="F4347">
        <v>111.76577962</v>
      </c>
      <c r="G4347">
        <v>108.85734815000001</v>
      </c>
      <c r="H4347">
        <v>106.04056769</v>
      </c>
      <c r="I4347">
        <v>103.31198165000001</v>
      </c>
      <c r="J4347">
        <v>100.66828814</v>
      </c>
      <c r="K4347">
        <v>98.10633181</v>
      </c>
      <c r="L4347">
        <v>95.623096230000002</v>
      </c>
      <c r="M4347">
        <v>93.215696679999994</v>
      </c>
      <c r="N4347">
        <v>90.881373429999996</v>
      </c>
    </row>
    <row r="4348" spans="1:14" x14ac:dyDescent="0.25">
      <c r="A4348" t="s">
        <v>4432</v>
      </c>
      <c r="B4348" s="6">
        <v>45826</v>
      </c>
      <c r="C4348">
        <v>4.0510000000000002</v>
      </c>
      <c r="D4348" s="6">
        <v>47652</v>
      </c>
      <c r="F4348">
        <v>119.91265795</v>
      </c>
      <c r="G4348">
        <v>114.83113699</v>
      </c>
      <c r="H4348">
        <v>109.99961378</v>
      </c>
      <c r="I4348">
        <v>105.40436367</v>
      </c>
      <c r="J4348">
        <v>101.03249565</v>
      </c>
      <c r="K4348">
        <v>96.871896590000006</v>
      </c>
      <c r="L4348">
        <v>92.911179520000005</v>
      </c>
      <c r="M4348">
        <v>89.139635709999993</v>
      </c>
      <c r="N4348">
        <v>85.547190240000006</v>
      </c>
    </row>
    <row r="4349" spans="1:14" x14ac:dyDescent="0.25">
      <c r="A4349" t="s">
        <v>4433</v>
      </c>
      <c r="B4349" s="6">
        <v>45848</v>
      </c>
      <c r="C4349">
        <v>4.0910000000000002</v>
      </c>
      <c r="D4349" s="6">
        <v>46308</v>
      </c>
      <c r="F4349">
        <v>104.42676292</v>
      </c>
      <c r="G4349">
        <v>103.36076894999999</v>
      </c>
      <c r="H4349">
        <v>102.31659438</v>
      </c>
      <c r="I4349">
        <v>101.29357328</v>
      </c>
      <c r="J4349">
        <v>100.29106661</v>
      </c>
      <c r="K4349">
        <v>99.308460879999998</v>
      </c>
      <c r="L4349">
        <v>98.345166849999998</v>
      </c>
      <c r="M4349">
        <v>97.400618359999996</v>
      </c>
      <c r="N4349">
        <v>96.474271239999993</v>
      </c>
    </row>
    <row r="4350" spans="1:14" x14ac:dyDescent="0.25">
      <c r="A4350" t="s">
        <v>4434</v>
      </c>
      <c r="B4350" s="6">
        <v>45849</v>
      </c>
      <c r="C4350">
        <v>3.9969999999999999</v>
      </c>
      <c r="D4350" s="6">
        <v>47129</v>
      </c>
      <c r="F4350">
        <v>113.92729385</v>
      </c>
      <c r="G4350">
        <v>110.46762287</v>
      </c>
      <c r="H4350">
        <v>107.13302385</v>
      </c>
      <c r="I4350">
        <v>103.91823995</v>
      </c>
      <c r="J4350">
        <v>100.8182692</v>
      </c>
      <c r="K4350">
        <v>97.82835034</v>
      </c>
      <c r="L4350">
        <v>94.943949489999994</v>
      </c>
      <c r="M4350">
        <v>92.160747790000002</v>
      </c>
      <c r="N4350">
        <v>89.474629669999999</v>
      </c>
    </row>
    <row r="4351" spans="1:14" x14ac:dyDescent="0.25">
      <c r="A4351" t="s">
        <v>4435</v>
      </c>
      <c r="B4351" s="6">
        <v>45793</v>
      </c>
      <c r="C4351">
        <v>4.282</v>
      </c>
      <c r="D4351" s="6">
        <v>46038</v>
      </c>
      <c r="F4351">
        <v>101.29149353</v>
      </c>
      <c r="G4351">
        <v>100.98411709</v>
      </c>
      <c r="H4351">
        <v>100.67858673000001</v>
      </c>
      <c r="I4351">
        <v>100.37488576</v>
      </c>
      <c r="J4351">
        <v>100.07299768999999</v>
      </c>
      <c r="K4351">
        <v>99.772906219999996</v>
      </c>
      <c r="L4351">
        <v>99.474595239999999</v>
      </c>
      <c r="M4351">
        <v>99.178048840000002</v>
      </c>
      <c r="N4351">
        <v>98.883251310000006</v>
      </c>
    </row>
    <row r="4352" spans="1:14" x14ac:dyDescent="0.25">
      <c r="A4352" t="s">
        <v>4436</v>
      </c>
      <c r="B4352" s="6">
        <v>45783</v>
      </c>
      <c r="C4352">
        <v>4.3109999999999999</v>
      </c>
      <c r="D4352" s="6">
        <v>48334</v>
      </c>
      <c r="F4352">
        <v>127.80783111</v>
      </c>
      <c r="G4352">
        <v>120.54228277</v>
      </c>
      <c r="H4352">
        <v>113.75278436000001</v>
      </c>
      <c r="I4352">
        <v>107.40540502</v>
      </c>
      <c r="J4352">
        <v>101.46881048</v>
      </c>
      <c r="K4352">
        <v>95.914051000000001</v>
      </c>
      <c r="L4352">
        <v>90.714367690000003</v>
      </c>
      <c r="M4352">
        <v>85.845015570000001</v>
      </c>
      <c r="N4352">
        <v>81.283101799999997</v>
      </c>
    </row>
    <row r="4353" spans="1:14" x14ac:dyDescent="0.25">
      <c r="A4353" t="s">
        <v>4437</v>
      </c>
      <c r="B4353" s="6">
        <v>45793</v>
      </c>
      <c r="C4353">
        <v>4.2210000000000001</v>
      </c>
      <c r="D4353" s="6">
        <v>46160</v>
      </c>
      <c r="F4353">
        <v>102.7259881</v>
      </c>
      <c r="G4353">
        <v>102.08146067</v>
      </c>
      <c r="H4353">
        <v>101.44504062</v>
      </c>
      <c r="I4353">
        <v>100.81657534999999</v>
      </c>
      <c r="J4353">
        <v>100.19591607</v>
      </c>
      <c r="K4353">
        <v>99.58291767</v>
      </c>
      <c r="L4353">
        <v>98.977438649999996</v>
      </c>
      <c r="M4353">
        <v>98.379340970000001</v>
      </c>
      <c r="N4353">
        <v>97.788489960000007</v>
      </c>
    </row>
    <row r="4354" spans="1:14" x14ac:dyDescent="0.25">
      <c r="A4354" t="s">
        <v>4438</v>
      </c>
      <c r="B4354" s="6">
        <v>45806</v>
      </c>
      <c r="C4354">
        <v>4.415</v>
      </c>
      <c r="D4354" s="6">
        <v>45989</v>
      </c>
      <c r="F4354">
        <v>100.72291403</v>
      </c>
      <c r="G4354">
        <v>100.55589429</v>
      </c>
      <c r="H4354">
        <v>100.38942178000001</v>
      </c>
      <c r="I4354">
        <v>100.22349384</v>
      </c>
      <c r="J4354">
        <v>100.05810778999999</v>
      </c>
      <c r="K4354">
        <v>99.893260990000002</v>
      </c>
      <c r="L4354">
        <v>99.728950830000002</v>
      </c>
      <c r="M4354">
        <v>99.565174679999998</v>
      </c>
      <c r="N4354">
        <v>99.401929969999998</v>
      </c>
    </row>
    <row r="4355" spans="1:14" x14ac:dyDescent="0.25">
      <c r="A4355" t="s">
        <v>4439</v>
      </c>
      <c r="B4355" s="6">
        <v>45832</v>
      </c>
      <c r="C4355">
        <v>3.8340000000000001</v>
      </c>
      <c r="D4355" s="6">
        <v>46930</v>
      </c>
      <c r="F4355">
        <v>111.43135141</v>
      </c>
      <c r="G4355">
        <v>108.56505725</v>
      </c>
      <c r="H4355">
        <v>105.78810621</v>
      </c>
      <c r="I4355">
        <v>103.09711577</v>
      </c>
      <c r="J4355">
        <v>100.48885801</v>
      </c>
      <c r="K4355">
        <v>97.960251119999995</v>
      </c>
      <c r="L4355">
        <v>95.50835155</v>
      </c>
      <c r="M4355">
        <v>93.130346599999996</v>
      </c>
      <c r="N4355">
        <v>90.823547489999996</v>
      </c>
    </row>
    <row r="4356" spans="1:14" x14ac:dyDescent="0.25">
      <c r="A4356" t="s">
        <v>4440</v>
      </c>
      <c r="B4356" s="6">
        <v>45805</v>
      </c>
      <c r="C4356">
        <v>4.0490000000000004</v>
      </c>
      <c r="D4356" s="6">
        <v>46806</v>
      </c>
      <c r="F4356">
        <v>110.36339934</v>
      </c>
      <c r="G4356">
        <v>107.86557689</v>
      </c>
      <c r="H4356">
        <v>105.43770015</v>
      </c>
      <c r="I4356">
        <v>103.07741645</v>
      </c>
      <c r="J4356">
        <v>100.78246649</v>
      </c>
      <c r="K4356">
        <v>98.550680009999994</v>
      </c>
      <c r="L4356">
        <v>96.379971780000005</v>
      </c>
      <c r="M4356">
        <v>94.26833766</v>
      </c>
      <c r="N4356">
        <v>92.213850980000004</v>
      </c>
    </row>
    <row r="4357" spans="1:14" x14ac:dyDescent="0.25">
      <c r="A4357" t="s">
        <v>4441</v>
      </c>
      <c r="B4357" s="6">
        <v>45783</v>
      </c>
      <c r="C4357">
        <v>4.3460000000000001</v>
      </c>
      <c r="D4357" s="6">
        <v>45967</v>
      </c>
      <c r="F4357">
        <v>100.45119342</v>
      </c>
      <c r="G4357">
        <v>100.34641670000001</v>
      </c>
      <c r="H4357">
        <v>100.24186450000001</v>
      </c>
      <c r="I4357">
        <v>100.13753608</v>
      </c>
      <c r="J4357">
        <v>100.03343069</v>
      </c>
      <c r="K4357">
        <v>99.929547589999999</v>
      </c>
      <c r="L4357">
        <v>99.82588604</v>
      </c>
      <c r="M4357">
        <v>99.722445300000004</v>
      </c>
      <c r="N4357">
        <v>99.619224630000005</v>
      </c>
    </row>
    <row r="4358" spans="1:14" x14ac:dyDescent="0.25">
      <c r="A4358" t="s">
        <v>4442</v>
      </c>
      <c r="B4358" s="6">
        <v>45833</v>
      </c>
      <c r="C4358">
        <v>3.8380000000000001</v>
      </c>
      <c r="D4358" s="6">
        <v>46563</v>
      </c>
      <c r="F4358">
        <v>107.22330038</v>
      </c>
      <c r="G4358">
        <v>105.43650268</v>
      </c>
      <c r="H4358">
        <v>103.68839579</v>
      </c>
      <c r="I4358">
        <v>101.97778844</v>
      </c>
      <c r="J4358">
        <v>100.30353882999999</v>
      </c>
      <c r="K4358">
        <v>98.664552049999998</v>
      </c>
      <c r="L4358">
        <v>97.059777569999994</v>
      </c>
      <c r="M4358">
        <v>95.488206959999999</v>
      </c>
      <c r="N4358">
        <v>93.948871749999995</v>
      </c>
    </row>
    <row r="4359" spans="1:14" x14ac:dyDescent="0.25">
      <c r="A4359" t="s">
        <v>4443</v>
      </c>
      <c r="B4359" s="6">
        <v>45867</v>
      </c>
      <c r="C4359">
        <v>4.1840000000000002</v>
      </c>
      <c r="D4359" s="6">
        <v>46232</v>
      </c>
      <c r="F4359">
        <v>103.58037631000001</v>
      </c>
      <c r="G4359">
        <v>102.73142635000001</v>
      </c>
      <c r="H4359">
        <v>101.89641340999999</v>
      </c>
      <c r="I4359">
        <v>101.07499607</v>
      </c>
      <c r="J4359">
        <v>100.26684399</v>
      </c>
      <c r="K4359">
        <v>99.471637459999997</v>
      </c>
      <c r="L4359">
        <v>98.689066980000007</v>
      </c>
      <c r="M4359">
        <v>97.918832829999999</v>
      </c>
      <c r="N4359">
        <v>97.160644730000001</v>
      </c>
    </row>
    <row r="4360" spans="1:14" x14ac:dyDescent="0.25">
      <c r="A4360" t="s">
        <v>4444</v>
      </c>
      <c r="B4360" s="6">
        <v>45856</v>
      </c>
      <c r="C4360">
        <v>4.1180000000000003</v>
      </c>
      <c r="D4360" s="6">
        <v>46223</v>
      </c>
      <c r="F4360">
        <v>103.47458820999999</v>
      </c>
      <c r="G4360">
        <v>102.65046991</v>
      </c>
      <c r="H4360">
        <v>101.83950827</v>
      </c>
      <c r="I4360">
        <v>101.04138954</v>
      </c>
      <c r="J4360">
        <v>100.25580988</v>
      </c>
      <c r="K4360">
        <v>99.482474980000006</v>
      </c>
      <c r="L4360">
        <v>98.721099710000004</v>
      </c>
      <c r="M4360">
        <v>97.971407709999994</v>
      </c>
      <c r="N4360">
        <v>97.233131099999994</v>
      </c>
    </row>
    <row r="4361" spans="1:14" x14ac:dyDescent="0.25">
      <c r="A4361" t="s">
        <v>4445</v>
      </c>
      <c r="B4361" s="6">
        <v>45831</v>
      </c>
      <c r="C4361">
        <v>4.2699999999999996</v>
      </c>
      <c r="D4361" s="6">
        <v>46104</v>
      </c>
      <c r="F4361">
        <v>102.07417191</v>
      </c>
      <c r="G4361">
        <v>101.57810645000001</v>
      </c>
      <c r="H4361">
        <v>101.08679535</v>
      </c>
      <c r="I4361">
        <v>100.60017046999999</v>
      </c>
      <c r="J4361">
        <v>100.11816494999999</v>
      </c>
      <c r="K4361">
        <v>99.640713210000001</v>
      </c>
      <c r="L4361">
        <v>99.167750909999995</v>
      </c>
      <c r="M4361">
        <v>98.699214920000003</v>
      </c>
      <c r="N4361">
        <v>98.235043270000006</v>
      </c>
    </row>
    <row r="4362" spans="1:14" x14ac:dyDescent="0.25">
      <c r="A4362" t="s">
        <v>4446</v>
      </c>
      <c r="B4362" s="6">
        <v>45813</v>
      </c>
      <c r="C4362">
        <v>4.4000000000000004</v>
      </c>
      <c r="D4362" s="6">
        <v>48439</v>
      </c>
      <c r="F4362">
        <v>129.34557774000001</v>
      </c>
      <c r="G4362">
        <v>121.72915965999999</v>
      </c>
      <c r="H4362">
        <v>114.62990818999999</v>
      </c>
      <c r="I4362">
        <v>108.00974933000001</v>
      </c>
      <c r="J4362">
        <v>101.83360450000001</v>
      </c>
      <c r="K4362">
        <v>96.06914037</v>
      </c>
      <c r="L4362">
        <v>90.686540829999998</v>
      </c>
      <c r="M4362">
        <v>85.658298950000002</v>
      </c>
      <c r="N4362">
        <v>80.959027059999997</v>
      </c>
    </row>
    <row r="4363" spans="1:14" x14ac:dyDescent="0.25">
      <c r="A4363" t="s">
        <v>4447</v>
      </c>
      <c r="B4363" s="6">
        <v>45838</v>
      </c>
      <c r="C4363">
        <v>3.8620000000000001</v>
      </c>
      <c r="D4363" s="6">
        <v>46387</v>
      </c>
      <c r="F4363">
        <v>105.17505482999999</v>
      </c>
      <c r="G4363">
        <v>103.88156931</v>
      </c>
      <c r="H4363">
        <v>102.61995159</v>
      </c>
      <c r="I4363">
        <v>101.38903377</v>
      </c>
      <c r="J4363">
        <v>100.18770440999999</v>
      </c>
      <c r="K4363">
        <v>99.014905170000006</v>
      </c>
      <c r="L4363">
        <v>97.86962767</v>
      </c>
      <c r="M4363">
        <v>96.750910570000002</v>
      </c>
      <c r="N4363">
        <v>95.657836869999997</v>
      </c>
    </row>
    <row r="4364" spans="1:14" x14ac:dyDescent="0.25">
      <c r="A4364" t="s">
        <v>4448</v>
      </c>
      <c r="B4364" s="6">
        <v>45838</v>
      </c>
      <c r="C4364">
        <v>3.8450000000000002</v>
      </c>
      <c r="D4364" s="6">
        <v>47128</v>
      </c>
      <c r="F4364">
        <v>113.40646346</v>
      </c>
      <c r="G4364">
        <v>109.95826067</v>
      </c>
      <c r="H4364">
        <v>106.63470629</v>
      </c>
      <c r="I4364">
        <v>103.43055869</v>
      </c>
      <c r="J4364">
        <v>100.34083076</v>
      </c>
      <c r="K4364">
        <v>97.360775709999999</v>
      </c>
      <c r="L4364">
        <v>94.485873830000003</v>
      </c>
      <c r="M4364">
        <v>91.711819969999993</v>
      </c>
      <c r="N4364">
        <v>89.03451192</v>
      </c>
    </row>
    <row r="4365" spans="1:14" x14ac:dyDescent="0.25">
      <c r="A4365" t="s">
        <v>4449</v>
      </c>
      <c r="B4365" s="6">
        <v>45783</v>
      </c>
      <c r="C4365">
        <v>4.1189999999999998</v>
      </c>
      <c r="D4365" s="6">
        <v>46148</v>
      </c>
      <c r="F4365">
        <v>102.51928097</v>
      </c>
      <c r="G4365">
        <v>101.90891714</v>
      </c>
      <c r="H4365">
        <v>101.30583195</v>
      </c>
      <c r="I4365">
        <v>100.70989556000001</v>
      </c>
      <c r="J4365">
        <v>100.12098122</v>
      </c>
      <c r="K4365">
        <v>99.538965140000002</v>
      </c>
      <c r="L4365">
        <v>98.963726460000004</v>
      </c>
      <c r="M4365">
        <v>98.395147109999996</v>
      </c>
      <c r="N4365">
        <v>97.833111759999994</v>
      </c>
    </row>
    <row r="4366" spans="1:14" x14ac:dyDescent="0.25">
      <c r="A4366" t="s">
        <v>4450</v>
      </c>
      <c r="B4366" s="6">
        <v>45847</v>
      </c>
      <c r="C4366">
        <v>4.1829999999999998</v>
      </c>
      <c r="D4366" s="6">
        <v>46212</v>
      </c>
      <c r="F4366">
        <v>103.33625833000001</v>
      </c>
      <c r="G4366">
        <v>102.5442621</v>
      </c>
      <c r="H4366">
        <v>101.76443204</v>
      </c>
      <c r="I4366">
        <v>100.99648892</v>
      </c>
      <c r="J4366">
        <v>100.24016202</v>
      </c>
      <c r="K4366">
        <v>99.49518879</v>
      </c>
      <c r="L4366">
        <v>98.761314549999994</v>
      </c>
      <c r="M4366">
        <v>98.038292200000001</v>
      </c>
      <c r="N4366">
        <v>97.32588192</v>
      </c>
    </row>
    <row r="4367" spans="1:14" x14ac:dyDescent="0.25">
      <c r="A4367" t="s">
        <v>4451</v>
      </c>
      <c r="B4367" s="6">
        <v>45839</v>
      </c>
      <c r="C4367">
        <v>3.9870000000000001</v>
      </c>
      <c r="D4367" s="6">
        <v>46934</v>
      </c>
      <c r="F4367">
        <v>111.7034732</v>
      </c>
      <c r="G4367">
        <v>108.82649257</v>
      </c>
      <c r="H4367">
        <v>106.03936516</v>
      </c>
      <c r="I4367">
        <v>103.33868052</v>
      </c>
      <c r="J4367">
        <v>100.72118458999999</v>
      </c>
      <c r="K4367">
        <v>98.18377108</v>
      </c>
      <c r="L4367">
        <v>95.723473519999999</v>
      </c>
      <c r="M4367">
        <v>93.337457659999998</v>
      </c>
      <c r="N4367">
        <v>91.023014529999998</v>
      </c>
    </row>
    <row r="4368" spans="1:14" x14ac:dyDescent="0.25">
      <c r="A4368" t="s">
        <v>4452</v>
      </c>
      <c r="B4368" s="6">
        <v>45832</v>
      </c>
      <c r="C4368">
        <v>4.1230000000000002</v>
      </c>
      <c r="D4368" s="6">
        <v>46197</v>
      </c>
      <c r="F4368">
        <v>103.10539962</v>
      </c>
      <c r="G4368">
        <v>102.3562429</v>
      </c>
      <c r="H4368">
        <v>101.61799021</v>
      </c>
      <c r="I4368">
        <v>100.89040445000001</v>
      </c>
      <c r="J4368">
        <v>100.17325536</v>
      </c>
      <c r="K4368">
        <v>99.466319290000001</v>
      </c>
      <c r="L4368">
        <v>98.769378919999994</v>
      </c>
      <c r="M4368">
        <v>98.082223080000006</v>
      </c>
      <c r="N4368">
        <v>97.404646499999998</v>
      </c>
    </row>
    <row r="4369" spans="1:14" x14ac:dyDescent="0.25">
      <c r="A4369" t="s">
        <v>4453</v>
      </c>
      <c r="B4369" s="6">
        <v>45799</v>
      </c>
      <c r="C4369">
        <v>4.0910000000000002</v>
      </c>
      <c r="D4369" s="6">
        <v>46531</v>
      </c>
      <c r="F4369">
        <v>107.14903619</v>
      </c>
      <c r="G4369">
        <v>105.45511223</v>
      </c>
      <c r="H4369">
        <v>103.79646739</v>
      </c>
      <c r="I4369">
        <v>102.17206461000001</v>
      </c>
      <c r="J4369">
        <v>100.58090756999999</v>
      </c>
      <c r="K4369">
        <v>99.022038629999997</v>
      </c>
      <c r="L4369">
        <v>97.494536929999995</v>
      </c>
      <c r="M4369">
        <v>95.997516619999999</v>
      </c>
      <c r="N4369">
        <v>94.530125130000002</v>
      </c>
    </row>
    <row r="4370" spans="1:14" x14ac:dyDescent="0.25">
      <c r="A4370" t="s">
        <v>4454</v>
      </c>
      <c r="B4370" s="6">
        <v>45835</v>
      </c>
      <c r="C4370">
        <v>3.8159999999999998</v>
      </c>
      <c r="D4370" s="6">
        <v>46931</v>
      </c>
      <c r="F4370">
        <v>111.18786409000001</v>
      </c>
      <c r="G4370">
        <v>108.32663889</v>
      </c>
      <c r="H4370">
        <v>105.55460546</v>
      </c>
      <c r="I4370">
        <v>102.86838662</v>
      </c>
      <c r="J4370">
        <v>100.26475957</v>
      </c>
      <c r="K4370">
        <v>97.740647449999997</v>
      </c>
      <c r="L4370">
        <v>95.293111440000004</v>
      </c>
      <c r="M4370">
        <v>92.919343380000001</v>
      </c>
      <c r="N4370">
        <v>90.616658860000001</v>
      </c>
    </row>
    <row r="4371" spans="1:14" x14ac:dyDescent="0.25">
      <c r="A4371" t="s">
        <v>4455</v>
      </c>
      <c r="B4371" s="6">
        <v>45834</v>
      </c>
      <c r="C4371">
        <v>3.9060000000000001</v>
      </c>
      <c r="D4371" s="6">
        <v>46384</v>
      </c>
      <c r="F4371">
        <v>105.10654003000001</v>
      </c>
      <c r="G4371">
        <v>103.82334421</v>
      </c>
      <c r="H4371">
        <v>102.57154435</v>
      </c>
      <c r="I4371">
        <v>101.34999740000001</v>
      </c>
      <c r="J4371">
        <v>100.15761525000001</v>
      </c>
      <c r="K4371">
        <v>98.993361419999999</v>
      </c>
      <c r="L4371">
        <v>97.856248070000007</v>
      </c>
      <c r="M4371">
        <v>96.745333160000001</v>
      </c>
      <c r="N4371">
        <v>95.659717810000004</v>
      </c>
    </row>
    <row r="4372" spans="1:14" x14ac:dyDescent="0.25">
      <c r="A4372" t="s">
        <v>4456</v>
      </c>
      <c r="B4372" s="6">
        <v>45838</v>
      </c>
      <c r="C4372">
        <v>3.82</v>
      </c>
      <c r="D4372" s="6">
        <v>46708</v>
      </c>
      <c r="F4372">
        <v>108.69934239</v>
      </c>
      <c r="G4372">
        <v>106.49696179</v>
      </c>
      <c r="H4372">
        <v>104.35066096</v>
      </c>
      <c r="I4372">
        <v>102.25861728</v>
      </c>
      <c r="J4372">
        <v>100.21908229</v>
      </c>
      <c r="K4372">
        <v>98.23037798</v>
      </c>
      <c r="L4372">
        <v>96.290893330000003</v>
      </c>
      <c r="M4372">
        <v>94.399081039999999</v>
      </c>
      <c r="N4372">
        <v>92.553454459999998</v>
      </c>
    </row>
    <row r="4373" spans="1:14" x14ac:dyDescent="0.25">
      <c r="A4373" t="s">
        <v>4457</v>
      </c>
      <c r="B4373" s="6">
        <v>45818</v>
      </c>
      <c r="C4373">
        <v>4.4119999999999999</v>
      </c>
      <c r="D4373" s="6">
        <v>45966</v>
      </c>
      <c r="F4373">
        <v>100.44033739</v>
      </c>
      <c r="G4373">
        <v>100.33879588000001</v>
      </c>
      <c r="H4373">
        <v>100.23746516999999</v>
      </c>
      <c r="I4373">
        <v>100.13634458</v>
      </c>
      <c r="J4373">
        <v>100.03543344000001</v>
      </c>
      <c r="K4373">
        <v>99.934731080000006</v>
      </c>
      <c r="L4373">
        <v>99.834236820000001</v>
      </c>
      <c r="M4373">
        <v>99.733949999999993</v>
      </c>
      <c r="N4373">
        <v>99.633869939999997</v>
      </c>
    </row>
    <row r="4374" spans="1:14" x14ac:dyDescent="0.25">
      <c r="A4374" t="s">
        <v>4458</v>
      </c>
      <c r="B4374" s="6">
        <v>45783</v>
      </c>
      <c r="C4374">
        <v>3.8809999999999998</v>
      </c>
      <c r="D4374" s="6">
        <v>46874</v>
      </c>
      <c r="F4374">
        <v>110.73054476</v>
      </c>
      <c r="G4374">
        <v>108.0359435</v>
      </c>
      <c r="H4374">
        <v>105.42161337</v>
      </c>
      <c r="I4374">
        <v>102.88466622999999</v>
      </c>
      <c r="J4374">
        <v>100.42233786</v>
      </c>
      <c r="K4374">
        <v>98.031981729999998</v>
      </c>
      <c r="L4374">
        <v>95.711063060000001</v>
      </c>
      <c r="M4374">
        <v>93.457153300000002</v>
      </c>
      <c r="N4374">
        <v>91.267924899999997</v>
      </c>
    </row>
    <row r="4375" spans="1:14" x14ac:dyDescent="0.25">
      <c r="A4375" t="s">
        <v>4459</v>
      </c>
      <c r="B4375" s="6">
        <v>45848</v>
      </c>
      <c r="C4375">
        <v>4.4820000000000002</v>
      </c>
      <c r="D4375" s="6">
        <v>45971</v>
      </c>
      <c r="F4375">
        <v>100.50460400999999</v>
      </c>
      <c r="G4375">
        <v>100.38929632</v>
      </c>
      <c r="H4375">
        <v>100.27426435</v>
      </c>
      <c r="I4375">
        <v>100.15950708</v>
      </c>
      <c r="J4375">
        <v>100.04502349000001</v>
      </c>
      <c r="K4375">
        <v>99.930812540000005</v>
      </c>
      <c r="L4375">
        <v>99.816873240000007</v>
      </c>
      <c r="M4375">
        <v>99.703204569999997</v>
      </c>
      <c r="N4375">
        <v>99.589805519999999</v>
      </c>
    </row>
    <row r="4376" spans="1:14" x14ac:dyDescent="0.25">
      <c r="A4376" t="s">
        <v>4460</v>
      </c>
      <c r="B4376" s="6">
        <v>45845</v>
      </c>
      <c r="C4376">
        <v>4.274</v>
      </c>
      <c r="D4376" s="6">
        <v>48036</v>
      </c>
      <c r="F4376">
        <v>124.88650248</v>
      </c>
      <c r="G4376">
        <v>118.56779756</v>
      </c>
      <c r="H4376">
        <v>112.61830483999999</v>
      </c>
      <c r="I4376">
        <v>107.01434869000001</v>
      </c>
      <c r="J4376">
        <v>101.73390117</v>
      </c>
      <c r="K4376">
        <v>96.756458240000001</v>
      </c>
      <c r="L4376">
        <v>92.062925870000001</v>
      </c>
      <c r="M4376">
        <v>87.635515429999998</v>
      </c>
      <c r="N4376">
        <v>83.457647309999999</v>
      </c>
    </row>
    <row r="4377" spans="1:14" x14ac:dyDescent="0.25">
      <c r="A4377" t="s">
        <v>4461</v>
      </c>
      <c r="B4377" s="6">
        <v>45793</v>
      </c>
      <c r="C4377">
        <v>4.2270000000000003</v>
      </c>
      <c r="D4377" s="6">
        <v>46160</v>
      </c>
      <c r="F4377">
        <v>102.72982446</v>
      </c>
      <c r="G4377">
        <v>102.08528320000001</v>
      </c>
      <c r="H4377">
        <v>101.44884945</v>
      </c>
      <c r="I4377">
        <v>100.8203706</v>
      </c>
      <c r="J4377">
        <v>100.19969786</v>
      </c>
      <c r="K4377">
        <v>99.586686119999996</v>
      </c>
      <c r="L4377">
        <v>98.981193880000006</v>
      </c>
      <c r="M4377">
        <v>98.383083099999993</v>
      </c>
      <c r="N4377">
        <v>97.792219090000003</v>
      </c>
    </row>
    <row r="4378" spans="1:14" x14ac:dyDescent="0.25">
      <c r="A4378" t="s">
        <v>4462</v>
      </c>
      <c r="B4378" s="6">
        <v>45799</v>
      </c>
      <c r="C4378">
        <v>4.2320000000000002</v>
      </c>
      <c r="D4378" s="6">
        <v>47625</v>
      </c>
      <c r="F4378">
        <v>120.48467886</v>
      </c>
      <c r="G4378">
        <v>115.46776886000001</v>
      </c>
      <c r="H4378">
        <v>110.69416465</v>
      </c>
      <c r="I4378">
        <v>106.15069667</v>
      </c>
      <c r="J4378">
        <v>101.82498296</v>
      </c>
      <c r="K4378">
        <v>97.705377350000006</v>
      </c>
      <c r="L4378">
        <v>93.780921509999999</v>
      </c>
      <c r="M4378">
        <v>90.041300239999998</v>
      </c>
      <c r="N4378">
        <v>86.476800089999998</v>
      </c>
    </row>
    <row r="4379" spans="1:14" x14ac:dyDescent="0.25">
      <c r="A4379" t="s">
        <v>4463</v>
      </c>
      <c r="B4379" s="6">
        <v>45798</v>
      </c>
      <c r="C4379">
        <v>4.0279999999999996</v>
      </c>
      <c r="D4379" s="6">
        <v>46528</v>
      </c>
      <c r="F4379">
        <v>107.12774457</v>
      </c>
      <c r="G4379">
        <v>105.44016427</v>
      </c>
      <c r="H4379">
        <v>103.78765149</v>
      </c>
      <c r="I4379">
        <v>102.16917883000001</v>
      </c>
      <c r="J4379">
        <v>100.58375907999999</v>
      </c>
      <c r="K4379">
        <v>99.030443219999995</v>
      </c>
      <c r="L4379">
        <v>97.508318549999998</v>
      </c>
      <c r="M4379">
        <v>96.016506930000006</v>
      </c>
      <c r="N4379">
        <v>94.554163110000005</v>
      </c>
    </row>
    <row r="4380" spans="1:14" x14ac:dyDescent="0.25">
      <c r="A4380" t="s">
        <v>4464</v>
      </c>
      <c r="B4380" s="6">
        <v>45859</v>
      </c>
      <c r="C4380">
        <v>4.3970000000000002</v>
      </c>
      <c r="D4380" s="6">
        <v>46043</v>
      </c>
      <c r="F4380">
        <v>101.3778298</v>
      </c>
      <c r="G4380">
        <v>101.05833626</v>
      </c>
      <c r="H4380">
        <v>100.7408461</v>
      </c>
      <c r="I4380">
        <v>100.42534044</v>
      </c>
      <c r="J4380">
        <v>100.11180064</v>
      </c>
      <c r="K4380">
        <v>99.800208299999994</v>
      </c>
      <c r="L4380">
        <v>99.490545229999995</v>
      </c>
      <c r="M4380">
        <v>99.182793489999995</v>
      </c>
      <c r="N4380">
        <v>98.876935349999997</v>
      </c>
    </row>
    <row r="4381" spans="1:14" x14ac:dyDescent="0.25">
      <c r="A4381" t="s">
        <v>4465</v>
      </c>
      <c r="B4381" s="6">
        <v>45867</v>
      </c>
      <c r="C4381">
        <v>3.9430000000000001</v>
      </c>
      <c r="D4381" s="6">
        <v>46777</v>
      </c>
      <c r="F4381">
        <v>109.75910372</v>
      </c>
      <c r="G4381">
        <v>107.35315043</v>
      </c>
      <c r="H4381">
        <v>105.01257642</v>
      </c>
      <c r="I4381">
        <v>102.73522214</v>
      </c>
      <c r="J4381">
        <v>100.51901329</v>
      </c>
      <c r="K4381">
        <v>98.36195687</v>
      </c>
      <c r="L4381">
        <v>96.262137460000005</v>
      </c>
      <c r="M4381">
        <v>94.217713619999998</v>
      </c>
      <c r="N4381">
        <v>92.226914539999996</v>
      </c>
    </row>
    <row r="4382" spans="1:14" x14ac:dyDescent="0.25">
      <c r="A4382" t="s">
        <v>4466</v>
      </c>
      <c r="B4382" s="6">
        <v>45812</v>
      </c>
      <c r="C4382">
        <v>4.0599999999999996</v>
      </c>
      <c r="D4382" s="6">
        <v>47638</v>
      </c>
      <c r="F4382">
        <v>119.81002916</v>
      </c>
      <c r="G4382">
        <v>114.77177218999999</v>
      </c>
      <c r="H4382">
        <v>109.97963867999999</v>
      </c>
      <c r="I4382">
        <v>105.42021452</v>
      </c>
      <c r="J4382">
        <v>101.08089382</v>
      </c>
      <c r="K4382">
        <v>96.949825250000004</v>
      </c>
      <c r="L4382">
        <v>93.01586245</v>
      </c>
      <c r="M4382">
        <v>89.268517860000003</v>
      </c>
      <c r="N4382">
        <v>85.697919970000001</v>
      </c>
    </row>
    <row r="4383" spans="1:14" x14ac:dyDescent="0.25">
      <c r="A4383" t="s">
        <v>4467</v>
      </c>
      <c r="B4383" s="6">
        <v>45831</v>
      </c>
      <c r="C4383">
        <v>4.0490000000000004</v>
      </c>
      <c r="D4383" s="6">
        <v>46379</v>
      </c>
      <c r="F4383">
        <v>105.22788294</v>
      </c>
      <c r="G4383">
        <v>103.95789728</v>
      </c>
      <c r="H4383">
        <v>102.71865004999999</v>
      </c>
      <c r="I4383">
        <v>101.50903368</v>
      </c>
      <c r="J4383">
        <v>100.32799328</v>
      </c>
      <c r="K4383">
        <v>99.174523559999997</v>
      </c>
      <c r="L4383">
        <v>98.047665910000006</v>
      </c>
      <c r="M4383">
        <v>96.94650575</v>
      </c>
      <c r="N4383">
        <v>95.870170020000003</v>
      </c>
    </row>
    <row r="4384" spans="1:14" x14ac:dyDescent="0.25">
      <c r="A4384" t="s">
        <v>4468</v>
      </c>
      <c r="B4384" s="6">
        <v>45845</v>
      </c>
      <c r="C4384">
        <v>3.9460000000000002</v>
      </c>
      <c r="D4384" s="6">
        <v>46941</v>
      </c>
      <c r="F4384">
        <v>111.66578603000001</v>
      </c>
      <c r="G4384">
        <v>108.76988129</v>
      </c>
      <c r="H4384">
        <v>105.96494599</v>
      </c>
      <c r="I4384">
        <v>103.24754136</v>
      </c>
      <c r="J4384">
        <v>100.61438388000001</v>
      </c>
      <c r="K4384">
        <v>98.062337020000001</v>
      </c>
      <c r="L4384">
        <v>95.58840343</v>
      </c>
      <c r="M4384">
        <v>93.189717630000004</v>
      </c>
      <c r="N4384">
        <v>90.863539180000004</v>
      </c>
    </row>
    <row r="4385" spans="1:14" x14ac:dyDescent="0.25">
      <c r="A4385" t="s">
        <v>4469</v>
      </c>
      <c r="B4385" s="6">
        <v>45796</v>
      </c>
      <c r="C4385">
        <v>4.05</v>
      </c>
      <c r="D4385" s="6">
        <v>46955</v>
      </c>
      <c r="F4385">
        <v>112.11648058</v>
      </c>
      <c r="G4385">
        <v>109.17526302</v>
      </c>
      <c r="H4385">
        <v>106.32744827</v>
      </c>
      <c r="I4385">
        <v>103.56953297</v>
      </c>
      <c r="J4385">
        <v>100.89816707999999</v>
      </c>
      <c r="K4385">
        <v>98.310146180000004</v>
      </c>
      <c r="L4385">
        <v>95.802404120000006</v>
      </c>
      <c r="M4385">
        <v>93.372006130000003</v>
      </c>
      <c r="N4385">
        <v>91.016142340000002</v>
      </c>
    </row>
    <row r="4386" spans="1:14" x14ac:dyDescent="0.25">
      <c r="A4386" t="s">
        <v>4470</v>
      </c>
      <c r="B4386" s="6">
        <v>45817</v>
      </c>
      <c r="C4386">
        <v>4.2409999999999997</v>
      </c>
      <c r="D4386" s="6">
        <v>46182</v>
      </c>
      <c r="F4386">
        <v>103.01032064</v>
      </c>
      <c r="G4386">
        <v>102.30338827999999</v>
      </c>
      <c r="H4386">
        <v>101.60617916</v>
      </c>
      <c r="I4386">
        <v>100.91849334</v>
      </c>
      <c r="J4386">
        <v>100.24013631</v>
      </c>
      <c r="K4386">
        <v>99.570918879999994</v>
      </c>
      <c r="L4386">
        <v>98.910656900000006</v>
      </c>
      <c r="M4386">
        <v>98.259171179999996</v>
      </c>
      <c r="N4386">
        <v>97.616287279999995</v>
      </c>
    </row>
    <row r="4387" spans="1:14" x14ac:dyDescent="0.25">
      <c r="A4387" t="s">
        <v>4471</v>
      </c>
      <c r="B4387" s="6">
        <v>45868</v>
      </c>
      <c r="C4387">
        <v>3.9990000000000001</v>
      </c>
      <c r="D4387" s="6">
        <v>47689</v>
      </c>
      <c r="F4387">
        <v>120.03378048</v>
      </c>
      <c r="G4387">
        <v>114.84401421</v>
      </c>
      <c r="H4387">
        <v>109.91431906</v>
      </c>
      <c r="I4387">
        <v>105.2302663</v>
      </c>
      <c r="J4387">
        <v>100.77830274</v>
      </c>
      <c r="K4387">
        <v>96.545692990000006</v>
      </c>
      <c r="L4387">
        <v>92.520465880000003</v>
      </c>
      <c r="M4387">
        <v>88.691364640000003</v>
      </c>
      <c r="N4387">
        <v>85.047800600000002</v>
      </c>
    </row>
    <row r="4388" spans="1:14" x14ac:dyDescent="0.25">
      <c r="A4388" t="s">
        <v>4472</v>
      </c>
      <c r="B4388" s="6">
        <v>45831</v>
      </c>
      <c r="C4388">
        <v>4.7309999999999999</v>
      </c>
      <c r="D4388" s="6">
        <v>50579</v>
      </c>
      <c r="F4388">
        <v>149.79747212000001</v>
      </c>
      <c r="G4388">
        <v>135.11661925000001</v>
      </c>
      <c r="H4388">
        <v>122.12347655000001</v>
      </c>
      <c r="I4388">
        <v>110.61072636</v>
      </c>
      <c r="J4388">
        <v>100.39771481</v>
      </c>
      <c r="K4388">
        <v>91.326888280000006</v>
      </c>
      <c r="L4388">
        <v>83.260723060000004</v>
      </c>
      <c r="M4388">
        <v>76.079077409999996</v>
      </c>
      <c r="N4388">
        <v>69.67690623</v>
      </c>
    </row>
    <row r="4389" spans="1:14" x14ac:dyDescent="0.25">
      <c r="A4389" t="s">
        <v>4473</v>
      </c>
      <c r="B4389" s="6">
        <v>45783</v>
      </c>
      <c r="C4389">
        <v>3.88</v>
      </c>
      <c r="D4389" s="6">
        <v>46874</v>
      </c>
      <c r="F4389">
        <v>110.72791579</v>
      </c>
      <c r="G4389">
        <v>108.03334934999999</v>
      </c>
      <c r="H4389">
        <v>105.41905324</v>
      </c>
      <c r="I4389">
        <v>102.88213935</v>
      </c>
      <c r="J4389">
        <v>100.41984349000001</v>
      </c>
      <c r="K4389">
        <v>98.029519129999997</v>
      </c>
      <c r="L4389">
        <v>95.708631539999999</v>
      </c>
      <c r="M4389">
        <v>93.454752170000006</v>
      </c>
      <c r="N4389">
        <v>91.265553490000002</v>
      </c>
    </row>
    <row r="4390" spans="1:14" x14ac:dyDescent="0.25">
      <c r="A4390" t="s">
        <v>4474</v>
      </c>
      <c r="B4390" s="6">
        <v>45825</v>
      </c>
      <c r="C4390">
        <v>4.2430000000000003</v>
      </c>
      <c r="D4390" s="6">
        <v>46190</v>
      </c>
      <c r="F4390">
        <v>103.10916573</v>
      </c>
      <c r="G4390">
        <v>102.37951454</v>
      </c>
      <c r="H4390">
        <v>101.66021413999999</v>
      </c>
      <c r="I4390">
        <v>100.95104502</v>
      </c>
      <c r="J4390">
        <v>100.25179382</v>
      </c>
      <c r="K4390">
        <v>99.562253150000004</v>
      </c>
      <c r="L4390">
        <v>98.882221380000004</v>
      </c>
      <c r="M4390">
        <v>98.211502429999996</v>
      </c>
      <c r="N4390">
        <v>97.549905589999995</v>
      </c>
    </row>
    <row r="4391" spans="1:14" x14ac:dyDescent="0.25">
      <c r="A4391" t="s">
        <v>4475</v>
      </c>
      <c r="B4391" s="6">
        <v>45845</v>
      </c>
      <c r="C4391">
        <v>4.2050000000000001</v>
      </c>
      <c r="D4391" s="6">
        <v>46210</v>
      </c>
      <c r="F4391">
        <v>103.32906177</v>
      </c>
      <c r="G4391">
        <v>102.54268801000001</v>
      </c>
      <c r="H4391">
        <v>101.76830744999999</v>
      </c>
      <c r="I4391">
        <v>101.00564685000001</v>
      </c>
      <c r="J4391">
        <v>100.25444122</v>
      </c>
      <c r="K4391">
        <v>99.514433499999996</v>
      </c>
      <c r="L4391">
        <v>98.785374300000001</v>
      </c>
      <c r="M4391">
        <v>98.067021580000002</v>
      </c>
      <c r="N4391">
        <v>97.359140389999993</v>
      </c>
    </row>
    <row r="4392" spans="1:14" x14ac:dyDescent="0.25">
      <c r="A4392" t="s">
        <v>4476</v>
      </c>
      <c r="B4392" s="6">
        <v>45784</v>
      </c>
      <c r="C4392">
        <v>3.8959999999999999</v>
      </c>
      <c r="D4392" s="6">
        <v>46853</v>
      </c>
      <c r="F4392">
        <v>110.52659729</v>
      </c>
      <c r="G4392">
        <v>107.89466219000001</v>
      </c>
      <c r="H4392">
        <v>105.33991243</v>
      </c>
      <c r="I4392">
        <v>102.85962209</v>
      </c>
      <c r="J4392">
        <v>100.45117949999999</v>
      </c>
      <c r="K4392">
        <v>98.112081630000006</v>
      </c>
      <c r="L4392">
        <v>95.839928790000002</v>
      </c>
      <c r="M4392">
        <v>93.632419650000003</v>
      </c>
      <c r="N4392">
        <v>91.487346529999996</v>
      </c>
    </row>
    <row r="4393" spans="1:14" x14ac:dyDescent="0.25">
      <c r="A4393" t="s">
        <v>4477</v>
      </c>
      <c r="B4393" s="6">
        <v>45798</v>
      </c>
      <c r="C4393">
        <v>4.181</v>
      </c>
      <c r="D4393" s="6">
        <v>47443</v>
      </c>
      <c r="F4393">
        <v>118.20876346</v>
      </c>
      <c r="G4393">
        <v>113.76862800000001</v>
      </c>
      <c r="H4393">
        <v>109.52390871999999</v>
      </c>
      <c r="I4393">
        <v>105.46489686</v>
      </c>
      <c r="J4393">
        <v>101.58242308</v>
      </c>
      <c r="K4393">
        <v>97.867824119999995</v>
      </c>
      <c r="L4393">
        <v>94.312911779999993</v>
      </c>
      <c r="M4393">
        <v>90.909943929999997</v>
      </c>
      <c r="N4393">
        <v>87.651597559999999</v>
      </c>
    </row>
    <row r="4394" spans="1:14" x14ac:dyDescent="0.25">
      <c r="A4394" t="s">
        <v>4478</v>
      </c>
      <c r="B4394" s="6">
        <v>45861</v>
      </c>
      <c r="C4394">
        <v>4.49</v>
      </c>
      <c r="D4394" s="6">
        <v>45973</v>
      </c>
      <c r="F4394">
        <v>100.5282019</v>
      </c>
      <c r="G4394">
        <v>100.40743575</v>
      </c>
      <c r="H4394">
        <v>100.28697222</v>
      </c>
      <c r="I4394">
        <v>100.16681011999999</v>
      </c>
      <c r="J4394">
        <v>100.04694827</v>
      </c>
      <c r="K4394">
        <v>99.927385509999993</v>
      </c>
      <c r="L4394">
        <v>99.808120669999994</v>
      </c>
      <c r="M4394">
        <v>99.689152609999994</v>
      </c>
      <c r="N4394">
        <v>99.570480160000002</v>
      </c>
    </row>
    <row r="4395" spans="1:14" x14ac:dyDescent="0.25">
      <c r="A4395" t="s">
        <v>4479</v>
      </c>
      <c r="B4395" s="6">
        <v>45852</v>
      </c>
      <c r="C4395">
        <v>4.1909999999999998</v>
      </c>
      <c r="D4395" s="6">
        <v>46218</v>
      </c>
      <c r="F4395">
        <v>103.41580491000001</v>
      </c>
      <c r="G4395">
        <v>102.60669845</v>
      </c>
      <c r="H4395">
        <v>101.81028320999999</v>
      </c>
      <c r="I4395">
        <v>101.02626175</v>
      </c>
      <c r="J4395">
        <v>100.25434586</v>
      </c>
      <c r="K4395">
        <v>99.494256239999999</v>
      </c>
      <c r="L4395">
        <v>98.745722130000004</v>
      </c>
      <c r="M4395">
        <v>98.008480969999994</v>
      </c>
      <c r="N4395">
        <v>97.282278149999996</v>
      </c>
    </row>
    <row r="4396" spans="1:14" x14ac:dyDescent="0.25">
      <c r="A4396" t="s">
        <v>4480</v>
      </c>
      <c r="B4396" s="6">
        <v>45813</v>
      </c>
      <c r="C4396">
        <v>4.0220000000000002</v>
      </c>
      <c r="D4396" s="6">
        <v>46545</v>
      </c>
      <c r="F4396">
        <v>107.20461616999999</v>
      </c>
      <c r="G4396">
        <v>105.47120647</v>
      </c>
      <c r="H4396">
        <v>103.77448412</v>
      </c>
      <c r="I4396">
        <v>102.11334893</v>
      </c>
      <c r="J4396">
        <v>100.48674496</v>
      </c>
      <c r="K4396">
        <v>98.893658290000005</v>
      </c>
      <c r="L4396">
        <v>97.333114870000003</v>
      </c>
      <c r="M4396">
        <v>95.804178500000006</v>
      </c>
      <c r="N4396">
        <v>94.305949010000006</v>
      </c>
    </row>
    <row r="4397" spans="1:14" x14ac:dyDescent="0.25">
      <c r="A4397" t="s">
        <v>4481</v>
      </c>
      <c r="B4397" s="6">
        <v>45798</v>
      </c>
      <c r="C4397">
        <v>4.1059999999999999</v>
      </c>
      <c r="D4397" s="6">
        <v>46349</v>
      </c>
      <c r="F4397">
        <v>105.01916805</v>
      </c>
      <c r="G4397">
        <v>103.83345729</v>
      </c>
      <c r="H4397">
        <v>102.6745904</v>
      </c>
      <c r="I4397">
        <v>101.54166214999999</v>
      </c>
      <c r="J4397">
        <v>100.43380768</v>
      </c>
      <c r="K4397">
        <v>99.350200200000003</v>
      </c>
      <c r="L4397">
        <v>98.290048979999995</v>
      </c>
      <c r="M4397">
        <v>97.252597320000007</v>
      </c>
      <c r="N4397">
        <v>96.237120829999995</v>
      </c>
    </row>
    <row r="4398" spans="1:14" x14ac:dyDescent="0.25">
      <c r="A4398" t="s">
        <v>4482</v>
      </c>
      <c r="B4398" s="6">
        <v>45825</v>
      </c>
      <c r="C4398">
        <v>4.3840000000000003</v>
      </c>
      <c r="D4398" s="6">
        <v>48019</v>
      </c>
      <c r="F4398">
        <v>125.04351296</v>
      </c>
      <c r="G4398">
        <v>118.78048269999999</v>
      </c>
      <c r="H4398">
        <v>112.88037027999999</v>
      </c>
      <c r="I4398">
        <v>107.32005894</v>
      </c>
      <c r="J4398">
        <v>102.0780331</v>
      </c>
      <c r="K4398">
        <v>97.134258299999999</v>
      </c>
      <c r="L4398">
        <v>92.470070860000007</v>
      </c>
      <c r="M4398">
        <v>88.068076430000005</v>
      </c>
      <c r="N4398">
        <v>83.912056649999997</v>
      </c>
    </row>
    <row r="4399" spans="1:14" x14ac:dyDescent="0.25">
      <c r="A4399" t="s">
        <v>4483</v>
      </c>
      <c r="B4399" s="6">
        <v>45806</v>
      </c>
      <c r="C4399">
        <v>4.7069999999999999</v>
      </c>
      <c r="D4399" s="6">
        <v>49458</v>
      </c>
      <c r="F4399">
        <v>140.92200561999999</v>
      </c>
      <c r="G4399">
        <v>129.90899519000001</v>
      </c>
      <c r="H4399">
        <v>119.89607775</v>
      </c>
      <c r="I4399">
        <v>110.78572455</v>
      </c>
      <c r="J4399">
        <v>102.49044692</v>
      </c>
      <c r="K4399">
        <v>94.931712430000005</v>
      </c>
      <c r="L4399">
        <v>88.038983329999994</v>
      </c>
      <c r="M4399">
        <v>81.748862849999995</v>
      </c>
      <c r="N4399">
        <v>76.004336800000004</v>
      </c>
    </row>
    <row r="4400" spans="1:14" x14ac:dyDescent="0.25">
      <c r="A4400" t="s">
        <v>4484</v>
      </c>
      <c r="B4400" s="6">
        <v>45806</v>
      </c>
      <c r="C4400">
        <v>4.4109999999999996</v>
      </c>
      <c r="D4400" s="6">
        <v>48348</v>
      </c>
      <c r="F4400">
        <v>128.59917114999999</v>
      </c>
      <c r="G4400">
        <v>121.2679578</v>
      </c>
      <c r="H4400">
        <v>114.41899787</v>
      </c>
      <c r="I4400">
        <v>108.01777095</v>
      </c>
      <c r="J4400">
        <v>102.0324107</v>
      </c>
      <c r="K4400">
        <v>96.433486920000007</v>
      </c>
      <c r="L4400">
        <v>91.193806690000002</v>
      </c>
      <c r="M4400">
        <v>86.28823276</v>
      </c>
      <c r="N4400">
        <v>81.693517630000002</v>
      </c>
    </row>
    <row r="4401" spans="1:14" x14ac:dyDescent="0.25">
      <c r="A4401" t="s">
        <v>4485</v>
      </c>
      <c r="B4401" s="6">
        <v>45839</v>
      </c>
      <c r="C4401">
        <v>4.0330000000000004</v>
      </c>
      <c r="D4401" s="6">
        <v>47665</v>
      </c>
      <c r="F4401">
        <v>119.96503799</v>
      </c>
      <c r="G4401">
        <v>114.84459874</v>
      </c>
      <c r="H4401">
        <v>109.97773359</v>
      </c>
      <c r="I4401">
        <v>105.35043277</v>
      </c>
      <c r="J4401">
        <v>100.9495431</v>
      </c>
      <c r="K4401">
        <v>96.762710209999995</v>
      </c>
      <c r="L4401">
        <v>92.778325129999999</v>
      </c>
      <c r="M4401">
        <v>88.985474719999999</v>
      </c>
      <c r="N4401">
        <v>85.373895750000003</v>
      </c>
    </row>
    <row r="4402" spans="1:14" x14ac:dyDescent="0.25">
      <c r="A4402" t="s">
        <v>4486</v>
      </c>
      <c r="B4402" s="6">
        <v>45835</v>
      </c>
      <c r="C4402">
        <v>3.8069999999999999</v>
      </c>
      <c r="D4402" s="6">
        <v>46931</v>
      </c>
      <c r="F4402">
        <v>111.16277774</v>
      </c>
      <c r="G4402">
        <v>108.3019041</v>
      </c>
      <c r="H4402">
        <v>105.53021384</v>
      </c>
      <c r="I4402">
        <v>102.84433008000001</v>
      </c>
      <c r="J4402">
        <v>100.24103026</v>
      </c>
      <c r="K4402">
        <v>97.717237780000005</v>
      </c>
      <c r="L4402">
        <v>95.27001405</v>
      </c>
      <c r="M4402">
        <v>92.896551149999993</v>
      </c>
      <c r="N4402">
        <v>90.594164879999994</v>
      </c>
    </row>
    <row r="4403" spans="1:14" x14ac:dyDescent="0.25">
      <c r="A4403" t="s">
        <v>4487</v>
      </c>
      <c r="B4403" s="6">
        <v>45797</v>
      </c>
      <c r="C4403">
        <v>4.407</v>
      </c>
      <c r="D4403" s="6">
        <v>45979</v>
      </c>
      <c r="F4403">
        <v>100.60122812</v>
      </c>
      <c r="G4403">
        <v>100.46250946000001</v>
      </c>
      <c r="H4403">
        <v>100.32418195</v>
      </c>
      <c r="I4403">
        <v>100.18624391</v>
      </c>
      <c r="J4403">
        <v>100.04869363</v>
      </c>
      <c r="K4403">
        <v>99.911529470000005</v>
      </c>
      <c r="L4403">
        <v>99.774749740000004</v>
      </c>
      <c r="M4403">
        <v>99.638352810000001</v>
      </c>
      <c r="N4403">
        <v>99.502337010000005</v>
      </c>
    </row>
    <row r="4404" spans="1:14" x14ac:dyDescent="0.25">
      <c r="A4404" t="s">
        <v>4488</v>
      </c>
      <c r="B4404" s="6">
        <v>45791</v>
      </c>
      <c r="C4404">
        <v>4.4279999999999999</v>
      </c>
      <c r="D4404" s="6">
        <v>45944</v>
      </c>
      <c r="F4404">
        <v>100.18683849</v>
      </c>
      <c r="G4404">
        <v>100.14730387</v>
      </c>
      <c r="H4404">
        <v>100.10781801</v>
      </c>
      <c r="I4404">
        <v>100.06838082</v>
      </c>
      <c r="J4404">
        <v>100.02899218</v>
      </c>
      <c r="K4404">
        <v>99.989652019999994</v>
      </c>
      <c r="L4404">
        <v>99.950360230000001</v>
      </c>
      <c r="M4404">
        <v>99.911116710000002</v>
      </c>
      <c r="N4404">
        <v>99.871921380000003</v>
      </c>
    </row>
    <row r="4405" spans="1:14" x14ac:dyDescent="0.25">
      <c r="A4405" t="s">
        <v>4489</v>
      </c>
      <c r="B4405" s="6">
        <v>45839</v>
      </c>
      <c r="C4405">
        <v>4.375</v>
      </c>
      <c r="D4405" s="6">
        <v>46024</v>
      </c>
      <c r="F4405">
        <v>101.14286358</v>
      </c>
      <c r="G4405">
        <v>100.87694086</v>
      </c>
      <c r="H4405">
        <v>100.61239956</v>
      </c>
      <c r="I4405">
        <v>100.34922893</v>
      </c>
      <c r="J4405">
        <v>100.08741834</v>
      </c>
      <c r="K4405">
        <v>99.826957269999994</v>
      </c>
      <c r="L4405">
        <v>99.567835299999999</v>
      </c>
      <c r="M4405">
        <v>99.310042129999999</v>
      </c>
      <c r="N4405">
        <v>99.053567569999998</v>
      </c>
    </row>
    <row r="4406" spans="1:14" x14ac:dyDescent="0.25">
      <c r="A4406" t="s">
        <v>4490</v>
      </c>
      <c r="B4406" s="6">
        <v>45852</v>
      </c>
      <c r="C4406">
        <v>4.2530000000000001</v>
      </c>
      <c r="D4406" s="6">
        <v>46148</v>
      </c>
      <c r="F4406">
        <v>102.59924543</v>
      </c>
      <c r="G4406">
        <v>101.988618</v>
      </c>
      <c r="H4406">
        <v>101.38527108</v>
      </c>
      <c r="I4406">
        <v>100.78907481</v>
      </c>
      <c r="J4406">
        <v>100.19990242</v>
      </c>
      <c r="K4406">
        <v>99.617630109999993</v>
      </c>
      <c r="L4406">
        <v>99.042136979999995</v>
      </c>
      <c r="M4406">
        <v>98.473304949999999</v>
      </c>
      <c r="N4406">
        <v>97.911018670000004</v>
      </c>
    </row>
    <row r="4407" spans="1:14" x14ac:dyDescent="0.25">
      <c r="A4407" t="s">
        <v>4491</v>
      </c>
      <c r="B4407" s="6">
        <v>45806</v>
      </c>
      <c r="C4407">
        <v>4.6980000000000004</v>
      </c>
      <c r="D4407" s="6">
        <v>49458</v>
      </c>
      <c r="F4407">
        <v>140.83449528</v>
      </c>
      <c r="G4407">
        <v>129.82559803999999</v>
      </c>
      <c r="H4407">
        <v>119.81652042</v>
      </c>
      <c r="I4407">
        <v>110.70975498999999</v>
      </c>
      <c r="J4407">
        <v>102.41783254000001</v>
      </c>
      <c r="K4407">
        <v>94.862238410000003</v>
      </c>
      <c r="L4407">
        <v>87.972451129999996</v>
      </c>
      <c r="M4407">
        <v>81.685088840000006</v>
      </c>
      <c r="N4407">
        <v>75.943150990000007</v>
      </c>
    </row>
    <row r="4408" spans="1:14" x14ac:dyDescent="0.25">
      <c r="A4408" t="s">
        <v>4492</v>
      </c>
      <c r="B4408" s="6">
        <v>45845</v>
      </c>
      <c r="C4408">
        <v>4.3559999999999999</v>
      </c>
      <c r="D4408" s="6">
        <v>48402</v>
      </c>
      <c r="F4408">
        <v>128.71580954999999</v>
      </c>
      <c r="G4408">
        <v>121.22526963</v>
      </c>
      <c r="H4408">
        <v>114.23705954</v>
      </c>
      <c r="I4408">
        <v>107.7145603</v>
      </c>
      <c r="J4408">
        <v>101.62401844</v>
      </c>
      <c r="K4408">
        <v>95.934306500000005</v>
      </c>
      <c r="L4408">
        <v>90.616704979999994</v>
      </c>
      <c r="M4408">
        <v>85.644703410000005</v>
      </c>
      <c r="N4408">
        <v>80.993819029999997</v>
      </c>
    </row>
    <row r="4409" spans="1:14" x14ac:dyDescent="0.25">
      <c r="A4409" t="s">
        <v>4493</v>
      </c>
      <c r="B4409" s="6">
        <v>45812</v>
      </c>
      <c r="C4409">
        <v>3.9660000000000002</v>
      </c>
      <c r="D4409" s="6">
        <v>47030</v>
      </c>
      <c r="F4409">
        <v>112.71925795999999</v>
      </c>
      <c r="G4409">
        <v>109.55777583</v>
      </c>
      <c r="H4409">
        <v>106.50323053</v>
      </c>
      <c r="I4409">
        <v>103.55139843000001</v>
      </c>
      <c r="J4409">
        <v>100.69824814</v>
      </c>
      <c r="K4409">
        <v>97.93993055</v>
      </c>
      <c r="L4409">
        <v>95.272769420000003</v>
      </c>
      <c r="M4409">
        <v>92.693252529999995</v>
      </c>
      <c r="N4409">
        <v>90.198023340000006</v>
      </c>
    </row>
    <row r="4410" spans="1:14" x14ac:dyDescent="0.25">
      <c r="A4410" t="s">
        <v>4494</v>
      </c>
      <c r="B4410" s="6">
        <v>45793</v>
      </c>
      <c r="C4410">
        <v>4.1180000000000003</v>
      </c>
      <c r="D4410" s="6">
        <v>47254</v>
      </c>
      <c r="F4410">
        <v>115.79715265999999</v>
      </c>
      <c r="G4410">
        <v>111.94389499</v>
      </c>
      <c r="H4410">
        <v>108.24226516</v>
      </c>
      <c r="I4410">
        <v>104.68542429</v>
      </c>
      <c r="J4410">
        <v>101.26688385</v>
      </c>
      <c r="K4410">
        <v>97.980485329999993</v>
      </c>
      <c r="L4410">
        <v>94.820381370000007</v>
      </c>
      <c r="M4410">
        <v>91.781017989999995</v>
      </c>
      <c r="N4410">
        <v>88.857118020000001</v>
      </c>
    </row>
    <row r="4411" spans="1:14" x14ac:dyDescent="0.25">
      <c r="A4411" t="s">
        <v>4495</v>
      </c>
      <c r="B4411" s="6">
        <v>45863</v>
      </c>
      <c r="C4411">
        <v>3.9969999999999999</v>
      </c>
      <c r="D4411" s="6">
        <v>46594</v>
      </c>
      <c r="F4411">
        <v>107.74103556999999</v>
      </c>
      <c r="G4411">
        <v>105.86619311</v>
      </c>
      <c r="H4411">
        <v>104.03342187</v>
      </c>
      <c r="I4411">
        <v>102.24151121</v>
      </c>
      <c r="J4411">
        <v>100.48929398999999</v>
      </c>
      <c r="K4411">
        <v>98.775644670000005</v>
      </c>
      <c r="L4411">
        <v>97.099477469999997</v>
      </c>
      <c r="M4411">
        <v>95.459744670000006</v>
      </c>
      <c r="N4411">
        <v>93.855435020000002</v>
      </c>
    </row>
    <row r="4412" spans="1:14" x14ac:dyDescent="0.25">
      <c r="A4412" t="s">
        <v>4496</v>
      </c>
      <c r="B4412" s="6">
        <v>45863</v>
      </c>
      <c r="C4412">
        <v>4.3810000000000002</v>
      </c>
      <c r="D4412" s="6">
        <v>46048</v>
      </c>
      <c r="F4412">
        <v>101.4340543</v>
      </c>
      <c r="G4412">
        <v>101.10044078999999</v>
      </c>
      <c r="H4412">
        <v>100.76900383</v>
      </c>
      <c r="I4412">
        <v>100.43972214999999</v>
      </c>
      <c r="J4412">
        <v>100.11257476</v>
      </c>
      <c r="K4412">
        <v>99.78754094</v>
      </c>
      <c r="L4412">
        <v>99.464600239999996</v>
      </c>
      <c r="M4412">
        <v>99.143732459999995</v>
      </c>
      <c r="N4412">
        <v>98.824917679999999</v>
      </c>
    </row>
    <row r="4413" spans="1:14" x14ac:dyDescent="0.25">
      <c r="A4413" t="s">
        <v>4497</v>
      </c>
      <c r="B4413" s="6">
        <v>45848</v>
      </c>
      <c r="C4413">
        <v>4.2720000000000002</v>
      </c>
      <c r="D4413" s="6">
        <v>46122</v>
      </c>
      <c r="F4413">
        <v>102.29210052000001</v>
      </c>
      <c r="G4413">
        <v>101.74480609</v>
      </c>
      <c r="H4413">
        <v>101.20329386</v>
      </c>
      <c r="I4413">
        <v>100.6674725</v>
      </c>
      <c r="J4413">
        <v>100.13725259</v>
      </c>
      <c r="K4413">
        <v>99.61254658</v>
      </c>
      <c r="L4413">
        <v>99.093268749999993</v>
      </c>
      <c r="M4413">
        <v>98.579335119999996</v>
      </c>
      <c r="N4413">
        <v>98.070663479999993</v>
      </c>
    </row>
    <row r="4414" spans="1:14" x14ac:dyDescent="0.25">
      <c r="A4414" t="s">
        <v>4498</v>
      </c>
      <c r="B4414" s="6">
        <v>45833</v>
      </c>
      <c r="C4414">
        <v>3.8530000000000002</v>
      </c>
      <c r="D4414" s="6">
        <v>46930</v>
      </c>
      <c r="F4414">
        <v>111.27968778</v>
      </c>
      <c r="G4414">
        <v>108.42004224999999</v>
      </c>
      <c r="H4414">
        <v>105.64945566999999</v>
      </c>
      <c r="I4414">
        <v>102.96455911</v>
      </c>
      <c r="J4414">
        <v>100.36213748999999</v>
      </c>
      <c r="K4414">
        <v>97.839121149999997</v>
      </c>
      <c r="L4414">
        <v>95.392578</v>
      </c>
      <c r="M4414">
        <v>93.019706159999998</v>
      </c>
      <c r="N4414">
        <v>90.717827130000003</v>
      </c>
    </row>
    <row r="4415" spans="1:14" x14ac:dyDescent="0.25">
      <c r="A4415" t="s">
        <v>4499</v>
      </c>
      <c r="B4415" s="6">
        <v>45840</v>
      </c>
      <c r="C4415">
        <v>3.871</v>
      </c>
      <c r="D4415" s="6">
        <v>46937</v>
      </c>
      <c r="F4415">
        <v>111.41165169999999</v>
      </c>
      <c r="G4415">
        <v>108.53045274999999</v>
      </c>
      <c r="H4415">
        <v>105.73949155</v>
      </c>
      <c r="I4415">
        <v>103.03534859</v>
      </c>
      <c r="J4415">
        <v>100.41476014</v>
      </c>
      <c r="K4415">
        <v>97.874609800000002</v>
      </c>
      <c r="L4415">
        <v>95.411920570000007</v>
      </c>
      <c r="M4415">
        <v>93.023847450000005</v>
      </c>
      <c r="N4415">
        <v>90.707670489999998</v>
      </c>
    </row>
    <row r="4416" spans="1:14" x14ac:dyDescent="0.25">
      <c r="A4416" t="s">
        <v>4500</v>
      </c>
      <c r="B4416" s="6">
        <v>45867</v>
      </c>
      <c r="C4416">
        <v>4.3019999999999996</v>
      </c>
      <c r="D4416" s="6">
        <v>46111</v>
      </c>
      <c r="F4416">
        <v>102.1697709</v>
      </c>
      <c r="G4416">
        <v>101.65541691</v>
      </c>
      <c r="H4416">
        <v>101.14617655000001</v>
      </c>
      <c r="I4416">
        <v>100.64197398</v>
      </c>
      <c r="J4416">
        <v>100.14273485</v>
      </c>
      <c r="K4416">
        <v>99.648386259999995</v>
      </c>
      <c r="L4416">
        <v>99.158856720000003</v>
      </c>
      <c r="M4416">
        <v>98.674076150000005</v>
      </c>
      <c r="N4416">
        <v>98.193975809999998</v>
      </c>
    </row>
    <row r="4417" spans="1:14" x14ac:dyDescent="0.25">
      <c r="A4417" t="s">
        <v>4501</v>
      </c>
      <c r="B4417" s="6">
        <v>45807</v>
      </c>
      <c r="C4417">
        <v>4.3470000000000004</v>
      </c>
      <c r="D4417" s="6">
        <v>46052</v>
      </c>
      <c r="F4417">
        <v>101.48118977999999</v>
      </c>
      <c r="G4417">
        <v>101.13390662</v>
      </c>
      <c r="H4417">
        <v>100.78895727</v>
      </c>
      <c r="I4417">
        <v>100.44631832</v>
      </c>
      <c r="J4417">
        <v>100.10596666000001</v>
      </c>
      <c r="K4417">
        <v>99.767879489999999</v>
      </c>
      <c r="L4417">
        <v>99.432034310000006</v>
      </c>
      <c r="M4417">
        <v>99.098408919999997</v>
      </c>
      <c r="N4417">
        <v>98.766981419999993</v>
      </c>
    </row>
    <row r="4418" spans="1:14" x14ac:dyDescent="0.25">
      <c r="A4418" t="s">
        <v>4502</v>
      </c>
      <c r="B4418" s="6">
        <v>45848</v>
      </c>
      <c r="C4418">
        <v>4.2409999999999997</v>
      </c>
      <c r="D4418" s="6">
        <v>46153</v>
      </c>
      <c r="F4418">
        <v>102.65392103000001</v>
      </c>
      <c r="G4418">
        <v>102.02915693999999</v>
      </c>
      <c r="H4418">
        <v>101.41201554</v>
      </c>
      <c r="I4418">
        <v>100.80235764</v>
      </c>
      <c r="J4418">
        <v>100.20004741</v>
      </c>
      <c r="K4418">
        <v>99.604952310000002</v>
      </c>
      <c r="L4418">
        <v>99.016942970000002</v>
      </c>
      <c r="M4418">
        <v>98.435893109999995</v>
      </c>
      <c r="N4418">
        <v>97.861679420000002</v>
      </c>
    </row>
    <row r="4419" spans="1:14" x14ac:dyDescent="0.25">
      <c r="A4419" t="s">
        <v>4503</v>
      </c>
      <c r="B4419" s="6">
        <v>45783</v>
      </c>
      <c r="C4419">
        <v>4.4000000000000004</v>
      </c>
      <c r="D4419" s="6">
        <v>45936</v>
      </c>
      <c r="F4419">
        <v>100.09418180999999</v>
      </c>
      <c r="G4419">
        <v>100.07723767</v>
      </c>
      <c r="H4419">
        <v>100.06031067000001</v>
      </c>
      <c r="I4419">
        <v>100.04340079000001</v>
      </c>
      <c r="J4419">
        <v>100.02650799</v>
      </c>
      <c r="K4419">
        <v>100.00963225</v>
      </c>
      <c r="L4419">
        <v>99.992773540000002</v>
      </c>
      <c r="M4419">
        <v>99.97593182</v>
      </c>
      <c r="N4419">
        <v>99.959107070000002</v>
      </c>
    </row>
    <row r="4420" spans="1:14" x14ac:dyDescent="0.25">
      <c r="A4420" t="s">
        <v>4504</v>
      </c>
      <c r="B4420" s="6">
        <v>45804</v>
      </c>
      <c r="C4420">
        <v>4.016</v>
      </c>
      <c r="D4420" s="6">
        <v>46903</v>
      </c>
      <c r="F4420">
        <v>111.41622741</v>
      </c>
      <c r="G4420">
        <v>108.63193782</v>
      </c>
      <c r="H4420">
        <v>105.93240887</v>
      </c>
      <c r="I4420">
        <v>103.31451378</v>
      </c>
      <c r="J4420">
        <v>100.77526421</v>
      </c>
      <c r="K4420">
        <v>98.311802990000004</v>
      </c>
      <c r="L4420">
        <v>95.921397240000005</v>
      </c>
      <c r="M4420">
        <v>93.601432040000006</v>
      </c>
      <c r="N4420">
        <v>91.349404379999996</v>
      </c>
    </row>
    <row r="4421" spans="1:14" x14ac:dyDescent="0.25">
      <c r="A4421" t="s">
        <v>4505</v>
      </c>
      <c r="B4421" s="6">
        <v>45820</v>
      </c>
      <c r="C4421">
        <v>3.89</v>
      </c>
      <c r="D4421" s="6">
        <v>46916</v>
      </c>
      <c r="F4421">
        <v>111.42610938999999</v>
      </c>
      <c r="G4421">
        <v>108.60010079</v>
      </c>
      <c r="H4421">
        <v>105.86115513999999</v>
      </c>
      <c r="I4421">
        <v>103.20601837</v>
      </c>
      <c r="J4421">
        <v>100.63158283999999</v>
      </c>
      <c r="K4421">
        <v>98.134879429999998</v>
      </c>
      <c r="L4421">
        <v>95.713070259999995</v>
      </c>
      <c r="M4421">
        <v>93.363441719999997</v>
      </c>
      <c r="N4421">
        <v>91.083398090000003</v>
      </c>
    </row>
    <row r="4422" spans="1:14" x14ac:dyDescent="0.25">
      <c r="A4422" t="s">
        <v>4506</v>
      </c>
      <c r="B4422" s="6">
        <v>45817</v>
      </c>
      <c r="C4422">
        <v>4.2460000000000004</v>
      </c>
      <c r="D4422" s="6">
        <v>46182</v>
      </c>
      <c r="F4422">
        <v>103.01382461</v>
      </c>
      <c r="G4422">
        <v>102.30687856999999</v>
      </c>
      <c r="H4422">
        <v>101.60965589</v>
      </c>
      <c r="I4422">
        <v>100.92195665</v>
      </c>
      <c r="J4422">
        <v>100.24358633</v>
      </c>
      <c r="K4422">
        <v>99.574355729999994</v>
      </c>
      <c r="L4422">
        <v>98.914080709999993</v>
      </c>
      <c r="M4422">
        <v>98.262582069999993</v>
      </c>
      <c r="N4422">
        <v>97.619685380000007</v>
      </c>
    </row>
    <row r="4423" spans="1:14" x14ac:dyDescent="0.25">
      <c r="A4423" t="s">
        <v>4507</v>
      </c>
      <c r="B4423" s="6">
        <v>45820</v>
      </c>
      <c r="C4423">
        <v>4.1680000000000001</v>
      </c>
      <c r="D4423" s="6">
        <v>46216</v>
      </c>
      <c r="F4423">
        <v>103.3728272</v>
      </c>
      <c r="G4423">
        <v>102.56949591</v>
      </c>
      <c r="H4423">
        <v>101.7786794</v>
      </c>
      <c r="I4423">
        <v>101.00008635</v>
      </c>
      <c r="J4423">
        <v>100.23343446</v>
      </c>
      <c r="K4423">
        <v>99.478450050000006</v>
      </c>
      <c r="L4423">
        <v>98.734867769999994</v>
      </c>
      <c r="M4423">
        <v>98.002430250000003</v>
      </c>
      <c r="N4423">
        <v>97.280887870000001</v>
      </c>
    </row>
    <row r="4424" spans="1:14" x14ac:dyDescent="0.25">
      <c r="A4424" t="s">
        <v>4508</v>
      </c>
      <c r="B4424" s="6">
        <v>45831</v>
      </c>
      <c r="C4424">
        <v>3.8849999999999998</v>
      </c>
      <c r="D4424" s="6">
        <v>47294</v>
      </c>
      <c r="F4424">
        <v>115.65700959999999</v>
      </c>
      <c r="G4424">
        <v>111.68434017</v>
      </c>
      <c r="H4424">
        <v>107.87215225</v>
      </c>
      <c r="I4424">
        <v>104.21300873</v>
      </c>
      <c r="J4424">
        <v>100.69986562</v>
      </c>
      <c r="K4424">
        <v>97.326048439999994</v>
      </c>
      <c r="L4424">
        <v>94.085230179999996</v>
      </c>
      <c r="M4424">
        <v>90.971410849999998</v>
      </c>
      <c r="N4424">
        <v>87.978898259999994</v>
      </c>
    </row>
    <row r="4425" spans="1:14" x14ac:dyDescent="0.25">
      <c r="A4425" t="s">
        <v>4509</v>
      </c>
      <c r="B4425" s="6">
        <v>45861</v>
      </c>
      <c r="C4425">
        <v>4.383</v>
      </c>
      <c r="D4425" s="6">
        <v>46045</v>
      </c>
      <c r="F4425">
        <v>101.39785895999999</v>
      </c>
      <c r="G4425">
        <v>101.0727452</v>
      </c>
      <c r="H4425">
        <v>100.74970344</v>
      </c>
      <c r="I4425">
        <v>100.42871388</v>
      </c>
      <c r="J4425">
        <v>100.10975693</v>
      </c>
      <c r="K4425">
        <v>99.792813289999998</v>
      </c>
      <c r="L4425">
        <v>99.477863869999993</v>
      </c>
      <c r="M4425">
        <v>99.164889849999994</v>
      </c>
      <c r="N4425">
        <v>98.853872640000006</v>
      </c>
    </row>
    <row r="4426" spans="1:14" x14ac:dyDescent="0.25">
      <c r="A4426" t="s">
        <v>4510</v>
      </c>
      <c r="B4426" s="6">
        <v>45813</v>
      </c>
      <c r="C4426">
        <v>4.2089999999999996</v>
      </c>
      <c r="D4426" s="6">
        <v>46178</v>
      </c>
      <c r="F4426">
        <v>102.93938586</v>
      </c>
      <c r="G4426">
        <v>102.243898</v>
      </c>
      <c r="H4426">
        <v>101.55782234</v>
      </c>
      <c r="I4426">
        <v>100.88096853</v>
      </c>
      <c r="J4426">
        <v>100.21315131</v>
      </c>
      <c r="K4426">
        <v>99.554190349999999</v>
      </c>
      <c r="L4426">
        <v>98.90391013</v>
      </c>
      <c r="M4426">
        <v>98.262139700000006</v>
      </c>
      <c r="N4426">
        <v>97.6287126</v>
      </c>
    </row>
    <row r="4427" spans="1:14" x14ac:dyDescent="0.25">
      <c r="A4427" t="s">
        <v>4511</v>
      </c>
      <c r="B4427" s="6">
        <v>45782</v>
      </c>
      <c r="C4427">
        <v>4.2380000000000004</v>
      </c>
      <c r="D4427" s="6">
        <v>46063</v>
      </c>
      <c r="F4427">
        <v>101.58006724000001</v>
      </c>
      <c r="G4427">
        <v>101.20026386000001</v>
      </c>
      <c r="H4427">
        <v>100.82325329</v>
      </c>
      <c r="I4427">
        <v>100.44900473</v>
      </c>
      <c r="J4427">
        <v>100.07748783</v>
      </c>
      <c r="K4427">
        <v>99.708672680000006</v>
      </c>
      <c r="L4427">
        <v>99.342529839999997</v>
      </c>
      <c r="M4427">
        <v>98.979030260000002</v>
      </c>
      <c r="N4427">
        <v>98.618145319999996</v>
      </c>
    </row>
    <row r="4428" spans="1:14" x14ac:dyDescent="0.25">
      <c r="A4428" t="s">
        <v>4512</v>
      </c>
      <c r="B4428" s="6">
        <v>45846</v>
      </c>
      <c r="C4428">
        <v>4.5</v>
      </c>
      <c r="D4428" s="6">
        <v>45938</v>
      </c>
      <c r="F4428">
        <v>100.10940119999999</v>
      </c>
      <c r="G4428">
        <v>100.08696959</v>
      </c>
      <c r="H4428">
        <v>100.06456190999999</v>
      </c>
      <c r="I4428">
        <v>100.04217814</v>
      </c>
      <c r="J4428">
        <v>100.01981821</v>
      </c>
      <c r="K4428">
        <v>99.997482099999999</v>
      </c>
      <c r="L4428">
        <v>99.975169750000006</v>
      </c>
      <c r="M4428">
        <v>99.952881129999994</v>
      </c>
      <c r="N4428">
        <v>99.930616189999995</v>
      </c>
    </row>
    <row r="4429" spans="1:14" x14ac:dyDescent="0.25">
      <c r="A4429" t="s">
        <v>4513</v>
      </c>
      <c r="B4429" s="6">
        <v>45806</v>
      </c>
      <c r="C4429">
        <v>4.1890000000000001</v>
      </c>
      <c r="D4429" s="6">
        <v>46171</v>
      </c>
      <c r="F4429">
        <v>102.88384809</v>
      </c>
      <c r="G4429">
        <v>102.20748963</v>
      </c>
      <c r="H4429">
        <v>101.5400334</v>
      </c>
      <c r="I4429">
        <v>100.88130434999999</v>
      </c>
      <c r="J4429">
        <v>100.23113201</v>
      </c>
      <c r="K4429">
        <v>99.589350319999994</v>
      </c>
      <c r="L4429">
        <v>98.955797489999995</v>
      </c>
      <c r="M4429">
        <v>98.330315859999999</v>
      </c>
      <c r="N4429">
        <v>97.71275181</v>
      </c>
    </row>
    <row r="4430" spans="1:14" x14ac:dyDescent="0.25">
      <c r="A4430" t="s">
        <v>4514</v>
      </c>
      <c r="B4430" s="6">
        <v>45832</v>
      </c>
      <c r="C4430">
        <v>3.903</v>
      </c>
      <c r="D4430" s="6">
        <v>47142</v>
      </c>
      <c r="F4430">
        <v>113.75233906</v>
      </c>
      <c r="G4430">
        <v>110.25933753</v>
      </c>
      <c r="H4430">
        <v>106.89379699</v>
      </c>
      <c r="I4430">
        <v>103.65037155</v>
      </c>
      <c r="J4430">
        <v>100.52396994999999</v>
      </c>
      <c r="K4430">
        <v>97.509741890000001</v>
      </c>
      <c r="L4430">
        <v>94.603065209999997</v>
      </c>
      <c r="M4430">
        <v>91.799533789999998</v>
      </c>
      <c r="N4430">
        <v>89.094946190000002</v>
      </c>
    </row>
    <row r="4431" spans="1:14" x14ac:dyDescent="0.25">
      <c r="A4431" t="s">
        <v>4515</v>
      </c>
      <c r="B4431" s="6">
        <v>45793</v>
      </c>
      <c r="C4431">
        <v>4.1180000000000003</v>
      </c>
      <c r="D4431" s="6">
        <v>46406</v>
      </c>
      <c r="F4431">
        <v>105.63656059</v>
      </c>
      <c r="G4431">
        <v>104.30037412999999</v>
      </c>
      <c r="H4431">
        <v>102.99131848</v>
      </c>
      <c r="I4431">
        <v>101.70857669999999</v>
      </c>
      <c r="J4431">
        <v>100.4513649</v>
      </c>
      <c r="K4431">
        <v>99.218930639999996</v>
      </c>
      <c r="L4431">
        <v>98.010551269999993</v>
      </c>
      <c r="M4431">
        <v>96.825532460000005</v>
      </c>
      <c r="N4431">
        <v>95.663206810000005</v>
      </c>
    </row>
    <row r="4432" spans="1:14" x14ac:dyDescent="0.25">
      <c r="A4432" t="s">
        <v>4516</v>
      </c>
      <c r="B4432" s="6">
        <v>45869</v>
      </c>
      <c r="C4432">
        <v>4.4349999999999996</v>
      </c>
      <c r="D4432" s="6">
        <v>46052</v>
      </c>
      <c r="F4432">
        <v>101.50104491</v>
      </c>
      <c r="G4432">
        <v>101.1561361</v>
      </c>
      <c r="H4432">
        <v>100.81354514</v>
      </c>
      <c r="I4432">
        <v>100.47324878000001</v>
      </c>
      <c r="J4432">
        <v>100.13522407000001</v>
      </c>
      <c r="K4432">
        <v>99.79944836</v>
      </c>
      <c r="L4432">
        <v>99.465899329999999</v>
      </c>
      <c r="M4432">
        <v>99.134554910000006</v>
      </c>
      <c r="N4432">
        <v>98.805393350000003</v>
      </c>
    </row>
    <row r="4433" spans="1:14" x14ac:dyDescent="0.25">
      <c r="A4433" t="s">
        <v>4517</v>
      </c>
      <c r="B4433" s="6">
        <v>45806</v>
      </c>
      <c r="C4433">
        <v>4.03</v>
      </c>
      <c r="D4433" s="6">
        <v>46629</v>
      </c>
      <c r="F4433">
        <v>108.21293953</v>
      </c>
      <c r="G4433">
        <v>106.23723611</v>
      </c>
      <c r="H4433">
        <v>104.3078283</v>
      </c>
      <c r="I4433">
        <v>102.42334999000001</v>
      </c>
      <c r="J4433">
        <v>100.58248454</v>
      </c>
      <c r="K4433">
        <v>98.783962740000007</v>
      </c>
      <c r="L4433">
        <v>97.026560700000005</v>
      </c>
      <c r="M4433">
        <v>95.309097929999993</v>
      </c>
      <c r="N4433">
        <v>93.630435469999995</v>
      </c>
    </row>
    <row r="4434" spans="1:14" x14ac:dyDescent="0.25">
      <c r="A4434" t="s">
        <v>4518</v>
      </c>
      <c r="B4434" s="6">
        <v>45848</v>
      </c>
      <c r="C4434">
        <v>4.4269999999999996</v>
      </c>
      <c r="D4434" s="6">
        <v>46001</v>
      </c>
      <c r="F4434">
        <v>100.86753729</v>
      </c>
      <c r="G4434">
        <v>100.66731264000001</v>
      </c>
      <c r="H4434">
        <v>100.46788752</v>
      </c>
      <c r="I4434">
        <v>100.26925706999999</v>
      </c>
      <c r="J4434">
        <v>100.07141648</v>
      </c>
      <c r="K4434">
        <v>99.874360969999998</v>
      </c>
      <c r="L4434">
        <v>99.678085800000005</v>
      </c>
      <c r="M4434">
        <v>99.482586280000007</v>
      </c>
      <c r="N4434">
        <v>99.287857750000001</v>
      </c>
    </row>
    <row r="4435" spans="1:14" x14ac:dyDescent="0.25">
      <c r="A4435" t="s">
        <v>4519</v>
      </c>
      <c r="B4435" s="6">
        <v>45798</v>
      </c>
      <c r="C4435">
        <v>4.1059999999999999</v>
      </c>
      <c r="D4435" s="6">
        <v>46349</v>
      </c>
      <c r="F4435">
        <v>105.01916805</v>
      </c>
      <c r="G4435">
        <v>103.83345729</v>
      </c>
      <c r="H4435">
        <v>102.6745904</v>
      </c>
      <c r="I4435">
        <v>101.54166214999999</v>
      </c>
      <c r="J4435">
        <v>100.43380768</v>
      </c>
      <c r="K4435">
        <v>99.350200200000003</v>
      </c>
      <c r="L4435">
        <v>98.290048979999995</v>
      </c>
      <c r="M4435">
        <v>97.252597320000007</v>
      </c>
      <c r="N4435">
        <v>96.237120829999995</v>
      </c>
    </row>
    <row r="4436" spans="1:14" x14ac:dyDescent="0.25">
      <c r="A4436" t="s">
        <v>4520</v>
      </c>
      <c r="B4436" s="6">
        <v>45834</v>
      </c>
      <c r="C4436">
        <v>4.2300000000000004</v>
      </c>
      <c r="D4436" s="6">
        <v>46105</v>
      </c>
      <c r="F4436">
        <v>102.06627841</v>
      </c>
      <c r="G4436">
        <v>101.56763017</v>
      </c>
      <c r="H4436">
        <v>101.07378694000001</v>
      </c>
      <c r="I4436">
        <v>100.58467949999999</v>
      </c>
      <c r="J4436">
        <v>100.10023993</v>
      </c>
      <c r="K4436">
        <v>99.620401639999997</v>
      </c>
      <c r="L4436">
        <v>99.145099279999997</v>
      </c>
      <c r="M4436">
        <v>98.674268729999994</v>
      </c>
      <c r="N4436">
        <v>98.207847099999995</v>
      </c>
    </row>
    <row r="4437" spans="1:14" x14ac:dyDescent="0.25">
      <c r="A4437" t="s">
        <v>4521</v>
      </c>
      <c r="B4437" s="6">
        <v>45793</v>
      </c>
      <c r="C4437">
        <v>4.0110000000000001</v>
      </c>
      <c r="D4437" s="6">
        <v>46524</v>
      </c>
      <c r="F4437">
        <v>107.05194878</v>
      </c>
      <c r="G4437">
        <v>105.37601269</v>
      </c>
      <c r="H4437">
        <v>103.73475429</v>
      </c>
      <c r="I4437">
        <v>102.12716329</v>
      </c>
      <c r="J4437">
        <v>100.55226863999999</v>
      </c>
      <c r="K4437">
        <v>99.009136600000005</v>
      </c>
      <c r="L4437">
        <v>97.496868939999999</v>
      </c>
      <c r="M4437">
        <v>96.014601209999995</v>
      </c>
      <c r="N4437">
        <v>94.561501140000004</v>
      </c>
    </row>
    <row r="4438" spans="1:14" x14ac:dyDescent="0.25">
      <c r="A4438" t="s">
        <v>4522</v>
      </c>
      <c r="B4438" s="6">
        <v>45796</v>
      </c>
      <c r="C4438">
        <v>4.0449999999999999</v>
      </c>
      <c r="D4438" s="6">
        <v>46717</v>
      </c>
      <c r="F4438">
        <v>109.29697416</v>
      </c>
      <c r="G4438">
        <v>107.06232547</v>
      </c>
      <c r="H4438">
        <v>104.88502149999999</v>
      </c>
      <c r="I4438">
        <v>102.76318033</v>
      </c>
      <c r="J4438">
        <v>100.69499754</v>
      </c>
      <c r="K4438">
        <v>98.678742319999998</v>
      </c>
      <c r="L4438">
        <v>96.712753739999997</v>
      </c>
      <c r="M4438">
        <v>94.795437370000002</v>
      </c>
      <c r="N4438">
        <v>92.925261950000007</v>
      </c>
    </row>
    <row r="4439" spans="1:14" x14ac:dyDescent="0.25">
      <c r="A4439" t="s">
        <v>4523</v>
      </c>
      <c r="B4439" s="6">
        <v>45855</v>
      </c>
      <c r="C4439">
        <v>4.5149999999999997</v>
      </c>
      <c r="D4439" s="6">
        <v>45946</v>
      </c>
      <c r="F4439">
        <v>100.20358154</v>
      </c>
      <c r="G4439">
        <v>100.15872942999999</v>
      </c>
      <c r="H4439">
        <v>100.11393511999999</v>
      </c>
      <c r="I4439">
        <v>100.06919849000001</v>
      </c>
      <c r="J4439">
        <v>100.02451943</v>
      </c>
      <c r="K4439">
        <v>99.979897800000003</v>
      </c>
      <c r="L4439">
        <v>99.935333510000007</v>
      </c>
      <c r="M4439">
        <v>99.890826430000004</v>
      </c>
      <c r="N4439">
        <v>99.846376449999994</v>
      </c>
    </row>
    <row r="4440" spans="1:14" x14ac:dyDescent="0.25">
      <c r="A4440" t="s">
        <v>4524</v>
      </c>
      <c r="B4440" s="6">
        <v>45845</v>
      </c>
      <c r="C4440">
        <v>4.0090000000000003</v>
      </c>
      <c r="D4440" s="6">
        <v>47308</v>
      </c>
      <c r="F4440">
        <v>116.00211057</v>
      </c>
      <c r="G4440">
        <v>111.99080437000001</v>
      </c>
      <c r="H4440">
        <v>108.14271088</v>
      </c>
      <c r="I4440">
        <v>104.45025071000001</v>
      </c>
      <c r="J4440">
        <v>100.9062431</v>
      </c>
      <c r="K4440">
        <v>97.503882219999994</v>
      </c>
      <c r="L4440">
        <v>94.236715149999995</v>
      </c>
      <c r="M4440">
        <v>91.098621289999997</v>
      </c>
      <c r="N4440">
        <v>88.08379309</v>
      </c>
    </row>
    <row r="4441" spans="1:14" x14ac:dyDescent="0.25">
      <c r="A4441" t="s">
        <v>4525</v>
      </c>
      <c r="B4441" s="6">
        <v>45845</v>
      </c>
      <c r="C4441">
        <v>4.4989999999999997</v>
      </c>
      <c r="D4441" s="6">
        <v>45937</v>
      </c>
      <c r="F4441">
        <v>100.09767255</v>
      </c>
      <c r="G4441">
        <v>100.07804453999999</v>
      </c>
      <c r="H4441">
        <v>100.05843694000001</v>
      </c>
      <c r="I4441">
        <v>100.03884970999999</v>
      </c>
      <c r="J4441">
        <v>100.01928281000001</v>
      </c>
      <c r="K4441">
        <v>99.999736200000001</v>
      </c>
      <c r="L4441">
        <v>99.980209849999994</v>
      </c>
      <c r="M4441">
        <v>99.960703730000006</v>
      </c>
      <c r="N4441">
        <v>99.941217800000004</v>
      </c>
    </row>
    <row r="4442" spans="1:14" x14ac:dyDescent="0.25">
      <c r="A4442" t="s">
        <v>4526</v>
      </c>
      <c r="B4442" s="6">
        <v>45819</v>
      </c>
      <c r="C4442">
        <v>3.9870000000000001</v>
      </c>
      <c r="D4442" s="6">
        <v>46549</v>
      </c>
      <c r="F4442">
        <v>107.31572202</v>
      </c>
      <c r="G4442">
        <v>105.56781734</v>
      </c>
      <c r="H4442">
        <v>103.85712053</v>
      </c>
      <c r="I4442">
        <v>102.18250836</v>
      </c>
      <c r="J4442">
        <v>100.54290322</v>
      </c>
      <c r="K4442">
        <v>98.937270670000004</v>
      </c>
      <c r="L4442">
        <v>97.364617280000004</v>
      </c>
      <c r="M4442">
        <v>95.823988549999996</v>
      </c>
      <c r="N4442">
        <v>94.314466960000004</v>
      </c>
    </row>
    <row r="4443" spans="1:14" x14ac:dyDescent="0.25">
      <c r="A4443" t="s">
        <v>4527</v>
      </c>
      <c r="B4443" s="6">
        <v>45833</v>
      </c>
      <c r="C4443">
        <v>4.4189999999999996</v>
      </c>
      <c r="D4443" s="6">
        <v>45987</v>
      </c>
      <c r="F4443">
        <v>100.69468578</v>
      </c>
      <c r="G4443">
        <v>100.53387978000001</v>
      </c>
      <c r="H4443">
        <v>100.37358679</v>
      </c>
      <c r="I4443">
        <v>100.21380434</v>
      </c>
      <c r="J4443">
        <v>100.05453</v>
      </c>
      <c r="K4443">
        <v>99.895761340000007</v>
      </c>
      <c r="L4443">
        <v>99.737495960000004</v>
      </c>
      <c r="M4443">
        <v>99.579731449999997</v>
      </c>
      <c r="N4443">
        <v>99.422465439999996</v>
      </c>
    </row>
    <row r="4444" spans="1:14" x14ac:dyDescent="0.25">
      <c r="A4444" t="s">
        <v>4528</v>
      </c>
      <c r="B4444" s="6">
        <v>45783</v>
      </c>
      <c r="C4444">
        <v>4.4530000000000003</v>
      </c>
      <c r="D4444" s="6">
        <v>49430</v>
      </c>
      <c r="F4444">
        <v>129.08853501999999</v>
      </c>
      <c r="G4444">
        <v>121.22167011000001</v>
      </c>
      <c r="H4444">
        <v>113.98869354999999</v>
      </c>
      <c r="I4444">
        <v>107.33207873000001</v>
      </c>
      <c r="J4444">
        <v>101.19994283</v>
      </c>
      <c r="K4444">
        <v>95.545458280000005</v>
      </c>
      <c r="L4444">
        <v>90.326328770000003</v>
      </c>
      <c r="M4444">
        <v>85.504322630000004</v>
      </c>
      <c r="N4444">
        <v>81.044856800000005</v>
      </c>
    </row>
    <row r="4445" spans="1:14" x14ac:dyDescent="0.25">
      <c r="A4445" t="s">
        <v>4529</v>
      </c>
      <c r="B4445" s="6">
        <v>45848</v>
      </c>
      <c r="C4445">
        <v>4.2480000000000002</v>
      </c>
      <c r="D4445" s="6">
        <v>46153</v>
      </c>
      <c r="F4445">
        <v>102.65826221</v>
      </c>
      <c r="G4445">
        <v>102.0334829</v>
      </c>
      <c r="H4445">
        <v>101.41632642</v>
      </c>
      <c r="I4445">
        <v>100.80665356</v>
      </c>
      <c r="J4445">
        <v>100.2043285</v>
      </c>
      <c r="K4445">
        <v>99.6092187</v>
      </c>
      <c r="L4445">
        <v>99.021194780000002</v>
      </c>
      <c r="M4445">
        <v>98.44013047</v>
      </c>
      <c r="N4445">
        <v>97.865902449999993</v>
      </c>
    </row>
    <row r="4446" spans="1:14" x14ac:dyDescent="0.25">
      <c r="A4446" t="s">
        <v>4530</v>
      </c>
      <c r="B4446" s="6">
        <v>45833</v>
      </c>
      <c r="C4446">
        <v>3.8540000000000001</v>
      </c>
      <c r="D4446" s="6">
        <v>46532</v>
      </c>
      <c r="F4446">
        <v>106.88381508000001</v>
      </c>
      <c r="G4446">
        <v>105.18737733</v>
      </c>
      <c r="H4446">
        <v>103.52634859</v>
      </c>
      <c r="I4446">
        <v>101.89968567</v>
      </c>
      <c r="J4446">
        <v>100.30638645000001</v>
      </c>
      <c r="K4446">
        <v>98.745487850000004</v>
      </c>
      <c r="L4446">
        <v>97.216063860000006</v>
      </c>
      <c r="M4446">
        <v>95.717223779999998</v>
      </c>
      <c r="N4446">
        <v>94.248110460000007</v>
      </c>
    </row>
    <row r="4447" spans="1:14" x14ac:dyDescent="0.25">
      <c r="A4447" t="s">
        <v>4531</v>
      </c>
      <c r="B4447" s="6">
        <v>45838</v>
      </c>
      <c r="C4447">
        <v>4.3869999999999996</v>
      </c>
      <c r="D4447" s="6">
        <v>46022</v>
      </c>
      <c r="F4447">
        <v>101.12131012</v>
      </c>
      <c r="G4447">
        <v>100.86104976</v>
      </c>
      <c r="H4447">
        <v>100.60210837</v>
      </c>
      <c r="I4447">
        <v>100.344476</v>
      </c>
      <c r="J4447">
        <v>100.08814279000001</v>
      </c>
      <c r="K4447">
        <v>99.833098969999995</v>
      </c>
      <c r="L4447">
        <v>99.579334849999995</v>
      </c>
      <c r="M4447">
        <v>99.326840880000006</v>
      </c>
      <c r="N4447">
        <v>99.075607570000003</v>
      </c>
    </row>
    <row r="4448" spans="1:14" x14ac:dyDescent="0.25">
      <c r="A4448" t="s">
        <v>4532</v>
      </c>
      <c r="B4448" s="6">
        <v>45835</v>
      </c>
      <c r="C4448">
        <v>4.4509999999999996</v>
      </c>
      <c r="D4448" s="6">
        <v>45952</v>
      </c>
      <c r="F4448">
        <v>100.27434512000001</v>
      </c>
      <c r="G4448">
        <v>100.21249476</v>
      </c>
      <c r="H4448">
        <v>100.15073436</v>
      </c>
      <c r="I4448">
        <v>100.08906374</v>
      </c>
      <c r="J4448">
        <v>100.02748269999999</v>
      </c>
      <c r="K4448">
        <v>99.965991029999998</v>
      </c>
      <c r="L4448">
        <v>99.904588540000006</v>
      </c>
      <c r="M4448">
        <v>99.843275030000001</v>
      </c>
      <c r="N4448">
        <v>99.782050319999996</v>
      </c>
    </row>
    <row r="4449" spans="1:14" x14ac:dyDescent="0.25">
      <c r="A4449" t="s">
        <v>4533</v>
      </c>
      <c r="B4449" s="6">
        <v>45778</v>
      </c>
      <c r="C4449">
        <v>3.81</v>
      </c>
      <c r="D4449" s="6">
        <v>46510</v>
      </c>
      <c r="F4449">
        <v>106.44503451999999</v>
      </c>
      <c r="G4449">
        <v>104.81465291000001</v>
      </c>
      <c r="H4449">
        <v>103.21748202000001</v>
      </c>
      <c r="I4449">
        <v>101.65257459999999</v>
      </c>
      <c r="J4449">
        <v>100.11901921</v>
      </c>
      <c r="K4449">
        <v>98.615938580000005</v>
      </c>
      <c r="L4449">
        <v>97.142487919999994</v>
      </c>
      <c r="M4449">
        <v>95.697853449999997</v>
      </c>
      <c r="N4449">
        <v>94.28125095</v>
      </c>
    </row>
    <row r="4450" spans="1:14" x14ac:dyDescent="0.25">
      <c r="A4450" t="s">
        <v>4534</v>
      </c>
      <c r="B4450" s="6">
        <v>45778</v>
      </c>
      <c r="C4450">
        <v>4.0220000000000002</v>
      </c>
      <c r="D4450" s="6">
        <v>46143</v>
      </c>
      <c r="F4450">
        <v>102.40296293999999</v>
      </c>
      <c r="G4450">
        <v>101.80693443</v>
      </c>
      <c r="H4450">
        <v>101.21784486</v>
      </c>
      <c r="I4450">
        <v>100.63557354</v>
      </c>
      <c r="J4450">
        <v>100.06000256</v>
      </c>
      <c r="K4450">
        <v>99.491016740000006</v>
      </c>
      <c r="L4450">
        <v>98.928503500000005</v>
      </c>
      <c r="M4450">
        <v>98.372352820000003</v>
      </c>
      <c r="N4450">
        <v>97.822457180000001</v>
      </c>
    </row>
    <row r="4451" spans="1:14" x14ac:dyDescent="0.25">
      <c r="A4451" t="s">
        <v>4535</v>
      </c>
      <c r="B4451" s="6">
        <v>45835</v>
      </c>
      <c r="C4451">
        <v>3.766</v>
      </c>
      <c r="D4451" s="6">
        <v>47114</v>
      </c>
      <c r="F4451">
        <v>113.24044876000001</v>
      </c>
      <c r="G4451">
        <v>109.82798545</v>
      </c>
      <c r="H4451">
        <v>106.53782678</v>
      </c>
      <c r="I4451">
        <v>103.36482902</v>
      </c>
      <c r="J4451">
        <v>100.30410104000001</v>
      </c>
      <c r="K4451">
        <v>97.350989940000005</v>
      </c>
      <c r="L4451">
        <v>94.501067559999996</v>
      </c>
      <c r="M4451">
        <v>91.750117889999999</v>
      </c>
      <c r="N4451">
        <v>89.094125320000003</v>
      </c>
    </row>
    <row r="4452" spans="1:14" x14ac:dyDescent="0.25">
      <c r="A4452" t="s">
        <v>4536</v>
      </c>
      <c r="B4452" s="6">
        <v>45832</v>
      </c>
      <c r="C4452">
        <v>3.9529999999999998</v>
      </c>
      <c r="D4452" s="6">
        <v>46289</v>
      </c>
      <c r="F4452">
        <v>104.12787622</v>
      </c>
      <c r="G4452">
        <v>103.11569459</v>
      </c>
      <c r="H4452">
        <v>102.12322528999999</v>
      </c>
      <c r="I4452">
        <v>101.14989595999999</v>
      </c>
      <c r="J4452">
        <v>100.1951562</v>
      </c>
      <c r="K4452">
        <v>99.258476569999999</v>
      </c>
      <c r="L4452">
        <v>98.339347570000001</v>
      </c>
      <c r="M4452">
        <v>97.437278719999995</v>
      </c>
      <c r="N4452">
        <v>96.551797680000007</v>
      </c>
    </row>
    <row r="4453" spans="1:14" x14ac:dyDescent="0.25">
      <c r="A4453" t="s">
        <v>4537</v>
      </c>
      <c r="B4453" s="6">
        <v>45860</v>
      </c>
      <c r="C4453">
        <v>3.9140000000000001</v>
      </c>
      <c r="D4453" s="6">
        <v>46958</v>
      </c>
      <c r="F4453">
        <v>111.61112724</v>
      </c>
      <c r="G4453">
        <v>108.67221053999999</v>
      </c>
      <c r="H4453">
        <v>105.82683507</v>
      </c>
      <c r="I4453">
        <v>103.07149912</v>
      </c>
      <c r="J4453">
        <v>100.40285315</v>
      </c>
      <c r="K4453">
        <v>97.817692149999999</v>
      </c>
      <c r="L4453">
        <v>95.312948539999994</v>
      </c>
      <c r="M4453">
        <v>92.885685350000003</v>
      </c>
      <c r="N4453">
        <v>90.533089869999998</v>
      </c>
    </row>
    <row r="4454" spans="1:14" x14ac:dyDescent="0.25">
      <c r="A4454" t="s">
        <v>4538</v>
      </c>
      <c r="B4454" s="6">
        <v>45818</v>
      </c>
      <c r="C4454">
        <v>4.173</v>
      </c>
      <c r="D4454" s="6">
        <v>46366</v>
      </c>
      <c r="F4454">
        <v>105.22494957000001</v>
      </c>
      <c r="G4454">
        <v>103.9914826</v>
      </c>
      <c r="H4454">
        <v>102.78702409</v>
      </c>
      <c r="I4454">
        <v>101.610558</v>
      </c>
      <c r="J4454">
        <v>100.46111526</v>
      </c>
      <c r="K4454">
        <v>99.337771099999998</v>
      </c>
      <c r="L4454">
        <v>98.239642599999996</v>
      </c>
      <c r="M4454">
        <v>97.165886259999994</v>
      </c>
      <c r="N4454">
        <v>96.115695909999999</v>
      </c>
    </row>
    <row r="4455" spans="1:14" x14ac:dyDescent="0.25">
      <c r="A4455" t="s">
        <v>4539</v>
      </c>
      <c r="B4455" s="6">
        <v>45813</v>
      </c>
      <c r="C4455">
        <v>4.6719999999999997</v>
      </c>
      <c r="D4455" s="6">
        <v>49475</v>
      </c>
      <c r="F4455">
        <v>140.72961251000001</v>
      </c>
      <c r="G4455">
        <v>129.67697633</v>
      </c>
      <c r="H4455">
        <v>119.6325631</v>
      </c>
      <c r="I4455">
        <v>110.49762459999999</v>
      </c>
      <c r="J4455">
        <v>102.18362234</v>
      </c>
      <c r="K4455">
        <v>94.611120529999994</v>
      </c>
      <c r="L4455">
        <v>87.708804409999999</v>
      </c>
      <c r="M4455">
        <v>81.412609309999993</v>
      </c>
      <c r="N4455">
        <v>75.664947299999994</v>
      </c>
    </row>
    <row r="4456" spans="1:14" x14ac:dyDescent="0.25">
      <c r="A4456" t="s">
        <v>4540</v>
      </c>
      <c r="B4456" s="6">
        <v>45848</v>
      </c>
      <c r="C4456">
        <v>4.4240000000000004</v>
      </c>
      <c r="D4456" s="6">
        <v>46013</v>
      </c>
      <c r="F4456">
        <v>101.01673366999999</v>
      </c>
      <c r="G4456">
        <v>100.78238927</v>
      </c>
      <c r="H4456">
        <v>100.54913181000001</v>
      </c>
      <c r="I4456">
        <v>100.31695366</v>
      </c>
      <c r="J4456">
        <v>100.08584731000001</v>
      </c>
      <c r="K4456">
        <v>99.855805290000006</v>
      </c>
      <c r="L4456">
        <v>99.626820199999997</v>
      </c>
      <c r="M4456">
        <v>99.398884719999998</v>
      </c>
      <c r="N4456">
        <v>99.171991590000005</v>
      </c>
    </row>
    <row r="4457" spans="1:14" x14ac:dyDescent="0.25">
      <c r="A4457" t="s">
        <v>4541</v>
      </c>
      <c r="B4457" s="6">
        <v>45834</v>
      </c>
      <c r="C4457">
        <v>3.859</v>
      </c>
      <c r="D4457" s="6">
        <v>47295</v>
      </c>
      <c r="F4457">
        <v>115.28455587000001</v>
      </c>
      <c r="G4457">
        <v>111.32354341999999</v>
      </c>
      <c r="H4457">
        <v>107.52253478</v>
      </c>
      <c r="I4457">
        <v>103.8741157</v>
      </c>
      <c r="J4457">
        <v>100.37126382</v>
      </c>
      <c r="K4457">
        <v>97.007325100000003</v>
      </c>
      <c r="L4457">
        <v>93.775991939999997</v>
      </c>
      <c r="M4457">
        <v>90.671282669999997</v>
      </c>
      <c r="N4457">
        <v>87.687522479999998</v>
      </c>
    </row>
    <row r="4458" spans="1:14" x14ac:dyDescent="0.25">
      <c r="A4458" t="s">
        <v>4542</v>
      </c>
      <c r="B4458" s="6">
        <v>45806</v>
      </c>
      <c r="C4458">
        <v>4.0069999999999997</v>
      </c>
      <c r="D4458" s="6">
        <v>46874</v>
      </c>
      <c r="F4458">
        <v>111.04835048</v>
      </c>
      <c r="G4458">
        <v>108.34823192</v>
      </c>
      <c r="H4458">
        <v>105.72976092</v>
      </c>
      <c r="I4458">
        <v>103.18993184</v>
      </c>
      <c r="J4458">
        <v>100.72587206999999</v>
      </c>
      <c r="K4458">
        <v>98.334835089999999</v>
      </c>
      <c r="L4458">
        <v>96.014193860000006</v>
      </c>
      <c r="M4458">
        <v>93.761434690000002</v>
      </c>
      <c r="N4458">
        <v>91.574151420000007</v>
      </c>
    </row>
    <row r="4459" spans="1:14" x14ac:dyDescent="0.25">
      <c r="A4459" t="s">
        <v>4543</v>
      </c>
      <c r="B4459" s="6">
        <v>45835</v>
      </c>
      <c r="C4459">
        <v>3.7509999999999999</v>
      </c>
      <c r="D4459" s="6">
        <v>46931</v>
      </c>
      <c r="F4459">
        <v>111.2108078</v>
      </c>
      <c r="G4459">
        <v>108.34473060000001</v>
      </c>
      <c r="H4459">
        <v>105.56808719999999</v>
      </c>
      <c r="I4459">
        <v>102.87748815</v>
      </c>
      <c r="J4459">
        <v>100.26969911</v>
      </c>
      <c r="K4459">
        <v>97.741632289999998</v>
      </c>
      <c r="L4459">
        <v>95.290338599999998</v>
      </c>
      <c r="M4459">
        <v>92.913000190000005</v>
      </c>
      <c r="N4459">
        <v>90.606923480000006</v>
      </c>
    </row>
    <row r="4460" spans="1:14" x14ac:dyDescent="0.25">
      <c r="A4460" t="s">
        <v>4544</v>
      </c>
      <c r="B4460" s="6">
        <v>45848</v>
      </c>
      <c r="C4460">
        <v>4.431</v>
      </c>
      <c r="D4460" s="6">
        <v>46001</v>
      </c>
      <c r="F4460">
        <v>100.86833833999999</v>
      </c>
      <c r="G4460">
        <v>100.66811035000001</v>
      </c>
      <c r="H4460">
        <v>100.46868190000001</v>
      </c>
      <c r="I4460">
        <v>100.27004813000001</v>
      </c>
      <c r="J4460">
        <v>100.07220424</v>
      </c>
      <c r="K4460">
        <v>99.875145439999997</v>
      </c>
      <c r="L4460">
        <v>99.678866999999997</v>
      </c>
      <c r="M4460">
        <v>99.483364219999999</v>
      </c>
      <c r="N4460">
        <v>99.288632440000001</v>
      </c>
    </row>
    <row r="4461" spans="1:14" x14ac:dyDescent="0.25">
      <c r="A4461" t="s">
        <v>4545</v>
      </c>
      <c r="B4461" s="6">
        <v>45848</v>
      </c>
      <c r="C4461">
        <v>4.266</v>
      </c>
      <c r="D4461" s="6">
        <v>46122</v>
      </c>
      <c r="F4461">
        <v>102.28888178</v>
      </c>
      <c r="G4461">
        <v>101.74161156</v>
      </c>
      <c r="H4461">
        <v>101.20012328</v>
      </c>
      <c r="I4461">
        <v>100.66432562</v>
      </c>
      <c r="J4461">
        <v>100.13412916</v>
      </c>
      <c r="K4461">
        <v>99.609446360000007</v>
      </c>
      <c r="L4461">
        <v>99.090191489999995</v>
      </c>
      <c r="M4461">
        <v>98.576280600000004</v>
      </c>
      <c r="N4461">
        <v>98.067631449999993</v>
      </c>
    </row>
    <row r="4462" spans="1:14" x14ac:dyDescent="0.25">
      <c r="A4462" t="s">
        <v>4546</v>
      </c>
      <c r="B4462" s="6">
        <v>45782</v>
      </c>
      <c r="C4462">
        <v>4.0439999999999996</v>
      </c>
      <c r="D4462" s="6">
        <v>46331</v>
      </c>
      <c r="F4462">
        <v>104.65233288</v>
      </c>
      <c r="G4462">
        <v>103.52059306</v>
      </c>
      <c r="H4462">
        <v>102.41338628</v>
      </c>
      <c r="I4462">
        <v>101.32992023</v>
      </c>
      <c r="J4462">
        <v>100.26943643</v>
      </c>
      <c r="K4462">
        <v>99.2312084</v>
      </c>
      <c r="L4462">
        <v>98.214540040000003</v>
      </c>
      <c r="M4462">
        <v>97.218764019999995</v>
      </c>
      <c r="N4462">
        <v>96.243240319999998</v>
      </c>
    </row>
    <row r="4463" spans="1:14" x14ac:dyDescent="0.25">
      <c r="A4463" t="s">
        <v>4547</v>
      </c>
      <c r="B4463" s="6">
        <v>45839</v>
      </c>
      <c r="C4463">
        <v>4.0330000000000004</v>
      </c>
      <c r="D4463" s="6">
        <v>47665</v>
      </c>
      <c r="F4463">
        <v>119.96503799</v>
      </c>
      <c r="G4463">
        <v>114.84459874</v>
      </c>
      <c r="H4463">
        <v>109.97773359</v>
      </c>
      <c r="I4463">
        <v>105.35043277</v>
      </c>
      <c r="J4463">
        <v>100.9495431</v>
      </c>
      <c r="K4463">
        <v>96.762710209999995</v>
      </c>
      <c r="L4463">
        <v>92.778325129999999</v>
      </c>
      <c r="M4463">
        <v>88.985474719999999</v>
      </c>
      <c r="N4463">
        <v>85.373895750000003</v>
      </c>
    </row>
    <row r="4464" spans="1:14" x14ac:dyDescent="0.25">
      <c r="A4464" t="s">
        <v>4548</v>
      </c>
      <c r="B4464" s="6">
        <v>45796</v>
      </c>
      <c r="C4464">
        <v>4.1840000000000002</v>
      </c>
      <c r="D4464" s="6">
        <v>46161</v>
      </c>
      <c r="F4464">
        <v>102.7589651</v>
      </c>
      <c r="G4464">
        <v>102.11095545000001</v>
      </c>
      <c r="H4464">
        <v>101.47113901</v>
      </c>
      <c r="I4464">
        <v>100.83936076000001</v>
      </c>
      <c r="J4464">
        <v>100.21546957</v>
      </c>
      <c r="K4464">
        <v>99.599318080000003</v>
      </c>
      <c r="L4464">
        <v>98.990762610000004</v>
      </c>
      <c r="M4464">
        <v>98.389662999999999</v>
      </c>
      <c r="N4464">
        <v>97.795882539999994</v>
      </c>
    </row>
    <row r="4465" spans="1:14" x14ac:dyDescent="0.25">
      <c r="A4465" t="s">
        <v>4549</v>
      </c>
      <c r="B4465" s="6">
        <v>45832</v>
      </c>
      <c r="C4465">
        <v>4.3209999999999997</v>
      </c>
      <c r="D4465" s="6">
        <v>46048</v>
      </c>
      <c r="F4465">
        <v>101.41928799</v>
      </c>
      <c r="G4465">
        <v>101.08456108</v>
      </c>
      <c r="H4465">
        <v>100.75201798000001</v>
      </c>
      <c r="I4465">
        <v>100.42163736000001</v>
      </c>
      <c r="J4465">
        <v>100.09339815</v>
      </c>
      <c r="K4465">
        <v>99.767279569999999</v>
      </c>
      <c r="L4465">
        <v>99.443261079999999</v>
      </c>
      <c r="M4465">
        <v>99.12132244</v>
      </c>
      <c r="N4465">
        <v>98.801443649999996</v>
      </c>
    </row>
    <row r="4466" spans="1:14" x14ac:dyDescent="0.25">
      <c r="A4466" t="s">
        <v>4550</v>
      </c>
      <c r="B4466" s="6">
        <v>45812</v>
      </c>
      <c r="C4466">
        <v>4.3959999999999999</v>
      </c>
      <c r="D4466" s="6">
        <v>45995</v>
      </c>
      <c r="F4466">
        <v>100.79272317</v>
      </c>
      <c r="G4466">
        <v>100.60875996</v>
      </c>
      <c r="H4466">
        <v>100.42546394999999</v>
      </c>
      <c r="I4466">
        <v>100.24283149999999</v>
      </c>
      <c r="J4466">
        <v>100.06085898000001</v>
      </c>
      <c r="K4466">
        <v>99.879542799999996</v>
      </c>
      <c r="L4466">
        <v>99.69887937</v>
      </c>
      <c r="M4466">
        <v>99.518865160000004</v>
      </c>
      <c r="N4466">
        <v>99.339496639999993</v>
      </c>
    </row>
    <row r="4467" spans="1:14" x14ac:dyDescent="0.25">
      <c r="A4467" t="s">
        <v>4551</v>
      </c>
      <c r="B4467" s="6">
        <v>45833</v>
      </c>
      <c r="C4467">
        <v>4.3730000000000002</v>
      </c>
      <c r="D4467" s="6">
        <v>46015</v>
      </c>
      <c r="F4467">
        <v>101.03200124999999</v>
      </c>
      <c r="G4467">
        <v>100.79158792</v>
      </c>
      <c r="H4467">
        <v>100.55231344000001</v>
      </c>
      <c r="I4467">
        <v>100.31416968000001</v>
      </c>
      <c r="J4467">
        <v>100.07714860999999</v>
      </c>
      <c r="K4467">
        <v>99.841242260000001</v>
      </c>
      <c r="L4467">
        <v>99.606442740000006</v>
      </c>
      <c r="M4467">
        <v>99.372742239999994</v>
      </c>
      <c r="N4467">
        <v>99.14013301</v>
      </c>
    </row>
    <row r="4468" spans="1:14" x14ac:dyDescent="0.25">
      <c r="A4468" t="s">
        <v>4552</v>
      </c>
      <c r="B4468" s="6">
        <v>45793</v>
      </c>
      <c r="C4468">
        <v>4.0679999999999996</v>
      </c>
      <c r="D4468" s="6">
        <v>46759</v>
      </c>
      <c r="F4468">
        <v>109.84454466</v>
      </c>
      <c r="G4468">
        <v>107.48728755</v>
      </c>
      <c r="H4468">
        <v>105.19297686</v>
      </c>
      <c r="I4468">
        <v>102.95948639</v>
      </c>
      <c r="J4468">
        <v>100.78477958000001</v>
      </c>
      <c r="K4468">
        <v>98.666904819999999</v>
      </c>
      <c r="L4468">
        <v>96.603991179999994</v>
      </c>
      <c r="M4468">
        <v>94.594244279999998</v>
      </c>
      <c r="N4468">
        <v>92.635942479999997</v>
      </c>
    </row>
    <row r="4469" spans="1:14" x14ac:dyDescent="0.25">
      <c r="A4469" t="s">
        <v>4553</v>
      </c>
      <c r="B4469" s="6">
        <v>45853</v>
      </c>
      <c r="C4469">
        <v>4.2670000000000003</v>
      </c>
      <c r="D4469" s="6">
        <v>46188</v>
      </c>
      <c r="F4469">
        <v>103.10201862</v>
      </c>
      <c r="G4469">
        <v>102.37797677</v>
      </c>
      <c r="H4469">
        <v>101.66412862</v>
      </c>
      <c r="I4469">
        <v>100.96025958</v>
      </c>
      <c r="J4469">
        <v>100.26616107</v>
      </c>
      <c r="K4469">
        <v>99.581630270000005</v>
      </c>
      <c r="L4469">
        <v>98.906469959999995</v>
      </c>
      <c r="M4469">
        <v>98.240488330000005</v>
      </c>
      <c r="N4469">
        <v>97.583498750000004</v>
      </c>
    </row>
    <row r="4470" spans="1:14" x14ac:dyDescent="0.25">
      <c r="A4470" t="s">
        <v>4554</v>
      </c>
      <c r="B4470" s="6">
        <v>45785</v>
      </c>
      <c r="C4470">
        <v>4.101</v>
      </c>
      <c r="D4470" s="6">
        <v>46335</v>
      </c>
      <c r="F4470">
        <v>104.76382441</v>
      </c>
      <c r="G4470">
        <v>103.62020095</v>
      </c>
      <c r="H4470">
        <v>102.50161134</v>
      </c>
      <c r="I4470">
        <v>101.40723905</v>
      </c>
      <c r="J4470">
        <v>100.33630272000001</v>
      </c>
      <c r="K4470">
        <v>99.288054349999996</v>
      </c>
      <c r="L4470">
        <v>98.261777469999998</v>
      </c>
      <c r="M4470">
        <v>97.256785539999996</v>
      </c>
      <c r="N4470">
        <v>96.272420370000006</v>
      </c>
    </row>
    <row r="4471" spans="1:14" x14ac:dyDescent="0.25">
      <c r="A4471" t="s">
        <v>4555</v>
      </c>
      <c r="B4471" s="6">
        <v>45793</v>
      </c>
      <c r="C4471">
        <v>4.1429999999999998</v>
      </c>
      <c r="D4471" s="6">
        <v>46342</v>
      </c>
      <c r="F4471">
        <v>104.89510233</v>
      </c>
      <c r="G4471">
        <v>103.73103734999999</v>
      </c>
      <c r="H4471">
        <v>102.59288342000001</v>
      </c>
      <c r="I4471">
        <v>101.47978112</v>
      </c>
      <c r="J4471">
        <v>100.39090874999999</v>
      </c>
      <c r="K4471">
        <v>99.32548018</v>
      </c>
      <c r="L4471">
        <v>98.282743030000006</v>
      </c>
      <c r="M4471">
        <v>97.261976829999995</v>
      </c>
      <c r="N4471">
        <v>96.262491359999999</v>
      </c>
    </row>
    <row r="4472" spans="1:14" x14ac:dyDescent="0.25">
      <c r="A4472" t="s">
        <v>4556</v>
      </c>
      <c r="B4472" s="6">
        <v>45839</v>
      </c>
      <c r="C4472">
        <v>3.99</v>
      </c>
      <c r="D4472" s="6">
        <v>46934</v>
      </c>
      <c r="F4472">
        <v>111.71186341000001</v>
      </c>
      <c r="G4472">
        <v>108.83476492</v>
      </c>
      <c r="H4472">
        <v>106.04752246</v>
      </c>
      <c r="I4472">
        <v>103.34672549</v>
      </c>
      <c r="J4472">
        <v>100.72911987000001</v>
      </c>
      <c r="K4472">
        <v>98.191599229999994</v>
      </c>
      <c r="L4472">
        <v>95.731196990000001</v>
      </c>
      <c r="M4472">
        <v>93.345078860000001</v>
      </c>
      <c r="N4472">
        <v>91.03053577</v>
      </c>
    </row>
    <row r="4473" spans="1:14" x14ac:dyDescent="0.25">
      <c r="A4473" t="s">
        <v>4557</v>
      </c>
      <c r="B4473" s="6">
        <v>45806</v>
      </c>
      <c r="C4473">
        <v>4.0359999999999996</v>
      </c>
      <c r="D4473" s="6">
        <v>46597</v>
      </c>
      <c r="F4473">
        <v>107.84815682999999</v>
      </c>
      <c r="G4473">
        <v>105.96406114</v>
      </c>
      <c r="H4473">
        <v>104.12238956</v>
      </c>
      <c r="I4473">
        <v>102.32193096</v>
      </c>
      <c r="J4473">
        <v>100.56151692</v>
      </c>
      <c r="K4473">
        <v>98.840019810000001</v>
      </c>
      <c r="L4473">
        <v>97.15635116</v>
      </c>
      <c r="M4473">
        <v>95.509459980000003</v>
      </c>
      <c r="N4473">
        <v>93.898331240000005</v>
      </c>
    </row>
    <row r="4474" spans="1:14" x14ac:dyDescent="0.25">
      <c r="A4474" t="s">
        <v>4558</v>
      </c>
      <c r="B4474" s="6">
        <v>45863</v>
      </c>
      <c r="C4474">
        <v>4</v>
      </c>
      <c r="D4474" s="6">
        <v>46412</v>
      </c>
      <c r="F4474">
        <v>105.64287467</v>
      </c>
      <c r="G4474">
        <v>104.29220254000001</v>
      </c>
      <c r="H4474">
        <v>102.96722794999999</v>
      </c>
      <c r="I4474">
        <v>101.66724515</v>
      </c>
      <c r="J4474">
        <v>100.3915744</v>
      </c>
      <c r="K4474">
        <v>99.139560700000004</v>
      </c>
      <c r="L4474">
        <v>97.910572680000001</v>
      </c>
      <c r="M4474">
        <v>96.704001529999999</v>
      </c>
      <c r="N4474">
        <v>95.519259930000004</v>
      </c>
    </row>
    <row r="4475" spans="1:14" x14ac:dyDescent="0.25">
      <c r="A4475" t="s">
        <v>4559</v>
      </c>
      <c r="B4475" s="6">
        <v>45839</v>
      </c>
      <c r="C4475">
        <v>4.1079999999999997</v>
      </c>
      <c r="D4475" s="6">
        <v>47665</v>
      </c>
      <c r="F4475">
        <v>120.32793871</v>
      </c>
      <c r="G4475">
        <v>115.19886979</v>
      </c>
      <c r="H4475">
        <v>110.32368706</v>
      </c>
      <c r="I4475">
        <v>105.68836678</v>
      </c>
      <c r="J4475">
        <v>101.27974254</v>
      </c>
      <c r="K4475">
        <v>97.085447419999994</v>
      </c>
      <c r="L4475">
        <v>93.093860530000001</v>
      </c>
      <c r="M4475">
        <v>89.294057429999995</v>
      </c>
      <c r="N4475">
        <v>85.675764200000003</v>
      </c>
    </row>
    <row r="4476" spans="1:14" x14ac:dyDescent="0.25">
      <c r="A4476" t="s">
        <v>4560</v>
      </c>
      <c r="B4476" s="6">
        <v>45832</v>
      </c>
      <c r="C4476">
        <v>3.9689999999999999</v>
      </c>
      <c r="D4476" s="6">
        <v>47294</v>
      </c>
      <c r="F4476">
        <v>115.692234</v>
      </c>
      <c r="G4476">
        <v>111.7264203</v>
      </c>
      <c r="H4476">
        <v>107.92062169</v>
      </c>
      <c r="I4476">
        <v>104.26743018000001</v>
      </c>
      <c r="J4476">
        <v>100.75982897</v>
      </c>
      <c r="K4476">
        <v>97.391168980000003</v>
      </c>
      <c r="L4476">
        <v>94.155146959999996</v>
      </c>
      <c r="M4476">
        <v>91.045785100000003</v>
      </c>
      <c r="N4476">
        <v>88.057411979999998</v>
      </c>
    </row>
    <row r="4477" spans="1:14" x14ac:dyDescent="0.25">
      <c r="A4477" t="s">
        <v>4561</v>
      </c>
      <c r="B4477" s="6">
        <v>45859</v>
      </c>
      <c r="C4477">
        <v>3.9390000000000001</v>
      </c>
      <c r="D4477" s="6">
        <v>46408</v>
      </c>
      <c r="F4477">
        <v>105.51596676</v>
      </c>
      <c r="G4477">
        <v>104.17481279</v>
      </c>
      <c r="H4477">
        <v>102.86033084</v>
      </c>
      <c r="I4477">
        <v>101.57173991000001</v>
      </c>
      <c r="J4477">
        <v>100.30828978</v>
      </c>
      <c r="K4477">
        <v>99.069259489999993</v>
      </c>
      <c r="L4477">
        <v>97.853955859999999</v>
      </c>
      <c r="M4477">
        <v>96.661712159999993</v>
      </c>
      <c r="N4477">
        <v>95.491886820000005</v>
      </c>
    </row>
    <row r="4478" spans="1:14" x14ac:dyDescent="0.25">
      <c r="A4478" t="s">
        <v>4562</v>
      </c>
      <c r="B4478" s="6">
        <v>45853</v>
      </c>
      <c r="C4478">
        <v>4.5170000000000003</v>
      </c>
      <c r="D4478" s="6">
        <v>45945</v>
      </c>
      <c r="F4478">
        <v>100.19210095</v>
      </c>
      <c r="G4478">
        <v>100.15004576</v>
      </c>
      <c r="H4478">
        <v>100.10804361</v>
      </c>
      <c r="I4478">
        <v>100.06609437</v>
      </c>
      <c r="J4478">
        <v>100.02419796</v>
      </c>
      <c r="K4478">
        <v>99.98235425</v>
      </c>
      <c r="L4478">
        <v>99.940563150000003</v>
      </c>
      <c r="M4478">
        <v>99.898824559999994</v>
      </c>
      <c r="N4478">
        <v>99.857138359999993</v>
      </c>
    </row>
    <row r="4479" spans="1:14" x14ac:dyDescent="0.25">
      <c r="A4479" t="s">
        <v>4563</v>
      </c>
      <c r="B4479" s="6">
        <v>45835</v>
      </c>
      <c r="C4479">
        <v>3.855</v>
      </c>
      <c r="D4479" s="6">
        <v>46566</v>
      </c>
      <c r="F4479">
        <v>107.16167152</v>
      </c>
      <c r="G4479">
        <v>105.36917585</v>
      </c>
      <c r="H4479">
        <v>103.6155996</v>
      </c>
      <c r="I4479">
        <v>101.89974047</v>
      </c>
      <c r="J4479">
        <v>100.22044629</v>
      </c>
      <c r="K4479">
        <v>98.57661238</v>
      </c>
      <c r="L4479">
        <v>96.967178970000006</v>
      </c>
      <c r="M4479">
        <v>95.391128960000003</v>
      </c>
      <c r="N4479">
        <v>93.847485660000004</v>
      </c>
    </row>
    <row r="4480" spans="1:14" x14ac:dyDescent="0.25">
      <c r="A4480" t="s">
        <v>4564</v>
      </c>
      <c r="B4480" s="6">
        <v>45838</v>
      </c>
      <c r="C4480">
        <v>3.8519999999999999</v>
      </c>
      <c r="D4480" s="6">
        <v>47163</v>
      </c>
      <c r="F4480">
        <v>113.81819218</v>
      </c>
      <c r="G4480">
        <v>110.26149336</v>
      </c>
      <c r="H4480">
        <v>106.83668657</v>
      </c>
      <c r="I4480">
        <v>103.53818309</v>
      </c>
      <c r="J4480">
        <v>100.36066106</v>
      </c>
      <c r="K4480">
        <v>97.299051259999999</v>
      </c>
      <c r="L4480">
        <v>94.348523740000005</v>
      </c>
      <c r="M4480">
        <v>91.504475229999997</v>
      </c>
      <c r="N4480">
        <v>88.762517250000002</v>
      </c>
    </row>
    <row r="4481" spans="1:14" x14ac:dyDescent="0.25">
      <c r="A4481" t="s">
        <v>4565</v>
      </c>
      <c r="B4481" s="6">
        <v>45847</v>
      </c>
      <c r="C4481">
        <v>3.9780000000000002</v>
      </c>
      <c r="D4481" s="6">
        <v>46577</v>
      </c>
      <c r="F4481">
        <v>107.51080268</v>
      </c>
      <c r="G4481">
        <v>105.68477245</v>
      </c>
      <c r="H4481">
        <v>103.89890778</v>
      </c>
      <c r="I4481">
        <v>102.15199708</v>
      </c>
      <c r="J4481">
        <v>100.442877</v>
      </c>
      <c r="K4481">
        <v>98.770430020000006</v>
      </c>
      <c r="L4481">
        <v>97.13358212</v>
      </c>
      <c r="M4481">
        <v>95.531300689999995</v>
      </c>
      <c r="N4481">
        <v>93.962592450000002</v>
      </c>
    </row>
    <row r="4482" spans="1:14" x14ac:dyDescent="0.25">
      <c r="A4482" t="s">
        <v>4566</v>
      </c>
      <c r="B4482" s="6">
        <v>45805</v>
      </c>
      <c r="C4482">
        <v>4.4059999999999997</v>
      </c>
      <c r="D4482" s="6">
        <v>45989</v>
      </c>
      <c r="F4482">
        <v>100.7215626</v>
      </c>
      <c r="G4482">
        <v>100.55453034999999</v>
      </c>
      <c r="H4482">
        <v>100.38804537</v>
      </c>
      <c r="I4482">
        <v>100.22210498</v>
      </c>
      <c r="J4482">
        <v>100.05670653</v>
      </c>
      <c r="K4482">
        <v>99.891847380000002</v>
      </c>
      <c r="L4482">
        <v>99.727524900000006</v>
      </c>
      <c r="M4482">
        <v>99.563736480000003</v>
      </c>
      <c r="N4482">
        <v>99.400479529999998</v>
      </c>
    </row>
    <row r="4483" spans="1:14" x14ac:dyDescent="0.25">
      <c r="A4483" t="s">
        <v>4567</v>
      </c>
      <c r="B4483" s="6">
        <v>45835</v>
      </c>
      <c r="C4483">
        <v>4.0549999999999997</v>
      </c>
      <c r="D4483" s="6">
        <v>47296</v>
      </c>
      <c r="F4483">
        <v>116.04169801</v>
      </c>
      <c r="G4483">
        <v>112.06349444</v>
      </c>
      <c r="H4483">
        <v>108.24594021999999</v>
      </c>
      <c r="I4483">
        <v>104.58158979</v>
      </c>
      <c r="J4483">
        <v>101.06339131</v>
      </c>
      <c r="K4483">
        <v>97.684662979999999</v>
      </c>
      <c r="L4483">
        <v>94.439071010000006</v>
      </c>
      <c r="M4483">
        <v>91.320609059999995</v>
      </c>
      <c r="N4483">
        <v>88.323579039999998</v>
      </c>
    </row>
    <row r="4484" spans="1:14" x14ac:dyDescent="0.25">
      <c r="A4484" t="s">
        <v>4568</v>
      </c>
      <c r="B4484" s="6">
        <v>45791</v>
      </c>
      <c r="C4484">
        <v>4.306</v>
      </c>
      <c r="D4484" s="6">
        <v>46070</v>
      </c>
      <c r="F4484">
        <v>101.68947670999999</v>
      </c>
      <c r="G4484">
        <v>101.28962332</v>
      </c>
      <c r="H4484">
        <v>100.89286324</v>
      </c>
      <c r="I4484">
        <v>100.49916062</v>
      </c>
      <c r="J4484">
        <v>100.10848014</v>
      </c>
      <c r="K4484">
        <v>99.720787029999997</v>
      </c>
      <c r="L4484">
        <v>99.336047059999999</v>
      </c>
      <c r="M4484">
        <v>98.954226520000006</v>
      </c>
      <c r="N4484">
        <v>98.575292200000007</v>
      </c>
    </row>
    <row r="4485" spans="1:14" x14ac:dyDescent="0.25">
      <c r="A4485" t="s">
        <v>4569</v>
      </c>
      <c r="B4485" s="6">
        <v>45852</v>
      </c>
      <c r="C4485">
        <v>4.2240000000000002</v>
      </c>
      <c r="D4485" s="6">
        <v>46188</v>
      </c>
      <c r="F4485">
        <v>103.07133696</v>
      </c>
      <c r="G4485">
        <v>102.34742305</v>
      </c>
      <c r="H4485">
        <v>101.63370149000001</v>
      </c>
      <c r="I4485">
        <v>100.92995768999999</v>
      </c>
      <c r="J4485">
        <v>100.23598309</v>
      </c>
      <c r="K4485">
        <v>99.551574909999999</v>
      </c>
      <c r="L4485">
        <v>98.876535950000005</v>
      </c>
      <c r="M4485">
        <v>98.210674409999996</v>
      </c>
      <c r="N4485">
        <v>97.553803700000003</v>
      </c>
    </row>
    <row r="4486" spans="1:14" x14ac:dyDescent="0.25">
      <c r="A4486" t="s">
        <v>4570</v>
      </c>
      <c r="B4486" s="6">
        <v>45782</v>
      </c>
      <c r="C4486">
        <v>3.9689999999999999</v>
      </c>
      <c r="D4486" s="6">
        <v>46512</v>
      </c>
      <c r="F4486">
        <v>106.72436071</v>
      </c>
      <c r="G4486">
        <v>105.08614034</v>
      </c>
      <c r="H4486">
        <v>103.48135678</v>
      </c>
      <c r="I4486">
        <v>101.90905349000001</v>
      </c>
      <c r="J4486">
        <v>100.36831024</v>
      </c>
      <c r="K4486">
        <v>98.858241379999996</v>
      </c>
      <c r="L4486">
        <v>97.377994220000005</v>
      </c>
      <c r="M4486">
        <v>95.926747449999993</v>
      </c>
      <c r="N4486">
        <v>94.503709709999995</v>
      </c>
    </row>
    <row r="4487" spans="1:14" x14ac:dyDescent="0.25">
      <c r="A4487" t="s">
        <v>4571</v>
      </c>
      <c r="B4487" s="6">
        <v>45826</v>
      </c>
      <c r="C4487">
        <v>4.4800000000000004</v>
      </c>
      <c r="D4487" s="6">
        <v>45938</v>
      </c>
      <c r="F4487">
        <v>100.11229025999999</v>
      </c>
      <c r="G4487">
        <v>100.08980458000001</v>
      </c>
      <c r="H4487">
        <v>100.06734290999999</v>
      </c>
      <c r="I4487">
        <v>100.04490518</v>
      </c>
      <c r="J4487">
        <v>100.02249137</v>
      </c>
      <c r="K4487">
        <v>100.00010141999999</v>
      </c>
      <c r="L4487">
        <v>99.977735300000006</v>
      </c>
      <c r="M4487">
        <v>99.955392959999998</v>
      </c>
      <c r="N4487">
        <v>99.933074360000006</v>
      </c>
    </row>
    <row r="4488" spans="1:14" x14ac:dyDescent="0.25">
      <c r="A4488" t="s">
        <v>4572</v>
      </c>
      <c r="B4488" s="6">
        <v>45793</v>
      </c>
      <c r="C4488">
        <v>4.0380000000000003</v>
      </c>
      <c r="D4488" s="6">
        <v>46889</v>
      </c>
      <c r="F4488">
        <v>111.31542621</v>
      </c>
      <c r="G4488">
        <v>108.5713683</v>
      </c>
      <c r="H4488">
        <v>105.909959</v>
      </c>
      <c r="I4488">
        <v>103.32818579000001</v>
      </c>
      <c r="J4488">
        <v>100.82316752</v>
      </c>
      <c r="K4488">
        <v>98.392147699999995</v>
      </c>
      <c r="L4488">
        <v>96.032488099999995</v>
      </c>
      <c r="M4488">
        <v>93.741662750000003</v>
      </c>
      <c r="N4488">
        <v>91.517252330000005</v>
      </c>
    </row>
    <row r="4489" spans="1:14" x14ac:dyDescent="0.25">
      <c r="A4489" t="s">
        <v>4573</v>
      </c>
      <c r="B4489" s="6">
        <v>45814</v>
      </c>
      <c r="C4489">
        <v>4.0819999999999999</v>
      </c>
      <c r="D4489" s="6">
        <v>47275</v>
      </c>
      <c r="F4489">
        <v>116.18551708</v>
      </c>
      <c r="G4489">
        <v>112.25819494</v>
      </c>
      <c r="H4489">
        <v>108.48751034999999</v>
      </c>
      <c r="I4489">
        <v>104.86629828</v>
      </c>
      <c r="J4489">
        <v>101.38776678000001</v>
      </c>
      <c r="K4489">
        <v>98.045474979999995</v>
      </c>
      <c r="L4489">
        <v>94.833312559999996</v>
      </c>
      <c r="M4489">
        <v>91.745480560000004</v>
      </c>
      <c r="N4489">
        <v>88.776473440000004</v>
      </c>
    </row>
    <row r="4490" spans="1:14" x14ac:dyDescent="0.25">
      <c r="A4490" t="s">
        <v>4574</v>
      </c>
      <c r="B4490" s="6">
        <v>45812</v>
      </c>
      <c r="C4490">
        <v>3.95</v>
      </c>
      <c r="D4490" s="6">
        <v>46909</v>
      </c>
      <c r="F4490">
        <v>111.30978677</v>
      </c>
      <c r="G4490">
        <v>108.50987993</v>
      </c>
      <c r="H4490">
        <v>105.79564739999999</v>
      </c>
      <c r="I4490">
        <v>103.16391077999999</v>
      </c>
      <c r="J4490">
        <v>100.61163336</v>
      </c>
      <c r="K4490">
        <v>98.135912610000005</v>
      </c>
      <c r="L4490">
        <v>95.733973180000007</v>
      </c>
      <c r="M4490">
        <v>93.403160240000005</v>
      </c>
      <c r="N4490">
        <v>91.140933309999994</v>
      </c>
    </row>
    <row r="4491" spans="1:14" x14ac:dyDescent="0.25">
      <c r="A4491" t="s">
        <v>4575</v>
      </c>
      <c r="B4491" s="6">
        <v>45853</v>
      </c>
      <c r="C4491">
        <v>3.9649999999999999</v>
      </c>
      <c r="D4491" s="6">
        <v>46951</v>
      </c>
      <c r="F4491">
        <v>111.82987115</v>
      </c>
      <c r="G4491">
        <v>108.9038728</v>
      </c>
      <c r="H4491">
        <v>106.07052382000001</v>
      </c>
      <c r="I4491">
        <v>103.32634136</v>
      </c>
      <c r="J4491">
        <v>100.66799643</v>
      </c>
      <c r="K4491">
        <v>98.092305899999999</v>
      </c>
      <c r="L4491">
        <v>95.596225160000003</v>
      </c>
      <c r="M4491">
        <v>93.176840999999996</v>
      </c>
      <c r="N4491">
        <v>90.831365099999999</v>
      </c>
    </row>
    <row r="4492" spans="1:14" x14ac:dyDescent="0.25">
      <c r="A4492" t="s">
        <v>4576</v>
      </c>
      <c r="B4492" s="6">
        <v>45833</v>
      </c>
      <c r="C4492">
        <v>4.4589999999999996</v>
      </c>
      <c r="D4492" s="6">
        <v>45945</v>
      </c>
      <c r="F4492">
        <v>100.19288629</v>
      </c>
      <c r="G4492">
        <v>100.15073427</v>
      </c>
      <c r="H4492">
        <v>100.10863541000001</v>
      </c>
      <c r="I4492">
        <v>100.06658959000001</v>
      </c>
      <c r="J4492">
        <v>100.02459671</v>
      </c>
      <c r="K4492">
        <v>99.982656669999997</v>
      </c>
      <c r="L4492">
        <v>99.940769349999997</v>
      </c>
      <c r="M4492">
        <v>99.898934650000001</v>
      </c>
      <c r="N4492">
        <v>99.857152470000003</v>
      </c>
    </row>
    <row r="4493" spans="1:14" x14ac:dyDescent="0.25">
      <c r="A4493" t="s">
        <v>4577</v>
      </c>
      <c r="B4493" s="6">
        <v>45853</v>
      </c>
      <c r="C4493">
        <v>4.5179999999999998</v>
      </c>
      <c r="D4493" s="6">
        <v>45945</v>
      </c>
      <c r="F4493">
        <v>100.19214552</v>
      </c>
      <c r="G4493">
        <v>100.15009023</v>
      </c>
      <c r="H4493">
        <v>100.10808797</v>
      </c>
      <c r="I4493">
        <v>100.06613863</v>
      </c>
      <c r="J4493">
        <v>100.02424211</v>
      </c>
      <c r="K4493">
        <v>99.982398290000006</v>
      </c>
      <c r="L4493">
        <v>99.94060709</v>
      </c>
      <c r="M4493">
        <v>99.898868390000004</v>
      </c>
      <c r="N4493">
        <v>99.857182080000001</v>
      </c>
    </row>
    <row r="4494" spans="1:14" x14ac:dyDescent="0.25">
      <c r="A4494" t="s">
        <v>4578</v>
      </c>
      <c r="B4494" s="6">
        <v>45812</v>
      </c>
      <c r="C4494">
        <v>4.5819999999999999</v>
      </c>
      <c r="D4494" s="6">
        <v>49100</v>
      </c>
      <c r="F4494">
        <v>136.68806137000001</v>
      </c>
      <c r="G4494">
        <v>126.88903289</v>
      </c>
      <c r="H4494">
        <v>117.90286094</v>
      </c>
      <c r="I4494">
        <v>109.65695011</v>
      </c>
      <c r="J4494">
        <v>102.08557747</v>
      </c>
      <c r="K4494">
        <v>95.129207120000004</v>
      </c>
      <c r="L4494">
        <v>88.733876589999994</v>
      </c>
      <c r="M4494">
        <v>82.850647100000003</v>
      </c>
      <c r="N4494">
        <v>77.435110739999999</v>
      </c>
    </row>
    <row r="4495" spans="1:14" x14ac:dyDescent="0.25">
      <c r="A4495" t="s">
        <v>4579</v>
      </c>
      <c r="B4495" s="6">
        <v>45834</v>
      </c>
      <c r="C4495">
        <v>3.8479999999999999</v>
      </c>
      <c r="D4495" s="6">
        <v>46556</v>
      </c>
      <c r="F4495">
        <v>107.03238433999999</v>
      </c>
      <c r="G4495">
        <v>105.26938097</v>
      </c>
      <c r="H4495">
        <v>103.54420043</v>
      </c>
      <c r="I4495">
        <v>101.85569031</v>
      </c>
      <c r="J4495">
        <v>100.20274542999999</v>
      </c>
      <c r="K4495">
        <v>98.584305470000004</v>
      </c>
      <c r="L4495">
        <v>96.999352520000002</v>
      </c>
      <c r="M4495">
        <v>95.446909039999994</v>
      </c>
      <c r="N4495">
        <v>93.926035720000002</v>
      </c>
    </row>
    <row r="4496" spans="1:14" x14ac:dyDescent="0.25">
      <c r="A4496" t="s">
        <v>4580</v>
      </c>
      <c r="B4496" s="6">
        <v>45797</v>
      </c>
      <c r="C4496">
        <v>4.3369999999999997</v>
      </c>
      <c r="D4496" s="6">
        <v>46021</v>
      </c>
      <c r="F4496">
        <v>101.10279500999999</v>
      </c>
      <c r="G4496">
        <v>100.84421016</v>
      </c>
      <c r="H4496">
        <v>100.58692392</v>
      </c>
      <c r="I4496">
        <v>100.33092655999999</v>
      </c>
      <c r="J4496">
        <v>100.07620842</v>
      </c>
      <c r="K4496">
        <v>99.822759970000007</v>
      </c>
      <c r="L4496">
        <v>99.570571760000007</v>
      </c>
      <c r="M4496">
        <v>99.319634429999994</v>
      </c>
      <c r="N4496">
        <v>99.069938719999996</v>
      </c>
    </row>
    <row r="4497" spans="1:14" x14ac:dyDescent="0.25">
      <c r="A4497" t="s">
        <v>4581</v>
      </c>
      <c r="B4497" s="6">
        <v>45807</v>
      </c>
      <c r="C4497">
        <v>4.0590000000000002</v>
      </c>
      <c r="D4497" s="6">
        <v>46295</v>
      </c>
      <c r="F4497">
        <v>104.30616046</v>
      </c>
      <c r="G4497">
        <v>103.27620489</v>
      </c>
      <c r="H4497">
        <v>102.2666215</v>
      </c>
      <c r="I4497">
        <v>101.27680983</v>
      </c>
      <c r="J4497">
        <v>100.30619282000001</v>
      </c>
      <c r="K4497">
        <v>99.354215670000002</v>
      </c>
      <c r="L4497">
        <v>98.420344799999995</v>
      </c>
      <c r="M4497">
        <v>97.504066820000006</v>
      </c>
      <c r="N4497">
        <v>96.604887590000004</v>
      </c>
    </row>
    <row r="4498" spans="1:14" x14ac:dyDescent="0.25">
      <c r="A4498" t="s">
        <v>4582</v>
      </c>
      <c r="B4498" s="6">
        <v>45779</v>
      </c>
      <c r="C4498">
        <v>4.0060000000000002</v>
      </c>
      <c r="D4498" s="6">
        <v>46328</v>
      </c>
      <c r="F4498">
        <v>104.57517957</v>
      </c>
      <c r="G4498">
        <v>103.45231386</v>
      </c>
      <c r="H4498">
        <v>102.3536079</v>
      </c>
      <c r="I4498">
        <v>101.27828737</v>
      </c>
      <c r="J4498">
        <v>100.22561078</v>
      </c>
      <c r="K4498">
        <v>99.194867680000002</v>
      </c>
      <c r="L4498">
        <v>98.185377079999995</v>
      </c>
      <c r="M4498">
        <v>97.196485940000002</v>
      </c>
      <c r="N4498">
        <v>96.227567759999999</v>
      </c>
    </row>
    <row r="4499" spans="1:14" x14ac:dyDescent="0.25">
      <c r="A4499" t="s">
        <v>4583</v>
      </c>
      <c r="B4499" s="6">
        <v>45839</v>
      </c>
      <c r="C4499">
        <v>3.8820000000000001</v>
      </c>
      <c r="D4499" s="6">
        <v>46391</v>
      </c>
      <c r="F4499">
        <v>105.25015455</v>
      </c>
      <c r="G4499">
        <v>103.94756881000001</v>
      </c>
      <c r="H4499">
        <v>102.67586033000001</v>
      </c>
      <c r="I4499">
        <v>101.43393344</v>
      </c>
      <c r="J4499">
        <v>100.22074397</v>
      </c>
      <c r="K4499">
        <v>99.035296299999999</v>
      </c>
      <c r="L4499">
        <v>97.876640530000003</v>
      </c>
      <c r="M4499">
        <v>96.743869860000004</v>
      </c>
      <c r="N4499">
        <v>95.636118199999999</v>
      </c>
    </row>
    <row r="4500" spans="1:14" x14ac:dyDescent="0.25">
      <c r="A4500" t="s">
        <v>4584</v>
      </c>
      <c r="B4500" s="6">
        <v>45868</v>
      </c>
      <c r="C4500">
        <v>4.1929999999999996</v>
      </c>
      <c r="D4500" s="6">
        <v>46233</v>
      </c>
      <c r="F4500">
        <v>103.60011917999999</v>
      </c>
      <c r="G4500">
        <v>102.74828724</v>
      </c>
      <c r="H4500">
        <v>101.91048288</v>
      </c>
      <c r="I4500">
        <v>101.08636143</v>
      </c>
      <c r="J4500">
        <v>100.27558949</v>
      </c>
      <c r="K4500">
        <v>99.477844360000006</v>
      </c>
      <c r="L4500">
        <v>98.692813700000002</v>
      </c>
      <c r="M4500">
        <v>97.920195090000007</v>
      </c>
      <c r="N4500">
        <v>97.159695619999994</v>
      </c>
    </row>
    <row r="4501" spans="1:14" x14ac:dyDescent="0.25">
      <c r="A4501" t="s">
        <v>4585</v>
      </c>
      <c r="B4501" s="6">
        <v>45798</v>
      </c>
      <c r="C4501">
        <v>4.077</v>
      </c>
      <c r="D4501" s="6">
        <v>46895</v>
      </c>
      <c r="F4501">
        <v>111.48892121</v>
      </c>
      <c r="G4501">
        <v>108.72585577</v>
      </c>
      <c r="H4501">
        <v>106.04638162000001</v>
      </c>
      <c r="I4501">
        <v>103.44743628000001</v>
      </c>
      <c r="J4501">
        <v>100.92609168</v>
      </c>
      <c r="K4501">
        <v>98.479547220000001</v>
      </c>
      <c r="L4501">
        <v>96.105123180000007</v>
      </c>
      <c r="M4501">
        <v>93.800254559999999</v>
      </c>
      <c r="N4501">
        <v>91.56248531</v>
      </c>
    </row>
    <row r="4502" spans="1:14" x14ac:dyDescent="0.25">
      <c r="A4502" t="s">
        <v>4586</v>
      </c>
      <c r="B4502" s="6">
        <v>45838</v>
      </c>
      <c r="C4502">
        <v>3.8109999999999999</v>
      </c>
      <c r="D4502" s="6">
        <v>46799</v>
      </c>
      <c r="F4502">
        <v>109.70093181</v>
      </c>
      <c r="G4502">
        <v>107.23194691</v>
      </c>
      <c r="H4502">
        <v>104.83163129</v>
      </c>
      <c r="I4502">
        <v>102.49769213</v>
      </c>
      <c r="J4502">
        <v>100.22792685</v>
      </c>
      <c r="K4502">
        <v>98.020218999999997</v>
      </c>
      <c r="L4502">
        <v>95.872534349999995</v>
      </c>
      <c r="M4502">
        <v>93.782917179999998</v>
      </c>
      <c r="N4502">
        <v>91.7494868</v>
      </c>
    </row>
    <row r="4503" spans="1:14" x14ac:dyDescent="0.25">
      <c r="A4503" t="s">
        <v>4587</v>
      </c>
      <c r="B4503" s="6">
        <v>45848</v>
      </c>
      <c r="C4503">
        <v>4.1059999999999999</v>
      </c>
      <c r="D4503" s="6">
        <v>46213</v>
      </c>
      <c r="F4503">
        <v>103.34332408</v>
      </c>
      <c r="G4503">
        <v>102.54775908000001</v>
      </c>
      <c r="H4503">
        <v>101.76446936000001</v>
      </c>
      <c r="I4503">
        <v>100.99317191999999</v>
      </c>
      <c r="J4503">
        <v>100.23359241999999</v>
      </c>
      <c r="K4503">
        <v>99.485464840000006</v>
      </c>
      <c r="L4503">
        <v>98.748531170000007</v>
      </c>
      <c r="M4503">
        <v>98.022541110000006</v>
      </c>
      <c r="N4503">
        <v>97.307251780000001</v>
      </c>
    </row>
    <row r="4504" spans="1:14" x14ac:dyDescent="0.25">
      <c r="A4504" t="s">
        <v>4588</v>
      </c>
      <c r="B4504" s="6">
        <v>45831</v>
      </c>
      <c r="C4504">
        <v>4.6550000000000002</v>
      </c>
      <c r="D4504" s="6">
        <v>50214</v>
      </c>
      <c r="F4504">
        <v>146.63467975</v>
      </c>
      <c r="G4504">
        <v>133.14741207</v>
      </c>
      <c r="H4504">
        <v>121.10814676</v>
      </c>
      <c r="I4504">
        <v>110.35066162</v>
      </c>
      <c r="J4504">
        <v>100.72875222</v>
      </c>
      <c r="K4504">
        <v>92.113720749999999</v>
      </c>
      <c r="L4504">
        <v>84.392191999999994</v>
      </c>
      <c r="M4504">
        <v>77.464212070000002</v>
      </c>
      <c r="N4504">
        <v>71.241592019999999</v>
      </c>
    </row>
    <row r="4505" spans="1:14" x14ac:dyDescent="0.25">
      <c r="A4505" t="s">
        <v>4589</v>
      </c>
      <c r="B4505" s="6">
        <v>45817</v>
      </c>
      <c r="C4505">
        <v>4.4000000000000004</v>
      </c>
      <c r="D4505" s="6">
        <v>45971</v>
      </c>
      <c r="F4505">
        <v>100.50013099</v>
      </c>
      <c r="G4505">
        <v>100.38442482000001</v>
      </c>
      <c r="H4505">
        <v>100.26899532</v>
      </c>
      <c r="I4505">
        <v>100.15384147</v>
      </c>
      <c r="J4505">
        <v>100.03896225</v>
      </c>
      <c r="K4505">
        <v>99.924356610000004</v>
      </c>
      <c r="L4505">
        <v>99.810023560000005</v>
      </c>
      <c r="M4505">
        <v>99.695962069999993</v>
      </c>
      <c r="N4505">
        <v>99.58217114</v>
      </c>
    </row>
    <row r="4506" spans="1:14" x14ac:dyDescent="0.25">
      <c r="A4506" t="s">
        <v>4590</v>
      </c>
      <c r="B4506" s="6">
        <v>45860</v>
      </c>
      <c r="C4506">
        <v>4.5129999999999999</v>
      </c>
      <c r="D4506" s="6">
        <v>45952</v>
      </c>
      <c r="F4506">
        <v>100.27410469</v>
      </c>
      <c r="G4506">
        <v>100.21243312</v>
      </c>
      <c r="H4506">
        <v>100.15085126</v>
      </c>
      <c r="I4506">
        <v>100.08935891</v>
      </c>
      <c r="J4506">
        <v>100.02795587999999</v>
      </c>
      <c r="K4506">
        <v>99.966641969999998</v>
      </c>
      <c r="L4506">
        <v>99.905416970000005</v>
      </c>
      <c r="M4506">
        <v>99.844280710000007</v>
      </c>
      <c r="N4506">
        <v>99.78323297</v>
      </c>
    </row>
    <row r="4507" spans="1:14" x14ac:dyDescent="0.25">
      <c r="A4507" t="s">
        <v>4591</v>
      </c>
      <c r="B4507" s="6">
        <v>45868</v>
      </c>
      <c r="C4507">
        <v>4.0209999999999999</v>
      </c>
      <c r="D4507" s="6">
        <v>46598</v>
      </c>
      <c r="F4507">
        <v>107.83193184</v>
      </c>
      <c r="G4507">
        <v>105.94524878999999</v>
      </c>
      <c r="H4507">
        <v>104.10109839</v>
      </c>
      <c r="I4507">
        <v>102.29826962</v>
      </c>
      <c r="J4507">
        <v>100.53559382</v>
      </c>
      <c r="K4507">
        <v>98.811942939999994</v>
      </c>
      <c r="L4507">
        <v>97.126227779999994</v>
      </c>
      <c r="M4507">
        <v>95.477396490000004</v>
      </c>
      <c r="N4507">
        <v>93.864432949999994</v>
      </c>
    </row>
    <row r="4508" spans="1:14" x14ac:dyDescent="0.25">
      <c r="A4508" t="s">
        <v>4592</v>
      </c>
      <c r="B4508" s="6">
        <v>45869</v>
      </c>
      <c r="C4508">
        <v>4.4329999999999998</v>
      </c>
      <c r="D4508" s="6">
        <v>46052</v>
      </c>
      <c r="F4508">
        <v>101.50036262</v>
      </c>
      <c r="G4508">
        <v>101.15545723</v>
      </c>
      <c r="H4508">
        <v>100.81286968000001</v>
      </c>
      <c r="I4508">
        <v>100.4725767</v>
      </c>
      <c r="J4508">
        <v>100.13455535</v>
      </c>
      <c r="K4508">
        <v>99.798782979999999</v>
      </c>
      <c r="L4508">
        <v>99.465237259999995</v>
      </c>
      <c r="M4508">
        <v>99.133896140000004</v>
      </c>
      <c r="N4508">
        <v>98.804737849999995</v>
      </c>
    </row>
    <row r="4509" spans="1:14" x14ac:dyDescent="0.25">
      <c r="A4509" t="s">
        <v>4593</v>
      </c>
      <c r="B4509" s="6">
        <v>45866</v>
      </c>
      <c r="C4509">
        <v>4.2009999999999996</v>
      </c>
      <c r="D4509" s="6">
        <v>46231</v>
      </c>
      <c r="F4509">
        <v>103.58242581</v>
      </c>
      <c r="G4509">
        <v>102.73625733</v>
      </c>
      <c r="H4509">
        <v>101.90393662</v>
      </c>
      <c r="I4509">
        <v>101.08512548</v>
      </c>
      <c r="J4509">
        <v>100.27949662</v>
      </c>
      <c r="K4509">
        <v>99.486733259999994</v>
      </c>
      <c r="L4509">
        <v>98.706528700000007</v>
      </c>
      <c r="M4509">
        <v>97.938585950000004</v>
      </c>
      <c r="N4509">
        <v>97.182617289999996</v>
      </c>
    </row>
    <row r="4510" spans="1:14" x14ac:dyDescent="0.25">
      <c r="A4510" t="s">
        <v>4594</v>
      </c>
      <c r="B4510" s="6">
        <v>45778</v>
      </c>
      <c r="C4510">
        <v>4.3</v>
      </c>
      <c r="D4510" s="6">
        <v>45966</v>
      </c>
      <c r="F4510">
        <v>100.43512158</v>
      </c>
      <c r="G4510">
        <v>100.33314949</v>
      </c>
      <c r="H4510">
        <v>100.23138908999999</v>
      </c>
      <c r="I4510">
        <v>100.12983971</v>
      </c>
      <c r="J4510">
        <v>100.02850067</v>
      </c>
      <c r="K4510">
        <v>99.927371289999996</v>
      </c>
      <c r="L4510">
        <v>99.826450890000004</v>
      </c>
      <c r="M4510">
        <v>99.725738809999996</v>
      </c>
      <c r="N4510">
        <v>99.625234370000001</v>
      </c>
    </row>
    <row r="4511" spans="1:14" x14ac:dyDescent="0.25">
      <c r="A4511" t="s">
        <v>4595</v>
      </c>
      <c r="B4511" s="6">
        <v>45782</v>
      </c>
      <c r="C4511">
        <v>4.2</v>
      </c>
      <c r="D4511" s="6">
        <v>46091</v>
      </c>
      <c r="F4511">
        <v>101.90072934</v>
      </c>
      <c r="G4511">
        <v>101.43987066</v>
      </c>
      <c r="H4511">
        <v>100.98310613</v>
      </c>
      <c r="I4511">
        <v>100.53038128</v>
      </c>
      <c r="J4511">
        <v>100.08164257</v>
      </c>
      <c r="K4511">
        <v>99.636837450000002</v>
      </c>
      <c r="L4511">
        <v>99.195914259999995</v>
      </c>
      <c r="M4511">
        <v>98.758822260000002</v>
      </c>
      <c r="N4511">
        <v>98.325511579999997</v>
      </c>
    </row>
    <row r="4512" spans="1:14" x14ac:dyDescent="0.25">
      <c r="A4512" t="s">
        <v>4596</v>
      </c>
      <c r="B4512" s="6">
        <v>45810</v>
      </c>
      <c r="C4512">
        <v>4.234</v>
      </c>
      <c r="D4512" s="6">
        <v>46175</v>
      </c>
      <c r="F4512">
        <v>102.92032487</v>
      </c>
      <c r="G4512">
        <v>102.23328705999999</v>
      </c>
      <c r="H4512">
        <v>101.55543118999999</v>
      </c>
      <c r="I4512">
        <v>100.88657396000001</v>
      </c>
      <c r="J4512">
        <v>100.22653692</v>
      </c>
      <c r="K4512">
        <v>99.575146329999995</v>
      </c>
      <c r="L4512">
        <v>98.93223295</v>
      </c>
      <c r="M4512">
        <v>98.297631980000006</v>
      </c>
      <c r="N4512">
        <v>97.67118284</v>
      </c>
    </row>
    <row r="4513" spans="1:14" x14ac:dyDescent="0.25">
      <c r="A4513" t="s">
        <v>4597</v>
      </c>
      <c r="B4513" s="6">
        <v>45832</v>
      </c>
      <c r="C4513">
        <v>3.988</v>
      </c>
      <c r="D4513" s="6">
        <v>46380</v>
      </c>
      <c r="F4513">
        <v>105.16337059999999</v>
      </c>
      <c r="G4513">
        <v>103.89100723</v>
      </c>
      <c r="H4513">
        <v>102.64950906999999</v>
      </c>
      <c r="I4513">
        <v>101.43776163</v>
      </c>
      <c r="J4513">
        <v>100.25470351</v>
      </c>
      <c r="K4513">
        <v>99.099323319999996</v>
      </c>
      <c r="L4513">
        <v>97.970656739999995</v>
      </c>
      <c r="M4513">
        <v>96.86778382</v>
      </c>
      <c r="N4513">
        <v>95.789826469999994</v>
      </c>
    </row>
    <row r="4514" spans="1:14" x14ac:dyDescent="0.25">
      <c r="A4514" t="s">
        <v>4598</v>
      </c>
      <c r="B4514" s="6">
        <v>45819</v>
      </c>
      <c r="C4514">
        <v>4.0060000000000002</v>
      </c>
      <c r="D4514" s="6">
        <v>47280</v>
      </c>
      <c r="F4514">
        <v>115.95688285999999</v>
      </c>
      <c r="G4514">
        <v>112.01926054</v>
      </c>
      <c r="H4514">
        <v>108.23923363</v>
      </c>
      <c r="I4514">
        <v>104.60956794000001</v>
      </c>
      <c r="J4514">
        <v>101.1234075</v>
      </c>
      <c r="K4514">
        <v>97.774252160000003</v>
      </c>
      <c r="L4514">
        <v>94.555936610000003</v>
      </c>
      <c r="M4514">
        <v>91.462610920000003</v>
      </c>
      <c r="N4514">
        <v>88.488722249999995</v>
      </c>
    </row>
    <row r="4515" spans="1:14" x14ac:dyDescent="0.25">
      <c r="A4515" t="s">
        <v>4599</v>
      </c>
      <c r="B4515" s="6">
        <v>45849</v>
      </c>
      <c r="C4515">
        <v>3.9940000000000002</v>
      </c>
      <c r="D4515" s="6">
        <v>46580</v>
      </c>
      <c r="F4515">
        <v>107.57389670000001</v>
      </c>
      <c r="G4515">
        <v>105.73904656000001</v>
      </c>
      <c r="H4515">
        <v>103.94469882</v>
      </c>
      <c r="I4515">
        <v>102.18964217</v>
      </c>
      <c r="J4515">
        <v>100.4727127</v>
      </c>
      <c r="K4515">
        <v>98.792791609999995</v>
      </c>
      <c r="L4515">
        <v>97.148802930000002</v>
      </c>
      <c r="M4515">
        <v>95.539711530000005</v>
      </c>
      <c r="N4515">
        <v>93.964521070000004</v>
      </c>
    </row>
    <row r="4516" spans="1:14" x14ac:dyDescent="0.25">
      <c r="A4516" t="s">
        <v>4600</v>
      </c>
      <c r="B4516" s="6">
        <v>45798</v>
      </c>
      <c r="C4516">
        <v>4.2569999999999997</v>
      </c>
      <c r="D4516" s="6">
        <v>46163</v>
      </c>
      <c r="F4516">
        <v>102.78511266</v>
      </c>
      <c r="G4516">
        <v>102.13200394</v>
      </c>
      <c r="H4516">
        <v>101.48721378</v>
      </c>
      <c r="I4516">
        <v>100.85058368</v>
      </c>
      <c r="J4516">
        <v>100.22195916</v>
      </c>
      <c r="K4516">
        <v>99.601189599999998</v>
      </c>
      <c r="L4516">
        <v>98.988128160000002</v>
      </c>
      <c r="M4516">
        <v>98.382631649999993</v>
      </c>
      <c r="N4516">
        <v>97.784560409999997</v>
      </c>
    </row>
    <row r="4517" spans="1:14" x14ac:dyDescent="0.25">
      <c r="A4517" t="s">
        <v>4601</v>
      </c>
      <c r="B4517" s="6">
        <v>45845</v>
      </c>
      <c r="C4517">
        <v>4.0650000000000004</v>
      </c>
      <c r="D4517" s="6">
        <v>47672</v>
      </c>
      <c r="F4517">
        <v>120.18955724</v>
      </c>
      <c r="G4517">
        <v>115.04399943</v>
      </c>
      <c r="H4517">
        <v>110.15407964000001</v>
      </c>
      <c r="I4517">
        <v>105.50565924999999</v>
      </c>
      <c r="J4517">
        <v>101.08546206</v>
      </c>
      <c r="K4517">
        <v>96.881016520000003</v>
      </c>
      <c r="L4517">
        <v>92.880602229999994</v>
      </c>
      <c r="M4517">
        <v>89.073200290000003</v>
      </c>
      <c r="N4517">
        <v>85.448447259999995</v>
      </c>
    </row>
    <row r="4518" spans="1:14" x14ac:dyDescent="0.25">
      <c r="A4518" t="s">
        <v>4602</v>
      </c>
      <c r="B4518" s="6">
        <v>45867</v>
      </c>
      <c r="C4518">
        <v>4.3929999999999998</v>
      </c>
      <c r="D4518" s="6">
        <v>46051</v>
      </c>
      <c r="F4518">
        <v>101.47462471999999</v>
      </c>
      <c r="G4518">
        <v>101.1325677</v>
      </c>
      <c r="H4518">
        <v>100.79279278</v>
      </c>
      <c r="I4518">
        <v>100.45527722999999</v>
      </c>
      <c r="J4518">
        <v>100.11999858999999</v>
      </c>
      <c r="K4518">
        <v>99.786934700000003</v>
      </c>
      <c r="L4518">
        <v>99.456063700000001</v>
      </c>
      <c r="M4518">
        <v>99.127364020000002</v>
      </c>
      <c r="N4518">
        <v>98.800814360000004</v>
      </c>
    </row>
    <row r="4519" spans="1:14" x14ac:dyDescent="0.25">
      <c r="A4519" t="s">
        <v>4603</v>
      </c>
      <c r="B4519" s="6">
        <v>45812</v>
      </c>
      <c r="C4519">
        <v>4.2809999999999997</v>
      </c>
      <c r="D4519" s="6">
        <v>48003</v>
      </c>
      <c r="F4519">
        <v>124.61437162</v>
      </c>
      <c r="G4519">
        <v>118.39926838</v>
      </c>
      <c r="H4519">
        <v>112.54238151</v>
      </c>
      <c r="I4519">
        <v>107.02102592</v>
      </c>
      <c r="J4519">
        <v>101.81407756999999</v>
      </c>
      <c r="K4519">
        <v>96.901857340000007</v>
      </c>
      <c r="L4519">
        <v>92.266024200000004</v>
      </c>
      <c r="M4519">
        <v>87.889476869999996</v>
      </c>
      <c r="N4519">
        <v>83.756263290000007</v>
      </c>
    </row>
    <row r="4520" spans="1:14" x14ac:dyDescent="0.25">
      <c r="A4520" t="s">
        <v>4604</v>
      </c>
      <c r="B4520" s="6">
        <v>45867</v>
      </c>
      <c r="C4520">
        <v>4.4630000000000001</v>
      </c>
      <c r="D4520" s="6">
        <v>46013</v>
      </c>
      <c r="F4520">
        <v>101.02265672</v>
      </c>
      <c r="G4520">
        <v>100.78881229</v>
      </c>
      <c r="H4520">
        <v>100.55605247</v>
      </c>
      <c r="I4520">
        <v>100.32436967</v>
      </c>
      <c r="J4520">
        <v>100.09375638</v>
      </c>
      <c r="K4520">
        <v>99.864205139999996</v>
      </c>
      <c r="L4520">
        <v>99.635708579999999</v>
      </c>
      <c r="M4520">
        <v>99.408259389999998</v>
      </c>
      <c r="N4520">
        <v>99.181850330000003</v>
      </c>
    </row>
    <row r="4521" spans="1:14" x14ac:dyDescent="0.25">
      <c r="A4521" t="s">
        <v>4605</v>
      </c>
      <c r="B4521" s="6">
        <v>45833</v>
      </c>
      <c r="C4521">
        <v>3.956</v>
      </c>
      <c r="D4521" s="6">
        <v>46384</v>
      </c>
      <c r="F4521">
        <v>105.16963418</v>
      </c>
      <c r="G4521">
        <v>103.88601703</v>
      </c>
      <c r="H4521">
        <v>102.63380303</v>
      </c>
      <c r="I4521">
        <v>101.41184892</v>
      </c>
      <c r="J4521">
        <v>100.2190664</v>
      </c>
      <c r="K4521">
        <v>99.05441879</v>
      </c>
      <c r="L4521">
        <v>97.916918080000002</v>
      </c>
      <c r="M4521">
        <v>96.805622049999997</v>
      </c>
      <c r="N4521">
        <v>95.719631660000005</v>
      </c>
    </row>
    <row r="4522" spans="1:14" x14ac:dyDescent="0.25">
      <c r="A4522" t="s">
        <v>4606</v>
      </c>
      <c r="B4522" s="6">
        <v>45866</v>
      </c>
      <c r="C4522">
        <v>4.5140000000000002</v>
      </c>
      <c r="D4522" s="6">
        <v>45958</v>
      </c>
      <c r="F4522">
        <v>100.34463221</v>
      </c>
      <c r="G4522">
        <v>100.26615035</v>
      </c>
      <c r="H4522">
        <v>100.18779567999999</v>
      </c>
      <c r="I4522">
        <v>100.10956791</v>
      </c>
      <c r="J4522">
        <v>100.03146672</v>
      </c>
      <c r="K4522">
        <v>99.953491819999996</v>
      </c>
      <c r="L4522">
        <v>99.875642909999996</v>
      </c>
      <c r="M4522">
        <v>99.797919680000007</v>
      </c>
      <c r="N4522">
        <v>99.720321850000005</v>
      </c>
    </row>
    <row r="4523" spans="1:14" x14ac:dyDescent="0.25">
      <c r="A4523" t="s">
        <v>4607</v>
      </c>
      <c r="B4523" s="6">
        <v>45792</v>
      </c>
      <c r="C4523">
        <v>4.0979999999999999</v>
      </c>
      <c r="D4523" s="6">
        <v>46888</v>
      </c>
      <c r="F4523">
        <v>111.46406528999999</v>
      </c>
      <c r="G4523">
        <v>108.72078882</v>
      </c>
      <c r="H4523">
        <v>106.06005957000001</v>
      </c>
      <c r="I4523">
        <v>103.47887154</v>
      </c>
      <c r="J4523">
        <v>100.97434971</v>
      </c>
      <c r="K4523">
        <v>98.543743309999996</v>
      </c>
      <c r="L4523">
        <v>96.184419439999999</v>
      </c>
      <c r="M4523">
        <v>93.893857130000001</v>
      </c>
      <c r="N4523">
        <v>91.669641729999995</v>
      </c>
    </row>
    <row r="4524" spans="1:14" x14ac:dyDescent="0.25">
      <c r="A4524" t="s">
        <v>4608</v>
      </c>
      <c r="B4524" s="6">
        <v>45817</v>
      </c>
      <c r="C4524">
        <v>4.1749999999999998</v>
      </c>
      <c r="D4524" s="6">
        <v>46365</v>
      </c>
      <c r="F4524">
        <v>105.2152382</v>
      </c>
      <c r="G4524">
        <v>103.98464382</v>
      </c>
      <c r="H4524">
        <v>102.78292483</v>
      </c>
      <c r="I4524">
        <v>101.60907211</v>
      </c>
      <c r="J4524">
        <v>100.46212312</v>
      </c>
      <c r="K4524">
        <v>99.341159259999998</v>
      </c>
      <c r="L4524">
        <v>98.245303340000007</v>
      </c>
      <c r="M4524">
        <v>97.173717319999994</v>
      </c>
      <c r="N4524">
        <v>96.125600079999998</v>
      </c>
    </row>
    <row r="4525" spans="1:14" x14ac:dyDescent="0.25">
      <c r="A4525" t="s">
        <v>4609</v>
      </c>
      <c r="B4525" s="6">
        <v>45779</v>
      </c>
      <c r="C4525">
        <v>4.3479999999999999</v>
      </c>
      <c r="D4525" s="6">
        <v>45964</v>
      </c>
      <c r="F4525">
        <v>100.4159689</v>
      </c>
      <c r="G4525">
        <v>100.31966658</v>
      </c>
      <c r="H4525">
        <v>100.22355063000001</v>
      </c>
      <c r="I4525">
        <v>100.12762051999999</v>
      </c>
      <c r="J4525">
        <v>100.03187568</v>
      </c>
      <c r="K4525">
        <v>99.936315570000005</v>
      </c>
      <c r="L4525">
        <v>99.840939649999996</v>
      </c>
      <c r="M4525">
        <v>99.745747370000004</v>
      </c>
      <c r="N4525">
        <v>99.650738180000005</v>
      </c>
    </row>
    <row r="4526" spans="1:14" x14ac:dyDescent="0.25">
      <c r="A4526" t="s">
        <v>4610</v>
      </c>
      <c r="B4526" s="6">
        <v>45807</v>
      </c>
      <c r="C4526">
        <v>4.4020000000000001</v>
      </c>
      <c r="D4526" s="6">
        <v>45989</v>
      </c>
      <c r="F4526">
        <v>100.72055858</v>
      </c>
      <c r="G4526">
        <v>100.55356962</v>
      </c>
      <c r="H4526">
        <v>100.38712778</v>
      </c>
      <c r="I4526">
        <v>100.2212304</v>
      </c>
      <c r="J4526">
        <v>100.05587482</v>
      </c>
      <c r="K4526">
        <v>99.891058400000006</v>
      </c>
      <c r="L4526">
        <v>99.726778499999995</v>
      </c>
      <c r="M4526">
        <v>99.563032530000001</v>
      </c>
      <c r="N4526">
        <v>99.399817889999994</v>
      </c>
    </row>
    <row r="4527" spans="1:14" x14ac:dyDescent="0.25">
      <c r="A4527" t="s">
        <v>4611</v>
      </c>
      <c r="B4527" s="6">
        <v>45806</v>
      </c>
      <c r="C4527">
        <v>4.2530000000000001</v>
      </c>
      <c r="D4527" s="6">
        <v>46171</v>
      </c>
      <c r="F4527">
        <v>102.87957912</v>
      </c>
      <c r="G4527">
        <v>102.2038419</v>
      </c>
      <c r="H4527">
        <v>101.53699038000001</v>
      </c>
      <c r="I4527">
        <v>100.87885005</v>
      </c>
      <c r="J4527">
        <v>100.2292509</v>
      </c>
      <c r="K4527">
        <v>99.588027339999996</v>
      </c>
      <c r="L4527">
        <v>98.955018030000005</v>
      </c>
      <c r="M4527">
        <v>98.330065779999998</v>
      </c>
      <c r="N4527">
        <v>97.713017339999993</v>
      </c>
    </row>
    <row r="4528" spans="1:14" x14ac:dyDescent="0.25">
      <c r="A4528" t="s">
        <v>4612</v>
      </c>
      <c r="B4528" s="6">
        <v>45807</v>
      </c>
      <c r="C4528">
        <v>4.0140000000000002</v>
      </c>
      <c r="D4528" s="6">
        <v>46535</v>
      </c>
      <c r="F4528">
        <v>107.06658933999999</v>
      </c>
      <c r="G4528">
        <v>105.36243195</v>
      </c>
      <c r="H4528">
        <v>103.69392157</v>
      </c>
      <c r="I4528">
        <v>102.06000459000001</v>
      </c>
      <c r="J4528">
        <v>100.45966905</v>
      </c>
      <c r="K4528">
        <v>98.891942529999994</v>
      </c>
      <c r="L4528">
        <v>97.355890200000005</v>
      </c>
      <c r="M4528">
        <v>95.850612990000002</v>
      </c>
      <c r="N4528">
        <v>94.375245829999997</v>
      </c>
    </row>
    <row r="4529" spans="1:14" x14ac:dyDescent="0.25">
      <c r="A4529" t="s">
        <v>4613</v>
      </c>
      <c r="B4529" s="6">
        <v>45818</v>
      </c>
      <c r="C4529">
        <v>4.4029999999999996</v>
      </c>
      <c r="D4529" s="6">
        <v>45971</v>
      </c>
      <c r="F4529">
        <v>100.50032014999999</v>
      </c>
      <c r="G4529">
        <v>100.38462641</v>
      </c>
      <c r="H4529">
        <v>100.26920932</v>
      </c>
      <c r="I4529">
        <v>100.15406785</v>
      </c>
      <c r="J4529">
        <v>100.03920096</v>
      </c>
      <c r="K4529">
        <v>99.924607640000005</v>
      </c>
      <c r="L4529">
        <v>99.810286869999999</v>
      </c>
      <c r="M4529">
        <v>99.696237640000007</v>
      </c>
      <c r="N4529">
        <v>99.582458930000001</v>
      </c>
    </row>
    <row r="4530" spans="1:14" x14ac:dyDescent="0.25">
      <c r="A4530" t="s">
        <v>4614</v>
      </c>
      <c r="B4530" s="6">
        <v>45860</v>
      </c>
      <c r="C4530">
        <v>4.2229999999999999</v>
      </c>
      <c r="D4530" s="6">
        <v>46195</v>
      </c>
      <c r="F4530">
        <v>103.15533944000001</v>
      </c>
      <c r="G4530">
        <v>102.41155414000001</v>
      </c>
      <c r="H4530">
        <v>101.67851613000001</v>
      </c>
      <c r="I4530">
        <v>100.95599334000001</v>
      </c>
      <c r="J4530">
        <v>100.24376036</v>
      </c>
      <c r="K4530">
        <v>99.541598179999994</v>
      </c>
      <c r="L4530">
        <v>98.849293990000007</v>
      </c>
      <c r="M4530">
        <v>98.166640909999998</v>
      </c>
      <c r="N4530">
        <v>97.49343786</v>
      </c>
    </row>
    <row r="4531" spans="1:14" x14ac:dyDescent="0.25">
      <c r="A4531" t="s">
        <v>4615</v>
      </c>
      <c r="B4531" s="6">
        <v>45835</v>
      </c>
      <c r="C4531">
        <v>3.9980000000000002</v>
      </c>
      <c r="D4531" s="6">
        <v>46931</v>
      </c>
      <c r="F4531">
        <v>111.69516566999999</v>
      </c>
      <c r="G4531">
        <v>108.82683139</v>
      </c>
      <c r="H4531">
        <v>106.04785814</v>
      </c>
      <c r="I4531">
        <v>103.35486331</v>
      </c>
      <c r="J4531">
        <v>100.74461888</v>
      </c>
      <c r="K4531">
        <v>98.21404296</v>
      </c>
      <c r="L4531">
        <v>95.760191910000003</v>
      </c>
      <c r="M4531">
        <v>93.380252960000007</v>
      </c>
      <c r="N4531">
        <v>91.071537250000006</v>
      </c>
    </row>
    <row r="4532" spans="1:14" x14ac:dyDescent="0.25">
      <c r="A4532" t="s">
        <v>4616</v>
      </c>
      <c r="B4532" s="6">
        <v>45838</v>
      </c>
      <c r="C4532">
        <v>4.0830000000000002</v>
      </c>
      <c r="D4532" s="6">
        <v>46203</v>
      </c>
      <c r="F4532">
        <v>103.14617271</v>
      </c>
      <c r="G4532">
        <v>102.38012711</v>
      </c>
      <c r="H4532">
        <v>101.6254672</v>
      </c>
      <c r="I4532">
        <v>100.88194045</v>
      </c>
      <c r="J4532">
        <v>100.14930173</v>
      </c>
      <c r="K4532">
        <v>99.427313100000006</v>
      </c>
      <c r="L4532">
        <v>98.715743450000005</v>
      </c>
      <c r="M4532">
        <v>98.01436837</v>
      </c>
      <c r="N4532">
        <v>97.322969810000004</v>
      </c>
    </row>
    <row r="4533" spans="1:14" x14ac:dyDescent="0.25">
      <c r="A4533" t="s">
        <v>4617</v>
      </c>
      <c r="B4533" s="6">
        <v>45810</v>
      </c>
      <c r="C4533">
        <v>4.0190000000000001</v>
      </c>
      <c r="D4533" s="6">
        <v>47634</v>
      </c>
      <c r="F4533">
        <v>119.57352195999999</v>
      </c>
      <c r="G4533">
        <v>114.55247538</v>
      </c>
      <c r="H4533">
        <v>109.77627826</v>
      </c>
      <c r="I4533">
        <v>105.23161209</v>
      </c>
      <c r="J4533">
        <v>100.90595894</v>
      </c>
      <c r="K4533">
        <v>96.787548549999997</v>
      </c>
      <c r="L4533">
        <v>92.865309260000004</v>
      </c>
      <c r="M4533">
        <v>89.128822400000004</v>
      </c>
      <c r="N4533">
        <v>85.568280029999997</v>
      </c>
    </row>
    <row r="4534" spans="1:14" x14ac:dyDescent="0.25">
      <c r="A4534" t="s">
        <v>4618</v>
      </c>
      <c r="B4534" s="6">
        <v>45861</v>
      </c>
      <c r="C4534">
        <v>4.0890000000000004</v>
      </c>
      <c r="D4534" s="6">
        <v>46226</v>
      </c>
      <c r="F4534">
        <v>103.48727217</v>
      </c>
      <c r="G4534">
        <v>102.65470845999999</v>
      </c>
      <c r="H4534">
        <v>101.83556743</v>
      </c>
      <c r="I4534">
        <v>101.02952591</v>
      </c>
      <c r="J4534">
        <v>100.23627105</v>
      </c>
      <c r="K4534">
        <v>99.45549991</v>
      </c>
      <c r="L4534">
        <v>98.686919040000006</v>
      </c>
      <c r="M4534">
        <v>97.930244169999995</v>
      </c>
      <c r="N4534">
        <v>97.185199769999997</v>
      </c>
    </row>
    <row r="4535" spans="1:14" x14ac:dyDescent="0.25">
      <c r="A4535" t="s">
        <v>4619</v>
      </c>
      <c r="B4535" s="6">
        <v>45838</v>
      </c>
      <c r="C4535">
        <v>3.8620000000000001</v>
      </c>
      <c r="D4535" s="6">
        <v>46387</v>
      </c>
      <c r="F4535">
        <v>105.17505482999999</v>
      </c>
      <c r="G4535">
        <v>103.88156931</v>
      </c>
      <c r="H4535">
        <v>102.61995159</v>
      </c>
      <c r="I4535">
        <v>101.38903377</v>
      </c>
      <c r="J4535">
        <v>100.18770440999999</v>
      </c>
      <c r="K4535">
        <v>99.014905170000006</v>
      </c>
      <c r="L4535">
        <v>97.86962767</v>
      </c>
      <c r="M4535">
        <v>96.750910570000002</v>
      </c>
      <c r="N4535">
        <v>95.657836869999997</v>
      </c>
    </row>
    <row r="4536" spans="1:14" x14ac:dyDescent="0.25">
      <c r="A4536" t="s">
        <v>4620</v>
      </c>
      <c r="B4536" s="6">
        <v>45799</v>
      </c>
      <c r="C4536">
        <v>4.2530000000000001</v>
      </c>
      <c r="D4536" s="6">
        <v>46164</v>
      </c>
      <c r="F4536">
        <v>102.79465454</v>
      </c>
      <c r="G4536">
        <v>102.13872524999999</v>
      </c>
      <c r="H4536">
        <v>101.49118482</v>
      </c>
      <c r="I4536">
        <v>100.85187276000001</v>
      </c>
      <c r="J4536">
        <v>100.22063269</v>
      </c>
      <c r="K4536">
        <v>99.597312130000006</v>
      </c>
      <c r="L4536">
        <v>98.98176248</v>
      </c>
      <c r="M4536">
        <v>98.373838800000001</v>
      </c>
      <c r="N4536">
        <v>97.773399760000004</v>
      </c>
    </row>
    <row r="4537" spans="1:14" x14ac:dyDescent="0.25">
      <c r="A4537" t="s">
        <v>4621</v>
      </c>
      <c r="B4537" s="6">
        <v>45835</v>
      </c>
      <c r="C4537">
        <v>4.1029999999999998</v>
      </c>
      <c r="D4537" s="6">
        <v>46202</v>
      </c>
      <c r="F4537">
        <v>103.149857</v>
      </c>
      <c r="G4537">
        <v>102.38658390000001</v>
      </c>
      <c r="H4537">
        <v>101.63461622</v>
      </c>
      <c r="I4537">
        <v>100.89370399000001</v>
      </c>
      <c r="J4537">
        <v>100.16360460999999</v>
      </c>
      <c r="K4537">
        <v>99.444082510000001</v>
      </c>
      <c r="L4537">
        <v>98.734908910000001</v>
      </c>
      <c r="M4537">
        <v>98.035861600000004</v>
      </c>
      <c r="N4537">
        <v>97.346724699999996</v>
      </c>
    </row>
    <row r="4538" spans="1:14" x14ac:dyDescent="0.25">
      <c r="A4538" t="s">
        <v>4622</v>
      </c>
      <c r="B4538" s="6">
        <v>45820</v>
      </c>
      <c r="C4538">
        <v>4.29</v>
      </c>
      <c r="D4538" s="6">
        <v>46093</v>
      </c>
      <c r="F4538">
        <v>101.95986701</v>
      </c>
      <c r="G4538">
        <v>101.49488275</v>
      </c>
      <c r="H4538">
        <v>101.03408129</v>
      </c>
      <c r="I4538">
        <v>100.57740625</v>
      </c>
      <c r="J4538">
        <v>100.12480228</v>
      </c>
      <c r="K4538">
        <v>99.676215010000007</v>
      </c>
      <c r="L4538">
        <v>99.231591039999998</v>
      </c>
      <c r="M4538">
        <v>98.790877899999998</v>
      </c>
      <c r="N4538">
        <v>98.35402406</v>
      </c>
    </row>
    <row r="4539" spans="1:14" x14ac:dyDescent="0.25">
      <c r="A4539" t="s">
        <v>4623</v>
      </c>
      <c r="B4539" s="6">
        <v>45860</v>
      </c>
      <c r="C4539">
        <v>4.2969999999999997</v>
      </c>
      <c r="D4539" s="6">
        <v>46135</v>
      </c>
      <c r="F4539">
        <v>102.46375824</v>
      </c>
      <c r="G4539">
        <v>101.88977238</v>
      </c>
      <c r="H4539">
        <v>101.32222916000001</v>
      </c>
      <c r="I4539">
        <v>100.76102036</v>
      </c>
      <c r="J4539">
        <v>100.2060402</v>
      </c>
      <c r="K4539">
        <v>99.657185220000002</v>
      </c>
      <c r="L4539">
        <v>99.114354259999999</v>
      </c>
      <c r="M4539">
        <v>98.577448369999999</v>
      </c>
      <c r="N4539">
        <v>98.046370780000004</v>
      </c>
    </row>
    <row r="4540" spans="1:14" x14ac:dyDescent="0.25">
      <c r="A4540" t="s">
        <v>4624</v>
      </c>
      <c r="B4540" s="6">
        <v>45839</v>
      </c>
      <c r="C4540">
        <v>3.99</v>
      </c>
      <c r="D4540" s="6">
        <v>46934</v>
      </c>
      <c r="F4540">
        <v>111.71186341000001</v>
      </c>
      <c r="G4540">
        <v>108.83476492</v>
      </c>
      <c r="H4540">
        <v>106.04752246</v>
      </c>
      <c r="I4540">
        <v>103.34672549</v>
      </c>
      <c r="J4540">
        <v>100.72911987000001</v>
      </c>
      <c r="K4540">
        <v>98.191599229999994</v>
      </c>
      <c r="L4540">
        <v>95.731196990000001</v>
      </c>
      <c r="M4540">
        <v>93.345078860000001</v>
      </c>
      <c r="N4540">
        <v>91.03053577</v>
      </c>
    </row>
    <row r="4541" spans="1:14" x14ac:dyDescent="0.25">
      <c r="A4541" t="s">
        <v>4625</v>
      </c>
      <c r="B4541" s="6">
        <v>45806</v>
      </c>
      <c r="C4541">
        <v>4.1870000000000003</v>
      </c>
      <c r="D4541" s="6">
        <v>46171</v>
      </c>
      <c r="F4541">
        <v>102.88250882</v>
      </c>
      <c r="G4541">
        <v>102.20615538</v>
      </c>
      <c r="H4541">
        <v>101.53870412000001</v>
      </c>
      <c r="I4541">
        <v>100.87998001</v>
      </c>
      <c r="J4541">
        <v>100.22981255000001</v>
      </c>
      <c r="K4541">
        <v>99.588035700000006</v>
      </c>
      <c r="L4541">
        <v>98.954487670000006</v>
      </c>
      <c r="M4541">
        <v>98.329010800000006</v>
      </c>
      <c r="N4541">
        <v>97.711451440000005</v>
      </c>
    </row>
    <row r="4542" spans="1:14" x14ac:dyDescent="0.25">
      <c r="A4542" t="s">
        <v>4626</v>
      </c>
      <c r="B4542" s="6">
        <v>45839</v>
      </c>
      <c r="C4542">
        <v>3.988</v>
      </c>
      <c r="D4542" s="6">
        <v>46934</v>
      </c>
      <c r="F4542">
        <v>111.70626994</v>
      </c>
      <c r="G4542">
        <v>108.82925002</v>
      </c>
      <c r="H4542">
        <v>106.04208426</v>
      </c>
      <c r="I4542">
        <v>103.34136218</v>
      </c>
      <c r="J4542">
        <v>100.72382967999999</v>
      </c>
      <c r="K4542">
        <v>98.186380459999995</v>
      </c>
      <c r="L4542">
        <v>95.72604801</v>
      </c>
      <c r="M4542">
        <v>93.339998059999999</v>
      </c>
      <c r="N4542">
        <v>91.025521609999998</v>
      </c>
    </row>
    <row r="4543" spans="1:14" x14ac:dyDescent="0.25">
      <c r="A4543" t="s">
        <v>4627</v>
      </c>
      <c r="B4543" s="6">
        <v>45845</v>
      </c>
      <c r="C4543">
        <v>3.9889999999999999</v>
      </c>
      <c r="D4543" s="6">
        <v>46575</v>
      </c>
      <c r="F4543">
        <v>107.50756826</v>
      </c>
      <c r="G4543">
        <v>105.6870608</v>
      </c>
      <c r="H4543">
        <v>103.90650161000001</v>
      </c>
      <c r="I4543">
        <v>102.16467867</v>
      </c>
      <c r="J4543">
        <v>100.46042876999999</v>
      </c>
      <c r="K4543">
        <v>98.792635000000004</v>
      </c>
      <c r="L4543">
        <v>97.160224450000001</v>
      </c>
      <c r="M4543">
        <v>95.562165949999994</v>
      </c>
      <c r="N4543">
        <v>93.997468040000001</v>
      </c>
    </row>
    <row r="4544" spans="1:14" x14ac:dyDescent="0.25">
      <c r="A4544" t="s">
        <v>4628</v>
      </c>
      <c r="B4544" s="6">
        <v>45868</v>
      </c>
      <c r="C4544">
        <v>3.9769999999999999</v>
      </c>
      <c r="D4544" s="6">
        <v>46965</v>
      </c>
      <c r="F4544">
        <v>112.01869013</v>
      </c>
      <c r="G4544">
        <v>109.05111676999999</v>
      </c>
      <c r="H4544">
        <v>106.17855724</v>
      </c>
      <c r="I4544">
        <v>103.39746502</v>
      </c>
      <c r="J4544">
        <v>100.70444539</v>
      </c>
      <c r="K4544">
        <v>98.096248079999995</v>
      </c>
      <c r="L4544">
        <v>95.569760349999996</v>
      </c>
      <c r="M4544">
        <v>93.122000380000003</v>
      </c>
      <c r="N4544">
        <v>90.750111039999993</v>
      </c>
    </row>
    <row r="4545" spans="1:14" x14ac:dyDescent="0.25">
      <c r="A4545" t="s">
        <v>4629</v>
      </c>
      <c r="B4545" s="6">
        <v>45835</v>
      </c>
      <c r="C4545">
        <v>3.8460000000000001</v>
      </c>
      <c r="D4545" s="6">
        <v>47114</v>
      </c>
      <c r="F4545">
        <v>113.26086936999999</v>
      </c>
      <c r="G4545">
        <v>109.8540016</v>
      </c>
      <c r="H4545">
        <v>106.56910182</v>
      </c>
      <c r="I4545">
        <v>103.40104547999999</v>
      </c>
      <c r="J4545">
        <v>100.34495941</v>
      </c>
      <c r="K4545">
        <v>97.396207579999995</v>
      </c>
      <c r="L4545">
        <v>94.550377670000003</v>
      </c>
      <c r="M4545">
        <v>91.803268549999999</v>
      </c>
      <c r="N4545">
        <v>89.150878610000007</v>
      </c>
    </row>
    <row r="4546" spans="1:14" x14ac:dyDescent="0.25">
      <c r="A4546" t="s">
        <v>4630</v>
      </c>
      <c r="B4546" s="6">
        <v>45846</v>
      </c>
      <c r="C4546">
        <v>4.298</v>
      </c>
      <c r="D4546" s="6">
        <v>46120</v>
      </c>
      <c r="F4546">
        <v>102.28178681</v>
      </c>
      <c r="G4546">
        <v>101.74007210000001</v>
      </c>
      <c r="H4546">
        <v>101.20401991999999</v>
      </c>
      <c r="I4546">
        <v>100.6735418</v>
      </c>
      <c r="J4546">
        <v>100.14855110000001</v>
      </c>
      <c r="K4546">
        <v>99.628962970000003</v>
      </c>
      <c r="L4546">
        <v>99.114694310000004</v>
      </c>
      <c r="M4546">
        <v>98.605663699999994</v>
      </c>
      <c r="N4546">
        <v>98.101791399999996</v>
      </c>
    </row>
    <row r="4547" spans="1:14" x14ac:dyDescent="0.25">
      <c r="A4547" t="s">
        <v>4631</v>
      </c>
      <c r="B4547" s="6">
        <v>45835</v>
      </c>
      <c r="C4547">
        <v>3.8679999999999999</v>
      </c>
      <c r="D4547" s="6">
        <v>47296</v>
      </c>
      <c r="F4547">
        <v>115.32976269</v>
      </c>
      <c r="G4547">
        <v>111.36500459</v>
      </c>
      <c r="H4547">
        <v>107.56049419</v>
      </c>
      <c r="I4547">
        <v>103.90880124</v>
      </c>
      <c r="J4547">
        <v>100.4028885</v>
      </c>
      <c r="K4547">
        <v>97.036088149999998</v>
      </c>
      <c r="L4547">
        <v>93.802079719999995</v>
      </c>
      <c r="M4547">
        <v>90.694869580000002</v>
      </c>
      <c r="N4547">
        <v>87.708771799999994</v>
      </c>
    </row>
    <row r="4548" spans="1:14" x14ac:dyDescent="0.25">
      <c r="A4548" t="s">
        <v>4632</v>
      </c>
      <c r="B4548" s="6">
        <v>45798</v>
      </c>
      <c r="C4548">
        <v>4.1059999999999999</v>
      </c>
      <c r="D4548" s="6">
        <v>46349</v>
      </c>
      <c r="F4548">
        <v>105.01916805</v>
      </c>
      <c r="G4548">
        <v>103.83345729</v>
      </c>
      <c r="H4548">
        <v>102.6745904</v>
      </c>
      <c r="I4548">
        <v>101.54166214999999</v>
      </c>
      <c r="J4548">
        <v>100.43380768</v>
      </c>
      <c r="K4548">
        <v>99.350200200000003</v>
      </c>
      <c r="L4548">
        <v>98.290048979999995</v>
      </c>
      <c r="M4548">
        <v>97.252597320000007</v>
      </c>
      <c r="N4548">
        <v>96.237120829999995</v>
      </c>
    </row>
    <row r="4549" spans="1:14" x14ac:dyDescent="0.25">
      <c r="A4549" t="s">
        <v>4633</v>
      </c>
      <c r="B4549" s="6">
        <v>45793</v>
      </c>
      <c r="C4549">
        <v>4.3879999999999999</v>
      </c>
      <c r="D4549" s="6">
        <v>45978</v>
      </c>
      <c r="F4549">
        <v>100.58707604</v>
      </c>
      <c r="G4549">
        <v>100.45114943999999</v>
      </c>
      <c r="H4549">
        <v>100.31559934000001</v>
      </c>
      <c r="I4549">
        <v>100.18042414</v>
      </c>
      <c r="J4549">
        <v>100.04562224</v>
      </c>
      <c r="K4549">
        <v>99.911192069999998</v>
      </c>
      <c r="L4549">
        <v>99.777132050000006</v>
      </c>
      <c r="M4549">
        <v>99.643440589999997</v>
      </c>
      <c r="N4549">
        <v>99.510116159999995</v>
      </c>
    </row>
    <row r="4550" spans="1:14" x14ac:dyDescent="0.25">
      <c r="A4550" t="s">
        <v>4634</v>
      </c>
      <c r="B4550" s="6">
        <v>45852</v>
      </c>
      <c r="C4550">
        <v>4.274</v>
      </c>
      <c r="D4550" s="6">
        <v>46128</v>
      </c>
      <c r="F4550">
        <v>102.36604694</v>
      </c>
      <c r="G4550">
        <v>101.81186657000001</v>
      </c>
      <c r="H4550">
        <v>101.26370219</v>
      </c>
      <c r="I4550">
        <v>100.72145598</v>
      </c>
      <c r="J4550">
        <v>100.18503222</v>
      </c>
      <c r="K4550">
        <v>99.654337269999999</v>
      </c>
      <c r="L4550">
        <v>99.12927947</v>
      </c>
      <c r="M4550">
        <v>98.609769119999996</v>
      </c>
      <c r="N4550">
        <v>98.095718439999999</v>
      </c>
    </row>
    <row r="4551" spans="1:14" x14ac:dyDescent="0.25">
      <c r="A4551" t="s">
        <v>4635</v>
      </c>
      <c r="B4551" s="6">
        <v>45791</v>
      </c>
      <c r="C4551">
        <v>4.1790000000000003</v>
      </c>
      <c r="D4551" s="6">
        <v>46156</v>
      </c>
      <c r="F4551">
        <v>102.69529635000001</v>
      </c>
      <c r="G4551">
        <v>102.06145871</v>
      </c>
      <c r="H4551">
        <v>101.43546564</v>
      </c>
      <c r="I4551">
        <v>100.81717178</v>
      </c>
      <c r="J4551">
        <v>100.20643538</v>
      </c>
      <c r="K4551">
        <v>99.603118159999994</v>
      </c>
      <c r="L4551">
        <v>99.007085189999998</v>
      </c>
      <c r="M4551">
        <v>98.418204810000006</v>
      </c>
      <c r="N4551">
        <v>97.836348509999993</v>
      </c>
    </row>
    <row r="4552" spans="1:14" x14ac:dyDescent="0.25">
      <c r="A4552" t="s">
        <v>4636</v>
      </c>
      <c r="B4552" s="6">
        <v>45845</v>
      </c>
      <c r="C4552">
        <v>4.0590000000000002</v>
      </c>
      <c r="D4552" s="6">
        <v>46394</v>
      </c>
      <c r="F4552">
        <v>105.42012773</v>
      </c>
      <c r="G4552">
        <v>104.11132163000001</v>
      </c>
      <c r="H4552">
        <v>102.83260359000001</v>
      </c>
      <c r="I4552">
        <v>101.58293505</v>
      </c>
      <c r="J4552">
        <v>100.36132515</v>
      </c>
      <c r="K4552">
        <v>99.16682797</v>
      </c>
      <c r="L4552">
        <v>97.998540030000001</v>
      </c>
      <c r="M4552">
        <v>96.855597900000006</v>
      </c>
      <c r="N4552">
        <v>95.737175969999996</v>
      </c>
    </row>
    <row r="4553" spans="1:14" x14ac:dyDescent="0.25">
      <c r="A4553" t="s">
        <v>4637</v>
      </c>
      <c r="B4553" s="6">
        <v>45848</v>
      </c>
      <c r="C4553">
        <v>4.0209999999999999</v>
      </c>
      <c r="D4553" s="6">
        <v>46456</v>
      </c>
      <c r="F4553">
        <v>106.13091933</v>
      </c>
      <c r="G4553">
        <v>104.65334113999999</v>
      </c>
      <c r="H4553">
        <v>103.20386263</v>
      </c>
      <c r="I4553">
        <v>101.78174969</v>
      </c>
      <c r="J4553">
        <v>100.38629335</v>
      </c>
      <c r="K4553">
        <v>99.016808659999995</v>
      </c>
      <c r="L4553">
        <v>97.672633700000006</v>
      </c>
      <c r="M4553">
        <v>96.353128609999999</v>
      </c>
      <c r="N4553">
        <v>95.057674669999997</v>
      </c>
    </row>
    <row r="4554" spans="1:14" x14ac:dyDescent="0.25">
      <c r="A4554" t="s">
        <v>4638</v>
      </c>
      <c r="B4554" s="6">
        <v>45783</v>
      </c>
      <c r="C4554">
        <v>4.0110000000000001</v>
      </c>
      <c r="D4554" s="6">
        <v>47603</v>
      </c>
      <c r="F4554">
        <v>119.21692584</v>
      </c>
      <c r="G4554">
        <v>114.291675</v>
      </c>
      <c r="H4554">
        <v>109.60311158</v>
      </c>
      <c r="I4554">
        <v>105.13855100000001</v>
      </c>
      <c r="J4554">
        <v>100.88605864</v>
      </c>
      <c r="K4554">
        <v>96.834401260000007</v>
      </c>
      <c r="L4554">
        <v>92.973001740000001</v>
      </c>
      <c r="M4554">
        <v>89.291897140000003</v>
      </c>
      <c r="N4554">
        <v>85.781699590000002</v>
      </c>
    </row>
    <row r="4555" spans="1:14" x14ac:dyDescent="0.25">
      <c r="A4555" t="s">
        <v>4639</v>
      </c>
      <c r="B4555" s="6">
        <v>45867</v>
      </c>
      <c r="C4555">
        <v>3.9590000000000001</v>
      </c>
      <c r="D4555" s="6">
        <v>46597</v>
      </c>
      <c r="F4555">
        <v>107.70530912</v>
      </c>
      <c r="G4555">
        <v>105.82257559</v>
      </c>
      <c r="H4555">
        <v>103.98224045000001</v>
      </c>
      <c r="I4555">
        <v>102.18309331</v>
      </c>
      <c r="J4555">
        <v>100.42396642999999</v>
      </c>
      <c r="K4555">
        <v>98.703732869999996</v>
      </c>
      <c r="L4555">
        <v>97.021304799999996</v>
      </c>
      <c r="M4555">
        <v>95.375631859999999</v>
      </c>
      <c r="N4555">
        <v>93.765699620000007</v>
      </c>
    </row>
    <row r="4556" spans="1:14" x14ac:dyDescent="0.25">
      <c r="A4556" t="s">
        <v>4640</v>
      </c>
      <c r="B4556" s="6">
        <v>45821</v>
      </c>
      <c r="C4556">
        <v>4.2119999999999997</v>
      </c>
      <c r="D4556" s="6">
        <v>46188</v>
      </c>
      <c r="F4556">
        <v>103.06272961000001</v>
      </c>
      <c r="G4556">
        <v>102.33885005</v>
      </c>
      <c r="H4556">
        <v>101.62516248</v>
      </c>
      <c r="I4556">
        <v>100.92145234</v>
      </c>
      <c r="J4556">
        <v>100.22751108</v>
      </c>
      <c r="K4556">
        <v>99.543135899999996</v>
      </c>
      <c r="L4556">
        <v>98.868129620000005</v>
      </c>
      <c r="M4556">
        <v>98.202300449999996</v>
      </c>
      <c r="N4556">
        <v>97.545461799999998</v>
      </c>
    </row>
    <row r="4557" spans="1:14" x14ac:dyDescent="0.25">
      <c r="A4557" t="s">
        <v>4641</v>
      </c>
      <c r="B4557" s="6">
        <v>45845</v>
      </c>
      <c r="C4557">
        <v>3.9889999999999999</v>
      </c>
      <c r="D4557" s="6">
        <v>46575</v>
      </c>
      <c r="F4557">
        <v>107.50756826</v>
      </c>
      <c r="G4557">
        <v>105.6870608</v>
      </c>
      <c r="H4557">
        <v>103.90650161000001</v>
      </c>
      <c r="I4557">
        <v>102.16467867</v>
      </c>
      <c r="J4557">
        <v>100.46042876999999</v>
      </c>
      <c r="K4557">
        <v>98.792635000000004</v>
      </c>
      <c r="L4557">
        <v>97.160224450000001</v>
      </c>
      <c r="M4557">
        <v>95.562165949999994</v>
      </c>
      <c r="N4557">
        <v>93.997468040000001</v>
      </c>
    </row>
    <row r="4558" spans="1:14" x14ac:dyDescent="0.25">
      <c r="A4558" t="s">
        <v>4642</v>
      </c>
      <c r="B4558" s="6">
        <v>45831</v>
      </c>
      <c r="C4558">
        <v>4.5250000000000004</v>
      </c>
      <c r="D4558" s="6">
        <v>49485</v>
      </c>
      <c r="F4558">
        <v>140.17017023</v>
      </c>
      <c r="G4558">
        <v>129.07524762</v>
      </c>
      <c r="H4558">
        <v>118.99744979</v>
      </c>
      <c r="I4558">
        <v>109.83674277</v>
      </c>
      <c r="J4558">
        <v>101.50347515</v>
      </c>
      <c r="K4558">
        <v>93.917248009999994</v>
      </c>
      <c r="L4558">
        <v>87.00591335</v>
      </c>
      <c r="M4558">
        <v>80.704685929999997</v>
      </c>
      <c r="N4558">
        <v>74.955354999999997</v>
      </c>
    </row>
    <row r="4559" spans="1:14" x14ac:dyDescent="0.25">
      <c r="A4559" t="s">
        <v>4643</v>
      </c>
      <c r="B4559" s="6">
        <v>45824</v>
      </c>
      <c r="C4559">
        <v>4.1479999999999997</v>
      </c>
      <c r="D4559" s="6">
        <v>46189</v>
      </c>
      <c r="F4559">
        <v>103.07930827</v>
      </c>
      <c r="G4559">
        <v>102.35190409</v>
      </c>
      <c r="H4559">
        <v>101.63478979</v>
      </c>
      <c r="I4559">
        <v>100.92774774</v>
      </c>
      <c r="J4559">
        <v>100.23056638</v>
      </c>
      <c r="K4559">
        <v>99.543040090000005</v>
      </c>
      <c r="L4559">
        <v>98.864968930000003</v>
      </c>
      <c r="M4559">
        <v>98.196158429999997</v>
      </c>
      <c r="N4559">
        <v>97.536419449999997</v>
      </c>
    </row>
    <row r="4560" spans="1:14" x14ac:dyDescent="0.25">
      <c r="A4560" t="s">
        <v>4644</v>
      </c>
      <c r="B4560" s="6">
        <v>45790</v>
      </c>
      <c r="C4560">
        <v>4.234</v>
      </c>
      <c r="D4560" s="6">
        <v>46155</v>
      </c>
      <c r="F4560">
        <v>102.67341793</v>
      </c>
      <c r="G4560">
        <v>102.04300682</v>
      </c>
      <c r="H4560">
        <v>101.42035617000001</v>
      </c>
      <c r="I4560">
        <v>100.80532298</v>
      </c>
      <c r="J4560">
        <v>100.19776777</v>
      </c>
      <c r="K4560">
        <v>99.597554439999996</v>
      </c>
      <c r="L4560">
        <v>99.004550190000003</v>
      </c>
      <c r="M4560">
        <v>98.418625410000004</v>
      </c>
      <c r="N4560">
        <v>97.839653580000004</v>
      </c>
    </row>
    <row r="4561" spans="1:14" x14ac:dyDescent="0.25">
      <c r="A4561" t="s">
        <v>4645</v>
      </c>
      <c r="B4561" s="6">
        <v>45852</v>
      </c>
      <c r="C4561">
        <v>4.3440000000000003</v>
      </c>
      <c r="D4561" s="6">
        <v>46065</v>
      </c>
      <c r="F4561">
        <v>101.63297561</v>
      </c>
      <c r="G4561">
        <v>101.25022798000001</v>
      </c>
      <c r="H4561">
        <v>100.87033747</v>
      </c>
      <c r="I4561">
        <v>100.49327207</v>
      </c>
      <c r="J4561">
        <v>100.11900027999999</v>
      </c>
      <c r="K4561">
        <v>99.747491069999995</v>
      </c>
      <c r="L4561">
        <v>99.378713840000003</v>
      </c>
      <c r="M4561">
        <v>99.012638460000005</v>
      </c>
      <c r="N4561">
        <v>98.649235259999998</v>
      </c>
    </row>
    <row r="4562" spans="1:14" x14ac:dyDescent="0.25">
      <c r="A4562" t="s">
        <v>4646</v>
      </c>
      <c r="B4562" s="6">
        <v>45863</v>
      </c>
      <c r="C4562">
        <v>4.5010000000000003</v>
      </c>
      <c r="D4562" s="6">
        <v>45957</v>
      </c>
      <c r="F4562">
        <v>100.33222001999999</v>
      </c>
      <c r="G4562">
        <v>100.25652334</v>
      </c>
      <c r="H4562">
        <v>100.18094725</v>
      </c>
      <c r="I4562">
        <v>100.10549147</v>
      </c>
      <c r="J4562">
        <v>100.03015569999999</v>
      </c>
      <c r="K4562">
        <v>99.954939670000002</v>
      </c>
      <c r="L4562">
        <v>99.879843089999994</v>
      </c>
      <c r="M4562">
        <v>99.80486569</v>
      </c>
      <c r="N4562">
        <v>99.730007180000001</v>
      </c>
    </row>
    <row r="4563" spans="1:14" x14ac:dyDescent="0.25">
      <c r="A4563" t="s">
        <v>4647</v>
      </c>
      <c r="B4563" s="6">
        <v>45807</v>
      </c>
      <c r="C4563">
        <v>4.01</v>
      </c>
      <c r="D4563" s="6">
        <v>46386</v>
      </c>
      <c r="F4563">
        <v>105.35108421</v>
      </c>
      <c r="G4563">
        <v>104.05923272</v>
      </c>
      <c r="H4563">
        <v>102.7991339</v>
      </c>
      <c r="I4563">
        <v>101.56962652999999</v>
      </c>
      <c r="J4563">
        <v>100.36960544</v>
      </c>
      <c r="K4563">
        <v>99.198018149999996</v>
      </c>
      <c r="L4563">
        <v>98.053861769999997</v>
      </c>
      <c r="M4563">
        <v>96.936180100000001</v>
      </c>
      <c r="N4563">
        <v>95.844060940000006</v>
      </c>
    </row>
    <row r="4564" spans="1:14" x14ac:dyDescent="0.25">
      <c r="A4564" t="s">
        <v>4648</v>
      </c>
      <c r="B4564" s="6">
        <v>45867</v>
      </c>
      <c r="C4564">
        <v>4.202</v>
      </c>
      <c r="D4564" s="6">
        <v>46232</v>
      </c>
      <c r="F4564">
        <v>103.59547846</v>
      </c>
      <c r="G4564">
        <v>102.74645921</v>
      </c>
      <c r="H4564">
        <v>101.91137778</v>
      </c>
      <c r="I4564">
        <v>101.08989273</v>
      </c>
      <c r="J4564">
        <v>100.28167372</v>
      </c>
      <c r="K4564">
        <v>99.486401009999994</v>
      </c>
      <c r="L4564">
        <v>98.703765090000005</v>
      </c>
      <c r="M4564">
        <v>97.933466240000001</v>
      </c>
      <c r="N4564">
        <v>97.175214159999996</v>
      </c>
    </row>
    <row r="4565" spans="1:14" x14ac:dyDescent="0.25">
      <c r="A4565" t="s">
        <v>4649</v>
      </c>
      <c r="B4565" s="6">
        <v>45804</v>
      </c>
      <c r="C4565">
        <v>4.0860000000000003</v>
      </c>
      <c r="D4565" s="6">
        <v>47267</v>
      </c>
      <c r="F4565">
        <v>115.82451690000001</v>
      </c>
      <c r="G4565">
        <v>111.9342255</v>
      </c>
      <c r="H4565">
        <v>108.19820661999999</v>
      </c>
      <c r="I4565">
        <v>104.60944612</v>
      </c>
      <c r="J4565">
        <v>101.16129248999999</v>
      </c>
      <c r="K4565">
        <v>97.847435689999998</v>
      </c>
      <c r="L4565">
        <v>94.661887329999999</v>
      </c>
      <c r="M4565">
        <v>91.598962110000002</v>
      </c>
      <c r="N4565">
        <v>88.653260579999994</v>
      </c>
    </row>
    <row r="4566" spans="1:14" x14ac:dyDescent="0.25">
      <c r="A4566" t="s">
        <v>4650</v>
      </c>
      <c r="B4566" s="6">
        <v>45861</v>
      </c>
      <c r="C4566">
        <v>3.8969999999999998</v>
      </c>
      <c r="D4566" s="6">
        <v>46591</v>
      </c>
      <c r="F4566">
        <v>107.65520822000001</v>
      </c>
      <c r="G4566">
        <v>105.7870168</v>
      </c>
      <c r="H4566">
        <v>103.96064253</v>
      </c>
      <c r="I4566">
        <v>102.17487129</v>
      </c>
      <c r="J4566">
        <v>100.42853345</v>
      </c>
      <c r="K4566">
        <v>98.720501920000004</v>
      </c>
      <c r="L4566">
        <v>97.049690200000001</v>
      </c>
      <c r="M4566">
        <v>95.415050590000007</v>
      </c>
      <c r="N4566">
        <v>93.81557248</v>
      </c>
    </row>
    <row r="4567" spans="1:14" x14ac:dyDescent="0.25">
      <c r="A4567" t="s">
        <v>4651</v>
      </c>
      <c r="B4567" s="6">
        <v>45831</v>
      </c>
      <c r="C4567">
        <v>4.4130000000000003</v>
      </c>
      <c r="D4567" s="6">
        <v>45980</v>
      </c>
      <c r="F4567">
        <v>100.60864979999999</v>
      </c>
      <c r="G4567">
        <v>100.46765924</v>
      </c>
      <c r="H4567">
        <v>100.32707314</v>
      </c>
      <c r="I4567">
        <v>100.18688972</v>
      </c>
      <c r="J4567">
        <v>100.04710722</v>
      </c>
      <c r="K4567">
        <v>99.907723880000006</v>
      </c>
      <c r="L4567">
        <v>99.768737959999996</v>
      </c>
      <c r="M4567">
        <v>99.630147719999997</v>
      </c>
      <c r="N4567">
        <v>99.491951450000002</v>
      </c>
    </row>
    <row r="4568" spans="1:14" x14ac:dyDescent="0.25">
      <c r="A4568" t="s">
        <v>4652</v>
      </c>
      <c r="B4568" s="6">
        <v>45798</v>
      </c>
      <c r="C4568">
        <v>4.181</v>
      </c>
      <c r="D4568" s="6">
        <v>46164</v>
      </c>
      <c r="F4568">
        <v>102.79374495</v>
      </c>
      <c r="G4568">
        <v>102.13723923000001</v>
      </c>
      <c r="H4568">
        <v>101.48913772</v>
      </c>
      <c r="I4568">
        <v>100.84927949999999</v>
      </c>
      <c r="J4568">
        <v>100.2175077</v>
      </c>
      <c r="K4568">
        <v>99.593669460000001</v>
      </c>
      <c r="L4568">
        <v>98.977615720000003</v>
      </c>
      <c r="M4568">
        <v>98.369201149999995</v>
      </c>
      <c r="N4568">
        <v>97.768284039999998</v>
      </c>
    </row>
    <row r="4569" spans="1:14" x14ac:dyDescent="0.25">
      <c r="A4569" t="s">
        <v>4653</v>
      </c>
      <c r="B4569" s="6">
        <v>45832</v>
      </c>
      <c r="C4569">
        <v>3.9129999999999998</v>
      </c>
      <c r="D4569" s="6">
        <v>46377</v>
      </c>
      <c r="F4569">
        <v>105.1230923</v>
      </c>
      <c r="G4569">
        <v>103.85805152</v>
      </c>
      <c r="H4569">
        <v>102.62352577999999</v>
      </c>
      <c r="I4569">
        <v>101.41841938</v>
      </c>
      <c r="J4569">
        <v>100.24168856</v>
      </c>
      <c r="K4569">
        <v>99.09233845</v>
      </c>
      <c r="L4569">
        <v>97.969420229999997</v>
      </c>
      <c r="M4569">
        <v>96.872028520000001</v>
      </c>
      <c r="N4569">
        <v>95.799298910000005</v>
      </c>
    </row>
    <row r="4570" spans="1:14" x14ac:dyDescent="0.25">
      <c r="A4570" t="s">
        <v>4654</v>
      </c>
      <c r="B4570" s="6">
        <v>45799</v>
      </c>
      <c r="C4570">
        <v>4.1710000000000003</v>
      </c>
      <c r="D4570" s="6">
        <v>46349</v>
      </c>
      <c r="F4570">
        <v>105.01200157</v>
      </c>
      <c r="G4570">
        <v>103.8275879</v>
      </c>
      <c r="H4570">
        <v>102.66996824</v>
      </c>
      <c r="I4570">
        <v>101.53823968</v>
      </c>
      <c r="J4570">
        <v>100.43153949000001</v>
      </c>
      <c r="K4570">
        <v>99.349042929999996</v>
      </c>
      <c r="L4570">
        <v>98.28996119</v>
      </c>
      <c r="M4570">
        <v>97.253539399999994</v>
      </c>
      <c r="N4570">
        <v>96.239054879999998</v>
      </c>
    </row>
    <row r="4571" spans="1:14" x14ac:dyDescent="0.25">
      <c r="A4571" t="s">
        <v>4655</v>
      </c>
      <c r="B4571" s="6">
        <v>45848</v>
      </c>
      <c r="C4571">
        <v>3.9249999999999998</v>
      </c>
      <c r="D4571" s="6">
        <v>47309</v>
      </c>
      <c r="F4571">
        <v>115.97717523</v>
      </c>
      <c r="G4571">
        <v>111.95585335</v>
      </c>
      <c r="H4571">
        <v>108.09844586</v>
      </c>
      <c r="I4571">
        <v>104.39733307</v>
      </c>
      <c r="J4571">
        <v>100.84529603999999</v>
      </c>
      <c r="K4571">
        <v>97.435492870000004</v>
      </c>
      <c r="L4571">
        <v>94.161436499999994</v>
      </c>
      <c r="M4571">
        <v>91.016974070000003</v>
      </c>
      <c r="N4571">
        <v>87.996267500000002</v>
      </c>
    </row>
    <row r="4572" spans="1:14" x14ac:dyDescent="0.25">
      <c r="A4572" t="s">
        <v>4656</v>
      </c>
      <c r="B4572" s="6">
        <v>45807</v>
      </c>
      <c r="C4572">
        <v>4.0640000000000001</v>
      </c>
      <c r="D4572" s="6">
        <v>46507</v>
      </c>
      <c r="F4572">
        <v>106.81441924000001</v>
      </c>
      <c r="G4572">
        <v>105.18912636</v>
      </c>
      <c r="H4572">
        <v>103.59682558</v>
      </c>
      <c r="I4572">
        <v>102.03658016</v>
      </c>
      <c r="J4572">
        <v>100.50748866000001</v>
      </c>
      <c r="K4572">
        <v>99.008683160000004</v>
      </c>
      <c r="L4572">
        <v>97.539327760000006</v>
      </c>
      <c r="M4572">
        <v>96.098617059999995</v>
      </c>
      <c r="N4572">
        <v>94.685774760000001</v>
      </c>
    </row>
    <row r="4573" spans="1:14" x14ac:dyDescent="0.25">
      <c r="A4573" t="s">
        <v>4657</v>
      </c>
      <c r="B4573" s="6">
        <v>45856</v>
      </c>
      <c r="C4573">
        <v>4.5110000000000001</v>
      </c>
      <c r="D4573" s="6">
        <v>45950</v>
      </c>
      <c r="F4573">
        <v>100.25084596000001</v>
      </c>
      <c r="G4573">
        <v>100.19476503999999</v>
      </c>
      <c r="H4573">
        <v>100.13876260000001</v>
      </c>
      <c r="I4573">
        <v>100.08283846</v>
      </c>
      <c r="J4573">
        <v>100.02699246</v>
      </c>
      <c r="K4573">
        <v>99.971224430000007</v>
      </c>
      <c r="L4573">
        <v>99.915534210000004</v>
      </c>
      <c r="M4573">
        <v>99.859921610000001</v>
      </c>
      <c r="N4573">
        <v>99.804386489999999</v>
      </c>
    </row>
    <row r="4574" spans="1:14" x14ac:dyDescent="0.25">
      <c r="A4574" t="s">
        <v>4658</v>
      </c>
      <c r="B4574" s="6">
        <v>45839</v>
      </c>
      <c r="C4574">
        <v>4.4630000000000001</v>
      </c>
      <c r="D4574" s="6">
        <v>45931</v>
      </c>
      <c r="F4574">
        <v>100.02722854</v>
      </c>
      <c r="G4574">
        <v>100.02442446000001</v>
      </c>
      <c r="H4574">
        <v>100.02162283</v>
      </c>
      <c r="I4574">
        <v>100.01882363999999</v>
      </c>
      <c r="J4574">
        <v>100.01602689000001</v>
      </c>
      <c r="K4574">
        <v>100.01323257999999</v>
      </c>
      <c r="L4574">
        <v>100.01044071</v>
      </c>
      <c r="M4574">
        <v>100.00765126</v>
      </c>
      <c r="N4574">
        <v>100.00486424</v>
      </c>
    </row>
    <row r="4575" spans="1:14" x14ac:dyDescent="0.25">
      <c r="A4575" t="s">
        <v>4659</v>
      </c>
      <c r="B4575" s="6">
        <v>45826</v>
      </c>
      <c r="C4575">
        <v>4.335</v>
      </c>
      <c r="D4575" s="6">
        <v>46071</v>
      </c>
      <c r="F4575">
        <v>101.70746506</v>
      </c>
      <c r="G4575">
        <v>101.30627052</v>
      </c>
      <c r="H4575">
        <v>100.90820099</v>
      </c>
      <c r="I4575">
        <v>100.51322</v>
      </c>
      <c r="J4575">
        <v>100.12129165</v>
      </c>
      <c r="K4575">
        <v>99.732380590000005</v>
      </c>
      <c r="L4575">
        <v>99.346452020000001</v>
      </c>
      <c r="M4575">
        <v>98.963471650000002</v>
      </c>
      <c r="N4575">
        <v>98.583405749999997</v>
      </c>
    </row>
    <row r="4576" spans="1:14" x14ac:dyDescent="0.25">
      <c r="A4576" t="s">
        <v>4660</v>
      </c>
      <c r="B4576" s="6">
        <v>45846</v>
      </c>
      <c r="C4576">
        <v>3.9889999999999999</v>
      </c>
      <c r="D4576" s="6">
        <v>46920</v>
      </c>
      <c r="F4576">
        <v>111.54438052</v>
      </c>
      <c r="G4576">
        <v>108.70973816999999</v>
      </c>
      <c r="H4576">
        <v>105.96261531</v>
      </c>
      <c r="I4576">
        <v>103.29973197</v>
      </c>
      <c r="J4576">
        <v>100.71795623</v>
      </c>
      <c r="K4576">
        <v>98.214296300000001</v>
      </c>
      <c r="L4576">
        <v>95.785893040000005</v>
      </c>
      <c r="M4576">
        <v>93.430012959999999</v>
      </c>
      <c r="N4576">
        <v>91.144041650000005</v>
      </c>
    </row>
    <row r="4577" spans="1:14" x14ac:dyDescent="0.25">
      <c r="A4577" t="s">
        <v>4661</v>
      </c>
      <c r="B4577" s="6">
        <v>45807</v>
      </c>
      <c r="C4577">
        <v>4.4290000000000003</v>
      </c>
      <c r="D4577" s="6">
        <v>45960</v>
      </c>
      <c r="F4577">
        <v>100.37098201000001</v>
      </c>
      <c r="G4577">
        <v>100.28629189999999</v>
      </c>
      <c r="H4577">
        <v>100.20174372</v>
      </c>
      <c r="I4577">
        <v>100.11733715</v>
      </c>
      <c r="J4577">
        <v>100.03307182</v>
      </c>
      <c r="K4577">
        <v>99.948947399999994</v>
      </c>
      <c r="L4577">
        <v>99.864963540000005</v>
      </c>
      <c r="M4577">
        <v>99.781119899999993</v>
      </c>
      <c r="N4577">
        <v>99.697416140000001</v>
      </c>
    </row>
    <row r="4578" spans="1:14" x14ac:dyDescent="0.25">
      <c r="A4578" t="s">
        <v>4662</v>
      </c>
      <c r="B4578" s="6">
        <v>45828</v>
      </c>
      <c r="C4578">
        <v>4.149</v>
      </c>
      <c r="D4578" s="6">
        <v>46195</v>
      </c>
      <c r="F4578">
        <v>103.15308874999999</v>
      </c>
      <c r="G4578">
        <v>102.40863636</v>
      </c>
      <c r="H4578">
        <v>101.67495052</v>
      </c>
      <c r="I4578">
        <v>100.95179856</v>
      </c>
      <c r="J4578">
        <v>100.23895444</v>
      </c>
      <c r="K4578">
        <v>99.536198569999996</v>
      </c>
      <c r="L4578">
        <v>98.843317569999996</v>
      </c>
      <c r="M4578">
        <v>98.160104020000006</v>
      </c>
      <c r="N4578">
        <v>97.486356319999999</v>
      </c>
    </row>
    <row r="4579" spans="1:14" x14ac:dyDescent="0.25">
      <c r="A4579" t="s">
        <v>4663</v>
      </c>
      <c r="B4579" s="6">
        <v>45846</v>
      </c>
      <c r="C4579">
        <v>4.3339999999999996</v>
      </c>
      <c r="D4579" s="6">
        <v>46090</v>
      </c>
      <c r="F4579">
        <v>101.93845426999999</v>
      </c>
      <c r="G4579">
        <v>101.48340133000001</v>
      </c>
      <c r="H4579">
        <v>101.03236529</v>
      </c>
      <c r="I4579">
        <v>100.58529303</v>
      </c>
      <c r="J4579">
        <v>100.14213238000001</v>
      </c>
      <c r="K4579">
        <v>99.702832079999993</v>
      </c>
      <c r="L4579">
        <v>99.267341779999995</v>
      </c>
      <c r="M4579">
        <v>98.835611970000002</v>
      </c>
      <c r="N4579">
        <v>98.407594029999998</v>
      </c>
    </row>
    <row r="4580" spans="1:14" x14ac:dyDescent="0.25">
      <c r="A4580" t="s">
        <v>4664</v>
      </c>
      <c r="B4580" s="6">
        <v>45832</v>
      </c>
      <c r="C4580">
        <v>3.927</v>
      </c>
      <c r="D4580" s="6">
        <v>47294</v>
      </c>
      <c r="F4580">
        <v>115.53256408</v>
      </c>
      <c r="G4580">
        <v>111.56976157</v>
      </c>
      <c r="H4580">
        <v>107.76688430999999</v>
      </c>
      <c r="I4580">
        <v>104.11652771999999</v>
      </c>
      <c r="J4580">
        <v>100.61167828000001</v>
      </c>
      <c r="K4580">
        <v>97.245690019999998</v>
      </c>
      <c r="L4580">
        <v>94.012262660000005</v>
      </c>
      <c r="M4580">
        <v>90.905421239999995</v>
      </c>
      <c r="N4580">
        <v>87.919497079999999</v>
      </c>
    </row>
    <row r="4581" spans="1:14" x14ac:dyDescent="0.25">
      <c r="A4581" t="s">
        <v>4665</v>
      </c>
      <c r="B4581" s="6">
        <v>45848</v>
      </c>
      <c r="C4581">
        <v>4.2119999999999997</v>
      </c>
      <c r="D4581" s="6">
        <v>46183</v>
      </c>
      <c r="F4581">
        <v>103.00209306000001</v>
      </c>
      <c r="G4581">
        <v>102.2924014</v>
      </c>
      <c r="H4581">
        <v>101.5925101</v>
      </c>
      <c r="I4581">
        <v>100.90221682000001</v>
      </c>
      <c r="J4581">
        <v>100.22132474999999</v>
      </c>
      <c r="K4581">
        <v>99.54964244</v>
      </c>
      <c r="L4581">
        <v>98.886983619999995</v>
      </c>
      <c r="M4581">
        <v>98.233167010000003</v>
      </c>
      <c r="N4581">
        <v>97.588016190000005</v>
      </c>
    </row>
    <row r="4582" spans="1:14" x14ac:dyDescent="0.25">
      <c r="A4582" t="s">
        <v>4666</v>
      </c>
      <c r="B4582" s="6">
        <v>45834</v>
      </c>
      <c r="C4582">
        <v>4.0750000000000002</v>
      </c>
      <c r="D4582" s="6">
        <v>46199</v>
      </c>
      <c r="F4582">
        <v>103.09307113</v>
      </c>
      <c r="G4582">
        <v>102.33839915</v>
      </c>
      <c r="H4582">
        <v>101.59478987</v>
      </c>
      <c r="I4582">
        <v>100.86200114</v>
      </c>
      <c r="J4582">
        <v>100.1397978</v>
      </c>
      <c r="K4582">
        <v>99.427951480000004</v>
      </c>
      <c r="L4582">
        <v>98.726240320000002</v>
      </c>
      <c r="M4582">
        <v>98.034448789999999</v>
      </c>
      <c r="N4582">
        <v>97.352367419999993</v>
      </c>
    </row>
    <row r="4583" spans="1:14" x14ac:dyDescent="0.25">
      <c r="A4583" t="s">
        <v>4667</v>
      </c>
      <c r="B4583" s="6">
        <v>45812</v>
      </c>
      <c r="C4583">
        <v>4.2030000000000003</v>
      </c>
      <c r="D4583" s="6">
        <v>46177</v>
      </c>
      <c r="F4583">
        <v>102.92301621999999</v>
      </c>
      <c r="G4583">
        <v>102.23038428</v>
      </c>
      <c r="H4583">
        <v>101.54708718000001</v>
      </c>
      <c r="I4583">
        <v>100.87293692</v>
      </c>
      <c r="J4583">
        <v>100.20775054000001</v>
      </c>
      <c r="K4583">
        <v>99.551349930000001</v>
      </c>
      <c r="L4583">
        <v>98.90356165</v>
      </c>
      <c r="M4583">
        <v>98.264216849999997</v>
      </c>
      <c r="N4583">
        <v>97.63315102</v>
      </c>
    </row>
    <row r="4584" spans="1:14" x14ac:dyDescent="0.25">
      <c r="A4584" t="s">
        <v>4668</v>
      </c>
      <c r="B4584" s="6">
        <v>45852</v>
      </c>
      <c r="C4584">
        <v>4.1920000000000002</v>
      </c>
      <c r="D4584" s="6">
        <v>46217</v>
      </c>
      <c r="F4584">
        <v>103.40425876</v>
      </c>
      <c r="G4584">
        <v>102.59799188</v>
      </c>
      <c r="H4584">
        <v>101.80432854999999</v>
      </c>
      <c r="I4584">
        <v>101.02297439</v>
      </c>
      <c r="J4584">
        <v>100.25364412</v>
      </c>
      <c r="K4584">
        <v>99.496061240000003</v>
      </c>
      <c r="L4584">
        <v>98.749957690000002</v>
      </c>
      <c r="M4584">
        <v>98.015073509999993</v>
      </c>
      <c r="N4584">
        <v>97.291156560000005</v>
      </c>
    </row>
    <row r="4585" spans="1:14" x14ac:dyDescent="0.25">
      <c r="A4585" t="s">
        <v>4669</v>
      </c>
      <c r="B4585" s="6">
        <v>45859</v>
      </c>
      <c r="C4585">
        <v>4.5170000000000003</v>
      </c>
      <c r="D4585" s="6">
        <v>45951</v>
      </c>
      <c r="F4585">
        <v>100.26260748999999</v>
      </c>
      <c r="G4585">
        <v>100.20373739999999</v>
      </c>
      <c r="H4585">
        <v>100.14495131</v>
      </c>
      <c r="I4585">
        <v>100.08624905000001</v>
      </c>
      <c r="J4585">
        <v>100.02763043</v>
      </c>
      <c r="K4585">
        <v>99.969095269999997</v>
      </c>
      <c r="L4585">
        <v>99.910643379999996</v>
      </c>
      <c r="M4585">
        <v>99.852274600000001</v>
      </c>
      <c r="N4585">
        <v>99.793988720000002</v>
      </c>
    </row>
    <row r="4586" spans="1:14" x14ac:dyDescent="0.25">
      <c r="A4586" t="s">
        <v>4670</v>
      </c>
      <c r="B4586" s="6">
        <v>45839</v>
      </c>
      <c r="C4586">
        <v>3.9870000000000001</v>
      </c>
      <c r="D4586" s="6">
        <v>46934</v>
      </c>
      <c r="F4586">
        <v>111.7034732</v>
      </c>
      <c r="G4586">
        <v>108.82649257</v>
      </c>
      <c r="H4586">
        <v>106.03936516</v>
      </c>
      <c r="I4586">
        <v>103.33868052</v>
      </c>
      <c r="J4586">
        <v>100.72118458999999</v>
      </c>
      <c r="K4586">
        <v>98.18377108</v>
      </c>
      <c r="L4586">
        <v>95.723473519999999</v>
      </c>
      <c r="M4586">
        <v>93.337457659999998</v>
      </c>
      <c r="N4586">
        <v>91.023014529999998</v>
      </c>
    </row>
    <row r="4587" spans="1:14" x14ac:dyDescent="0.25">
      <c r="A4587" t="s">
        <v>4671</v>
      </c>
      <c r="B4587" s="6">
        <v>45845</v>
      </c>
      <c r="C4587">
        <v>4.1959999999999997</v>
      </c>
      <c r="D4587" s="6">
        <v>46210</v>
      </c>
      <c r="F4587">
        <v>103.32205355000001</v>
      </c>
      <c r="G4587">
        <v>102.53570984</v>
      </c>
      <c r="H4587">
        <v>101.76135901000001</v>
      </c>
      <c r="I4587">
        <v>100.99872783000001</v>
      </c>
      <c r="J4587">
        <v>100.24755129</v>
      </c>
      <c r="K4587">
        <v>99.507572370000005</v>
      </c>
      <c r="L4587">
        <v>98.778541649999994</v>
      </c>
      <c r="M4587">
        <v>98.060217120000004</v>
      </c>
      <c r="N4587">
        <v>97.352363839999995</v>
      </c>
    </row>
    <row r="4588" spans="1:14" x14ac:dyDescent="0.25">
      <c r="A4588" t="s">
        <v>4672</v>
      </c>
      <c r="B4588" s="6">
        <v>45852</v>
      </c>
      <c r="C4588">
        <v>4.0570000000000004</v>
      </c>
      <c r="D4588" s="6">
        <v>46401</v>
      </c>
      <c r="F4588">
        <v>105.49793991999999</v>
      </c>
      <c r="G4588">
        <v>104.17349271</v>
      </c>
      <c r="H4588">
        <v>102.87740008</v>
      </c>
      <c r="I4588">
        <v>101.60875229</v>
      </c>
      <c r="J4588">
        <v>100.36667873</v>
      </c>
      <c r="K4588">
        <v>99.150345830000006</v>
      </c>
      <c r="L4588">
        <v>97.95895505</v>
      </c>
      <c r="M4588">
        <v>96.79174107</v>
      </c>
      <c r="N4588">
        <v>95.647970000000001</v>
      </c>
    </row>
    <row r="4589" spans="1:14" x14ac:dyDescent="0.25">
      <c r="A4589" t="s">
        <v>4673</v>
      </c>
      <c r="B4589" s="6">
        <v>45840</v>
      </c>
      <c r="C4589">
        <v>3.899</v>
      </c>
      <c r="D4589" s="6">
        <v>46570</v>
      </c>
      <c r="F4589">
        <v>107.28969494</v>
      </c>
      <c r="G4589">
        <v>105.48492352</v>
      </c>
      <c r="H4589">
        <v>103.7195239</v>
      </c>
      <c r="I4589">
        <v>101.99228383000001</v>
      </c>
      <c r="J4589">
        <v>100.30204120000001</v>
      </c>
      <c r="K4589">
        <v>98.647681449999993</v>
      </c>
      <c r="L4589">
        <v>97.028135050000003</v>
      </c>
      <c r="M4589">
        <v>95.442375190000007</v>
      </c>
      <c r="N4589">
        <v>93.889415589999999</v>
      </c>
    </row>
    <row r="4590" spans="1:14" x14ac:dyDescent="0.25">
      <c r="A4590" t="s">
        <v>4674</v>
      </c>
      <c r="B4590" s="6">
        <v>45868</v>
      </c>
      <c r="C4590">
        <v>4.5</v>
      </c>
      <c r="D4590" s="6">
        <v>45958</v>
      </c>
      <c r="F4590">
        <v>100.34317169000001</v>
      </c>
      <c r="G4590">
        <v>100.264712</v>
      </c>
      <c r="H4590">
        <v>100.18637947000001</v>
      </c>
      <c r="I4590">
        <v>100.1081738</v>
      </c>
      <c r="J4590">
        <v>100.03009468</v>
      </c>
      <c r="K4590">
        <v>99.952141810000001</v>
      </c>
      <c r="L4590">
        <v>99.874314889999994</v>
      </c>
      <c r="M4590">
        <v>99.796613620000002</v>
      </c>
      <c r="N4590">
        <v>99.719037709999995</v>
      </c>
    </row>
    <row r="4591" spans="1:14" x14ac:dyDescent="0.25">
      <c r="A4591" t="s">
        <v>4675</v>
      </c>
      <c r="B4591" s="6">
        <v>45805</v>
      </c>
      <c r="C4591">
        <v>4.4029999999999996</v>
      </c>
      <c r="D4591" s="6">
        <v>45989</v>
      </c>
      <c r="F4591">
        <v>100.72105698999999</v>
      </c>
      <c r="G4591">
        <v>100.55402724</v>
      </c>
      <c r="H4591">
        <v>100.38754475</v>
      </c>
      <c r="I4591">
        <v>100.22160685999999</v>
      </c>
      <c r="J4591">
        <v>100.05621089</v>
      </c>
      <c r="K4591">
        <v>99.891354210000003</v>
      </c>
      <c r="L4591">
        <v>99.727034200000006</v>
      </c>
      <c r="M4591">
        <v>99.563248229999999</v>
      </c>
      <c r="N4591">
        <v>99.399993730000006</v>
      </c>
    </row>
    <row r="4592" spans="1:14" x14ac:dyDescent="0.25">
      <c r="A4592" t="s">
        <v>4676</v>
      </c>
      <c r="B4592" s="6">
        <v>45834</v>
      </c>
      <c r="C4592">
        <v>3.8559999999999999</v>
      </c>
      <c r="D4592" s="6">
        <v>46384</v>
      </c>
      <c r="F4592">
        <v>105.13304921</v>
      </c>
      <c r="G4592">
        <v>103.84827411000001</v>
      </c>
      <c r="H4592">
        <v>102.5949564</v>
      </c>
      <c r="I4592">
        <v>101.37195007</v>
      </c>
      <c r="J4592">
        <v>100.17816422999999</v>
      </c>
      <c r="K4592">
        <v>99.012559800000005</v>
      </c>
      <c r="L4592">
        <v>97.874146460000006</v>
      </c>
      <c r="M4592">
        <v>96.761979850000003</v>
      </c>
      <c r="N4592">
        <v>95.6751589</v>
      </c>
    </row>
    <row r="4593" spans="1:14" x14ac:dyDescent="0.25">
      <c r="A4593" t="s">
        <v>4677</v>
      </c>
      <c r="B4593" s="6">
        <v>45807</v>
      </c>
      <c r="C4593">
        <v>4.3090000000000002</v>
      </c>
      <c r="D4593" s="6">
        <v>46080</v>
      </c>
      <c r="F4593">
        <v>101.81033866999999</v>
      </c>
      <c r="G4593">
        <v>101.38228572</v>
      </c>
      <c r="H4593">
        <v>100.95776505000001</v>
      </c>
      <c r="I4593">
        <v>100.53673317000001</v>
      </c>
      <c r="J4593">
        <v>100.11914727</v>
      </c>
      <c r="K4593">
        <v>99.704965229999999</v>
      </c>
      <c r="L4593">
        <v>99.294145659999998</v>
      </c>
      <c r="M4593">
        <v>98.886647780000004</v>
      </c>
      <c r="N4593">
        <v>98.482431509999998</v>
      </c>
    </row>
    <row r="4594" spans="1:14" x14ac:dyDescent="0.25">
      <c r="A4594" t="s">
        <v>4678</v>
      </c>
      <c r="B4594" s="6">
        <v>45833</v>
      </c>
      <c r="C4594">
        <v>4.1239999999999997</v>
      </c>
      <c r="D4594" s="6">
        <v>46198</v>
      </c>
      <c r="F4594">
        <v>103.11767881</v>
      </c>
      <c r="G4594">
        <v>102.36569934000001</v>
      </c>
      <c r="H4594">
        <v>101.62470369</v>
      </c>
      <c r="I4594">
        <v>100.89445225</v>
      </c>
      <c r="J4594">
        <v>100.17471229</v>
      </c>
      <c r="K4594">
        <v>99.465257800000003</v>
      </c>
      <c r="L4594">
        <v>98.765869199999997</v>
      </c>
      <c r="M4594">
        <v>98.076333129999995</v>
      </c>
      <c r="N4594">
        <v>97.396442230000005</v>
      </c>
    </row>
    <row r="4595" spans="1:14" x14ac:dyDescent="0.25">
      <c r="A4595" t="s">
        <v>4679</v>
      </c>
      <c r="B4595" s="6">
        <v>45805</v>
      </c>
      <c r="C4595">
        <v>4.33</v>
      </c>
      <c r="D4595" s="6">
        <v>46106</v>
      </c>
      <c r="F4595">
        <v>102.13235958999999</v>
      </c>
      <c r="G4595">
        <v>101.6287504</v>
      </c>
      <c r="H4595">
        <v>101.13002004000001</v>
      </c>
      <c r="I4595">
        <v>100.63609785</v>
      </c>
      <c r="J4595">
        <v>100.14691455000001</v>
      </c>
      <c r="K4595">
        <v>99.662402189999995</v>
      </c>
      <c r="L4595">
        <v>99.182494090000006</v>
      </c>
      <c r="M4595">
        <v>98.707124859999993</v>
      </c>
      <c r="N4595">
        <v>98.236230340000006</v>
      </c>
    </row>
    <row r="4596" spans="1:14" x14ac:dyDescent="0.25">
      <c r="A4596" t="s">
        <v>4680</v>
      </c>
      <c r="B4596" s="6">
        <v>45805</v>
      </c>
      <c r="C4596">
        <v>4.3460000000000001</v>
      </c>
      <c r="D4596" s="6">
        <v>46080</v>
      </c>
      <c r="F4596">
        <v>101.82625659999999</v>
      </c>
      <c r="G4596">
        <v>101.39798727</v>
      </c>
      <c r="H4596">
        <v>100.973252</v>
      </c>
      <c r="I4596">
        <v>100.55200728</v>
      </c>
      <c r="J4596">
        <v>100.13421029</v>
      </c>
      <c r="K4596">
        <v>99.719818880000005</v>
      </c>
      <c r="L4596">
        <v>99.308791630000002</v>
      </c>
      <c r="M4596">
        <v>98.901087759999996</v>
      </c>
      <c r="N4596">
        <v>98.496667149999993</v>
      </c>
    </row>
    <row r="4597" spans="1:14" x14ac:dyDescent="0.25">
      <c r="A4597" t="s">
        <v>4681</v>
      </c>
      <c r="B4597" s="6">
        <v>45807</v>
      </c>
      <c r="C4597">
        <v>4.0039999999999996</v>
      </c>
      <c r="D4597" s="6">
        <v>46903</v>
      </c>
      <c r="F4597">
        <v>111.38325241</v>
      </c>
      <c r="G4597">
        <v>108.59941009000001</v>
      </c>
      <c r="H4597">
        <v>105.90031865</v>
      </c>
      <c r="I4597">
        <v>103.28285160999999</v>
      </c>
      <c r="J4597">
        <v>100.74402093</v>
      </c>
      <c r="K4597">
        <v>98.280969679999998</v>
      </c>
      <c r="L4597">
        <v>95.890965260000002</v>
      </c>
      <c r="M4597">
        <v>93.571393009999994</v>
      </c>
      <c r="N4597">
        <v>91.319750139999996</v>
      </c>
    </row>
    <row r="4598" spans="1:14" x14ac:dyDescent="0.25">
      <c r="A4598" t="s">
        <v>4682</v>
      </c>
      <c r="B4598" s="6">
        <v>45806</v>
      </c>
      <c r="C4598">
        <v>4.13</v>
      </c>
      <c r="D4598" s="6">
        <v>47632</v>
      </c>
      <c r="F4598">
        <v>120.07562708</v>
      </c>
      <c r="G4598">
        <v>115.04840417</v>
      </c>
      <c r="H4598">
        <v>110.26594061999999</v>
      </c>
      <c r="I4598">
        <v>105.71493984999999</v>
      </c>
      <c r="J4598">
        <v>101.38290359</v>
      </c>
      <c r="K4598">
        <v>97.258079120000005</v>
      </c>
      <c r="L4598">
        <v>93.329410420000002</v>
      </c>
      <c r="M4598">
        <v>89.586492770000007</v>
      </c>
      <c r="N4598">
        <v>86.019530639999999</v>
      </c>
    </row>
    <row r="4599" spans="1:14" x14ac:dyDescent="0.25">
      <c r="A4599" t="s">
        <v>4683</v>
      </c>
      <c r="B4599" s="6">
        <v>45835</v>
      </c>
      <c r="C4599">
        <v>3.86</v>
      </c>
      <c r="D4599" s="6">
        <v>46566</v>
      </c>
      <c r="F4599">
        <v>107.17051563</v>
      </c>
      <c r="G4599">
        <v>105.37793929</v>
      </c>
      <c r="H4599">
        <v>103.62428387</v>
      </c>
      <c r="I4599">
        <v>101.90834703</v>
      </c>
      <c r="J4599">
        <v>100.22897655</v>
      </c>
      <c r="K4599">
        <v>98.585067699999996</v>
      </c>
      <c r="L4599">
        <v>96.975560689999995</v>
      </c>
      <c r="M4599">
        <v>95.399438380000007</v>
      </c>
      <c r="N4599">
        <v>93.855724039999998</v>
      </c>
    </row>
    <row r="4600" spans="1:14" x14ac:dyDescent="0.25">
      <c r="A4600" t="s">
        <v>4684</v>
      </c>
      <c r="B4600" s="6">
        <v>45861</v>
      </c>
      <c r="C4600">
        <v>4.5140000000000002</v>
      </c>
      <c r="D4600" s="6">
        <v>45953</v>
      </c>
      <c r="F4600">
        <v>100.28591238999999</v>
      </c>
      <c r="G4600">
        <v>100.22143869</v>
      </c>
      <c r="H4600">
        <v>100.15706056000001</v>
      </c>
      <c r="I4600">
        <v>100.09277779999999</v>
      </c>
      <c r="J4600">
        <v>100.02859017</v>
      </c>
      <c r="K4600">
        <v>99.964497480000006</v>
      </c>
      <c r="L4600">
        <v>99.900499510000003</v>
      </c>
      <c r="M4600">
        <v>99.836596040000003</v>
      </c>
      <c r="N4600">
        <v>99.772786870000004</v>
      </c>
    </row>
    <row r="4601" spans="1:14" x14ac:dyDescent="0.25">
      <c r="A4601" t="s">
        <v>4685</v>
      </c>
      <c r="B4601" s="6">
        <v>45838</v>
      </c>
      <c r="C4601">
        <v>4.0780000000000003</v>
      </c>
      <c r="D4601" s="6">
        <v>46203</v>
      </c>
      <c r="F4601">
        <v>103.14238093</v>
      </c>
      <c r="G4601">
        <v>102.37635121</v>
      </c>
      <c r="H4601">
        <v>101.62170700999999</v>
      </c>
      <c r="I4601">
        <v>100.87819580999999</v>
      </c>
      <c r="J4601">
        <v>100.14557249000001</v>
      </c>
      <c r="K4601">
        <v>99.423599089999996</v>
      </c>
      <c r="L4601">
        <v>98.712044520000006</v>
      </c>
      <c r="M4601">
        <v>98.010684359999999</v>
      </c>
      <c r="N4601">
        <v>97.319300569999996</v>
      </c>
    </row>
    <row r="4602" spans="1:14" x14ac:dyDescent="0.25">
      <c r="A4602" t="s">
        <v>4686</v>
      </c>
      <c r="B4602" s="6">
        <v>45820</v>
      </c>
      <c r="C4602">
        <v>4.3280000000000003</v>
      </c>
      <c r="D4602" s="6">
        <v>46037</v>
      </c>
      <c r="F4602">
        <v>101.28888752</v>
      </c>
      <c r="G4602">
        <v>100.98525486</v>
      </c>
      <c r="H4602">
        <v>100.68342930999999</v>
      </c>
      <c r="I4602">
        <v>100.38339465999999</v>
      </c>
      <c r="J4602">
        <v>100.08513490999999</v>
      </c>
      <c r="K4602">
        <v>99.78863423</v>
      </c>
      <c r="L4602">
        <v>99.493877010000006</v>
      </c>
      <c r="M4602">
        <v>99.200847789999997</v>
      </c>
      <c r="N4602">
        <v>98.909531310000006</v>
      </c>
    </row>
    <row r="4603" spans="1:14" x14ac:dyDescent="0.25">
      <c r="A4603" t="s">
        <v>4687</v>
      </c>
      <c r="B4603" s="6">
        <v>45814</v>
      </c>
      <c r="C4603">
        <v>4.1779999999999999</v>
      </c>
      <c r="D4603" s="6">
        <v>47640</v>
      </c>
      <c r="F4603">
        <v>120.39387837</v>
      </c>
      <c r="G4603">
        <v>115.33609472000001</v>
      </c>
      <c r="H4603">
        <v>110.52546368</v>
      </c>
      <c r="I4603">
        <v>105.94850587000001</v>
      </c>
      <c r="J4603">
        <v>101.59255481</v>
      </c>
      <c r="K4603">
        <v>97.445702949999998</v>
      </c>
      <c r="L4603">
        <v>93.496751649999993</v>
      </c>
      <c r="M4603">
        <v>89.735164760000004</v>
      </c>
      <c r="N4603">
        <v>86.15102555</v>
      </c>
    </row>
    <row r="4604" spans="1:14" x14ac:dyDescent="0.25">
      <c r="A4604" t="s">
        <v>4688</v>
      </c>
      <c r="B4604" s="6">
        <v>45800</v>
      </c>
      <c r="C4604">
        <v>4.242</v>
      </c>
      <c r="D4604" s="6">
        <v>46168</v>
      </c>
      <c r="F4604">
        <v>102.83639243</v>
      </c>
      <c r="G4604">
        <v>102.16917445999999</v>
      </c>
      <c r="H4604">
        <v>101.51062788</v>
      </c>
      <c r="I4604">
        <v>100.86058423</v>
      </c>
      <c r="J4604">
        <v>100.21887940000001</v>
      </c>
      <c r="K4604">
        <v>99.585353499999997</v>
      </c>
      <c r="L4604">
        <v>98.959850680000002</v>
      </c>
      <c r="M4604">
        <v>98.342219060000005</v>
      </c>
      <c r="N4604">
        <v>97.73231054</v>
      </c>
    </row>
    <row r="4605" spans="1:14" x14ac:dyDescent="0.25">
      <c r="A4605" t="s">
        <v>4689</v>
      </c>
      <c r="B4605" s="6">
        <v>45835</v>
      </c>
      <c r="C4605">
        <v>3.9089999999999998</v>
      </c>
      <c r="D4605" s="6">
        <v>47661</v>
      </c>
      <c r="F4605">
        <v>119.32112395999999</v>
      </c>
      <c r="G4605">
        <v>114.22740763</v>
      </c>
      <c r="H4605">
        <v>109.38563272</v>
      </c>
      <c r="I4605">
        <v>104.78189777999999</v>
      </c>
      <c r="J4605">
        <v>100.40315034</v>
      </c>
      <c r="K4605">
        <v>96.237129769999996</v>
      </c>
      <c r="L4605">
        <v>92.272314269999995</v>
      </c>
      <c r="M4605">
        <v>88.497871889999999</v>
      </c>
      <c r="N4605">
        <v>84.903615029999997</v>
      </c>
    </row>
    <row r="4606" spans="1:14" x14ac:dyDescent="0.25">
      <c r="A4606" t="s">
        <v>4690</v>
      </c>
      <c r="B4606" s="6">
        <v>45860</v>
      </c>
      <c r="C4606">
        <v>4.1619999999999999</v>
      </c>
      <c r="D4606" s="6">
        <v>46225</v>
      </c>
      <c r="F4606">
        <v>103.47717308999999</v>
      </c>
      <c r="G4606">
        <v>102.64823464</v>
      </c>
      <c r="H4606">
        <v>101.83260562</v>
      </c>
      <c r="I4606">
        <v>101.02996688</v>
      </c>
      <c r="J4606">
        <v>100.24000940000001</v>
      </c>
      <c r="K4606">
        <v>99.462433919999995</v>
      </c>
      <c r="L4606">
        <v>98.696950540000003</v>
      </c>
      <c r="M4606">
        <v>97.943278340000006</v>
      </c>
      <c r="N4606">
        <v>97.201145060000002</v>
      </c>
    </row>
    <row r="4607" spans="1:14" x14ac:dyDescent="0.25">
      <c r="A4607" t="s">
        <v>4691</v>
      </c>
      <c r="B4607" s="6">
        <v>45852</v>
      </c>
      <c r="C4607">
        <v>4.1180000000000003</v>
      </c>
      <c r="D4607" s="6">
        <v>46282</v>
      </c>
      <c r="F4607">
        <v>104.13812904</v>
      </c>
      <c r="G4607">
        <v>103.14651471000001</v>
      </c>
      <c r="H4607">
        <v>102.17383103</v>
      </c>
      <c r="I4607">
        <v>101.21953886</v>
      </c>
      <c r="J4607">
        <v>100.28311938</v>
      </c>
      <c r="K4607">
        <v>99.364073149999996</v>
      </c>
      <c r="L4607">
        <v>98.461919199999997</v>
      </c>
      <c r="M4607">
        <v>97.576194180000002</v>
      </c>
      <c r="N4607">
        <v>96.706451580000007</v>
      </c>
    </row>
    <row r="4608" spans="1:14" x14ac:dyDescent="0.25">
      <c r="A4608" t="s">
        <v>4692</v>
      </c>
      <c r="B4608" s="6">
        <v>45835</v>
      </c>
      <c r="C4608">
        <v>4.0549999999999997</v>
      </c>
      <c r="D4608" s="6">
        <v>47296</v>
      </c>
      <c r="F4608">
        <v>116.04169801</v>
      </c>
      <c r="G4608">
        <v>112.06349444</v>
      </c>
      <c r="H4608">
        <v>108.24594021999999</v>
      </c>
      <c r="I4608">
        <v>104.58158979</v>
      </c>
      <c r="J4608">
        <v>101.06339131</v>
      </c>
      <c r="K4608">
        <v>97.684662979999999</v>
      </c>
      <c r="L4608">
        <v>94.439071010000006</v>
      </c>
      <c r="M4608">
        <v>91.320609059999995</v>
      </c>
      <c r="N4608">
        <v>88.323579039999998</v>
      </c>
    </row>
    <row r="4609" spans="1:14" x14ac:dyDescent="0.25">
      <c r="A4609" t="s">
        <v>4693</v>
      </c>
      <c r="B4609" s="6">
        <v>45812</v>
      </c>
      <c r="C4609">
        <v>4.0010000000000003</v>
      </c>
      <c r="D4609" s="6">
        <v>46542</v>
      </c>
      <c r="F4609">
        <v>107.13233952</v>
      </c>
      <c r="G4609">
        <v>105.40806559000001</v>
      </c>
      <c r="H4609">
        <v>103.72015279999999</v>
      </c>
      <c r="I4609">
        <v>102.06751559</v>
      </c>
      <c r="J4609">
        <v>100.4491118</v>
      </c>
      <c r="K4609">
        <v>98.863940529999994</v>
      </c>
      <c r="L4609">
        <v>97.311040000000006</v>
      </c>
      <c r="M4609">
        <v>95.789485670000005</v>
      </c>
      <c r="N4609">
        <v>94.298388340000002</v>
      </c>
    </row>
    <row r="4610" spans="1:14" x14ac:dyDescent="0.25">
      <c r="A4610" t="s">
        <v>4694</v>
      </c>
      <c r="B4610" s="6">
        <v>45833</v>
      </c>
      <c r="C4610">
        <v>3.875</v>
      </c>
      <c r="D4610" s="6">
        <v>46657</v>
      </c>
      <c r="F4610">
        <v>108.23480863</v>
      </c>
      <c r="G4610">
        <v>106.17953622</v>
      </c>
      <c r="H4610">
        <v>104.17427788000001</v>
      </c>
      <c r="I4610">
        <v>102.21749994</v>
      </c>
      <c r="J4610">
        <v>100.30772666</v>
      </c>
      <c r="K4610">
        <v>98.443537629999994</v>
      </c>
      <c r="L4610">
        <v>96.623565279999994</v>
      </c>
      <c r="M4610">
        <v>94.846492470000001</v>
      </c>
      <c r="N4610">
        <v>93.111050289999994</v>
      </c>
    </row>
    <row r="4611" spans="1:14" x14ac:dyDescent="0.25">
      <c r="A4611" t="s">
        <v>4695</v>
      </c>
      <c r="B4611" s="6">
        <v>45806</v>
      </c>
      <c r="C4611">
        <v>4.2510000000000003</v>
      </c>
      <c r="D4611" s="6">
        <v>46171</v>
      </c>
      <c r="F4611">
        <v>102.87824019</v>
      </c>
      <c r="G4611">
        <v>102.20250799</v>
      </c>
      <c r="H4611">
        <v>101.53566145000001</v>
      </c>
      <c r="I4611">
        <v>100.87752604000001</v>
      </c>
      <c r="J4611">
        <v>100.22793177</v>
      </c>
      <c r="K4611">
        <v>99.586713040000006</v>
      </c>
      <c r="L4611">
        <v>98.95370853</v>
      </c>
      <c r="M4611">
        <v>98.328761020000002</v>
      </c>
      <c r="N4611">
        <v>97.711717289999996</v>
      </c>
    </row>
    <row r="4612" spans="1:14" x14ac:dyDescent="0.25">
      <c r="A4612" t="s">
        <v>4696</v>
      </c>
      <c r="B4612" s="6">
        <v>45797</v>
      </c>
      <c r="C4612">
        <v>4.07</v>
      </c>
      <c r="D4612" s="6">
        <v>46528</v>
      </c>
      <c r="F4612">
        <v>107.07816326</v>
      </c>
      <c r="G4612">
        <v>105.3930721</v>
      </c>
      <c r="H4612">
        <v>103.74296499</v>
      </c>
      <c r="I4612">
        <v>102.12681779</v>
      </c>
      <c r="J4612">
        <v>100.54364638</v>
      </c>
      <c r="K4612">
        <v>98.992504679999996</v>
      </c>
      <c r="L4612">
        <v>97.472482740000004</v>
      </c>
      <c r="M4612">
        <v>95.982705060000001</v>
      </c>
      <c r="N4612">
        <v>94.522328880000003</v>
      </c>
    </row>
    <row r="4613" spans="1:14" x14ac:dyDescent="0.25">
      <c r="A4613" t="s">
        <v>4697</v>
      </c>
      <c r="B4613" s="6">
        <v>45817</v>
      </c>
      <c r="C4613">
        <v>4.3869999999999996</v>
      </c>
      <c r="D4613" s="6">
        <v>46000</v>
      </c>
      <c r="F4613">
        <v>100.85223085</v>
      </c>
      <c r="G4613">
        <v>100.65414676</v>
      </c>
      <c r="H4613">
        <v>100.45684203</v>
      </c>
      <c r="I4613">
        <v>100.26031201000001</v>
      </c>
      <c r="J4613">
        <v>100.06455206</v>
      </c>
      <c r="K4613">
        <v>99.869557599999993</v>
      </c>
      <c r="L4613">
        <v>99.675324090000004</v>
      </c>
      <c r="M4613">
        <v>99.481847000000002</v>
      </c>
      <c r="N4613">
        <v>99.289121870000002</v>
      </c>
    </row>
    <row r="4614" spans="1:14" x14ac:dyDescent="0.25">
      <c r="A4614" t="s">
        <v>4698</v>
      </c>
      <c r="B4614" s="6">
        <v>45786</v>
      </c>
      <c r="C4614">
        <v>3.931</v>
      </c>
      <c r="D4614" s="6">
        <v>46517</v>
      </c>
      <c r="F4614">
        <v>106.83783735999999</v>
      </c>
      <c r="G4614">
        <v>105.18295496</v>
      </c>
      <c r="H4614">
        <v>103.56206185000001</v>
      </c>
      <c r="I4614">
        <v>101.97417766</v>
      </c>
      <c r="J4614">
        <v>100.41835967</v>
      </c>
      <c r="K4614">
        <v>98.893700929999994</v>
      </c>
      <c r="L4614">
        <v>97.399328560000001</v>
      </c>
      <c r="M4614">
        <v>95.934402160000005</v>
      </c>
      <c r="N4614">
        <v>94.498112230000004</v>
      </c>
    </row>
    <row r="4615" spans="1:14" x14ac:dyDescent="0.25">
      <c r="A4615" t="s">
        <v>4699</v>
      </c>
      <c r="B4615" s="6">
        <v>45812</v>
      </c>
      <c r="C4615">
        <v>4.7699999999999996</v>
      </c>
      <c r="D4615" s="6">
        <v>50195</v>
      </c>
      <c r="F4615">
        <v>146.89341339000001</v>
      </c>
      <c r="G4615">
        <v>133.50002043999999</v>
      </c>
      <c r="H4615">
        <v>121.53557057</v>
      </c>
      <c r="I4615">
        <v>110.83692615</v>
      </c>
      <c r="J4615">
        <v>101.26049427</v>
      </c>
      <c r="K4615">
        <v>92.679787480000002</v>
      </c>
      <c r="L4615">
        <v>84.983300619999994</v>
      </c>
      <c r="M4615">
        <v>78.072661049999994</v>
      </c>
      <c r="N4615">
        <v>71.861016079999999</v>
      </c>
    </row>
    <row r="4616" spans="1:14" x14ac:dyDescent="0.25">
      <c r="A4616" t="s">
        <v>4700</v>
      </c>
      <c r="B4616" s="6">
        <v>45789</v>
      </c>
      <c r="C4616">
        <v>4.1059999999999999</v>
      </c>
      <c r="D4616" s="6">
        <v>46519</v>
      </c>
      <c r="F4616">
        <v>107.02982428999999</v>
      </c>
      <c r="G4616">
        <v>105.36982922999999</v>
      </c>
      <c r="H4616">
        <v>103.74396598</v>
      </c>
      <c r="I4616">
        <v>102.15124803</v>
      </c>
      <c r="J4616">
        <v>100.59072681000001</v>
      </c>
      <c r="K4616">
        <v>99.061489890000004</v>
      </c>
      <c r="L4616">
        <v>97.562659139999994</v>
      </c>
      <c r="M4616">
        <v>96.093389200000004</v>
      </c>
      <c r="N4616">
        <v>94.652865849999998</v>
      </c>
    </row>
    <row r="4617" spans="1:14" x14ac:dyDescent="0.25">
      <c r="A4617" t="s">
        <v>4701</v>
      </c>
      <c r="B4617" s="6">
        <v>45845</v>
      </c>
      <c r="C4617">
        <v>4.4829999999999997</v>
      </c>
      <c r="D4617" s="6">
        <v>45959</v>
      </c>
      <c r="F4617">
        <v>100.35751001</v>
      </c>
      <c r="G4617">
        <v>100.27601307</v>
      </c>
      <c r="H4617">
        <v>100.19465047</v>
      </c>
      <c r="I4617">
        <v>100.11342188</v>
      </c>
      <c r="J4617">
        <v>100.03232697999999</v>
      </c>
      <c r="K4617">
        <v>99.951365449999997</v>
      </c>
      <c r="L4617">
        <v>99.870536959999995</v>
      </c>
      <c r="M4617">
        <v>99.789841199999998</v>
      </c>
      <c r="N4617">
        <v>99.709277839999999</v>
      </c>
    </row>
    <row r="4618" spans="1:14" x14ac:dyDescent="0.25">
      <c r="A4618" t="s">
        <v>4702</v>
      </c>
      <c r="B4618" s="6">
        <v>45785</v>
      </c>
      <c r="C4618">
        <v>4.08</v>
      </c>
      <c r="D4618" s="6">
        <v>46150</v>
      </c>
      <c r="F4618">
        <v>102.56196094000001</v>
      </c>
      <c r="G4618">
        <v>101.94533455</v>
      </c>
      <c r="H4618">
        <v>101.33613749</v>
      </c>
      <c r="I4618">
        <v>100.73423581</v>
      </c>
      <c r="J4618">
        <v>100.13949876</v>
      </c>
      <c r="K4618">
        <v>99.55179871</v>
      </c>
      <c r="L4618">
        <v>98.971011050000001</v>
      </c>
      <c r="M4618">
        <v>98.397014110000001</v>
      </c>
      <c r="N4618">
        <v>97.829689049999999</v>
      </c>
    </row>
    <row r="4619" spans="1:14" x14ac:dyDescent="0.25">
      <c r="A4619" t="s">
        <v>4703</v>
      </c>
      <c r="B4619" s="6">
        <v>45849</v>
      </c>
      <c r="C4619">
        <v>4.5140000000000002</v>
      </c>
      <c r="D4619" s="6">
        <v>45940</v>
      </c>
      <c r="F4619">
        <v>100.13307454</v>
      </c>
      <c r="G4619">
        <v>100.10503863</v>
      </c>
      <c r="H4619">
        <v>100.0770342</v>
      </c>
      <c r="I4619">
        <v>100.04906117</v>
      </c>
      <c r="J4619">
        <v>100.0211195</v>
      </c>
      <c r="K4619">
        <v>99.993209129999997</v>
      </c>
      <c r="L4619">
        <v>99.965329999999994</v>
      </c>
      <c r="M4619">
        <v>99.93748205</v>
      </c>
      <c r="N4619">
        <v>99.909665219999994</v>
      </c>
    </row>
    <row r="4620" spans="1:14" x14ac:dyDescent="0.25">
      <c r="A4620" t="s">
        <v>4704</v>
      </c>
      <c r="B4620" s="6">
        <v>45848</v>
      </c>
      <c r="C4620">
        <v>4.3109999999999999</v>
      </c>
      <c r="D4620" s="6">
        <v>46091</v>
      </c>
      <c r="F4620">
        <v>101.94017784</v>
      </c>
      <c r="G4620">
        <v>101.48241101000001</v>
      </c>
      <c r="H4620">
        <v>101.02871087</v>
      </c>
      <c r="I4620">
        <v>100.5790233</v>
      </c>
      <c r="J4620">
        <v>100.13329512999999</v>
      </c>
      <c r="K4620">
        <v>99.691474159999999</v>
      </c>
      <c r="L4620">
        <v>99.253509080000001</v>
      </c>
      <c r="M4620">
        <v>98.81934948</v>
      </c>
      <c r="N4620">
        <v>98.388945840000005</v>
      </c>
    </row>
    <row r="4621" spans="1:14" x14ac:dyDescent="0.25">
      <c r="A4621" t="s">
        <v>4705</v>
      </c>
      <c r="B4621" s="6">
        <v>45930</v>
      </c>
      <c r="C4621">
        <v>4.1559999999999997</v>
      </c>
      <c r="D4621" s="6">
        <v>47756</v>
      </c>
      <c r="F4621">
        <v>121.49484226</v>
      </c>
      <c r="G4621">
        <v>116.07704591</v>
      </c>
      <c r="H4621">
        <v>110.9398248</v>
      </c>
      <c r="I4621">
        <v>106.06710765</v>
      </c>
      <c r="J4621">
        <v>101.44382851</v>
      </c>
      <c r="K4621">
        <v>97.055858560000004</v>
      </c>
      <c r="L4621">
        <v>92.88994289</v>
      </c>
      <c r="M4621">
        <v>88.933641870000002</v>
      </c>
      <c r="N4621">
        <v>85.175276760000003</v>
      </c>
    </row>
    <row r="4622" spans="1:14" x14ac:dyDescent="0.25">
      <c r="A4622" t="s">
        <v>4706</v>
      </c>
      <c r="B4622" s="6">
        <v>45873</v>
      </c>
      <c r="C4622">
        <v>3.835</v>
      </c>
      <c r="D4622" s="6">
        <v>46603</v>
      </c>
      <c r="F4622">
        <v>107.54590279999999</v>
      </c>
      <c r="G4622">
        <v>105.64824108000001</v>
      </c>
      <c r="H4622">
        <v>103.79364056999999</v>
      </c>
      <c r="I4622">
        <v>101.9808719</v>
      </c>
      <c r="J4622">
        <v>100.20874865</v>
      </c>
      <c r="K4622">
        <v>98.476125600000003</v>
      </c>
      <c r="L4622">
        <v>96.781896979999999</v>
      </c>
      <c r="M4622">
        <v>95.124994869999995</v>
      </c>
      <c r="N4622">
        <v>93.504387660000006</v>
      </c>
    </row>
    <row r="4623" spans="1:14" x14ac:dyDescent="0.25">
      <c r="A4623" t="s">
        <v>4707</v>
      </c>
      <c r="B4623" s="6">
        <v>45890</v>
      </c>
      <c r="C4623">
        <v>3.9550000000000001</v>
      </c>
      <c r="D4623" s="6">
        <v>46255</v>
      </c>
      <c r="F4623">
        <v>103.66016227999999</v>
      </c>
      <c r="G4623">
        <v>102.74651076000001</v>
      </c>
      <c r="H4623">
        <v>101.84899478</v>
      </c>
      <c r="I4623">
        <v>100.96718906</v>
      </c>
      <c r="J4623">
        <v>100.10068318</v>
      </c>
      <c r="K4623">
        <v>99.249080899999996</v>
      </c>
      <c r="L4623">
        <v>98.41199958</v>
      </c>
      <c r="M4623">
        <v>97.589069600000002</v>
      </c>
      <c r="N4623">
        <v>96.779933790000001</v>
      </c>
    </row>
    <row r="4624" spans="1:14" x14ac:dyDescent="0.25">
      <c r="A4624" t="s">
        <v>4708</v>
      </c>
      <c r="B4624" s="6">
        <v>45930</v>
      </c>
      <c r="C4624">
        <v>4.2990000000000004</v>
      </c>
      <c r="D4624" s="6">
        <v>45937</v>
      </c>
      <c r="F4624">
        <v>100.07927805</v>
      </c>
      <c r="G4624">
        <v>100.05985693</v>
      </c>
      <c r="H4624">
        <v>100.04045600000001</v>
      </c>
      <c r="I4624">
        <v>100.02107522</v>
      </c>
      <c r="J4624">
        <v>100.00171456</v>
      </c>
      <c r="K4624">
        <v>99.982373980000006</v>
      </c>
      <c r="L4624">
        <v>99.963053450000004</v>
      </c>
      <c r="M4624">
        <v>99.943752930000002</v>
      </c>
      <c r="N4624">
        <v>99.924472390000005</v>
      </c>
    </row>
    <row r="4625" spans="1:14" x14ac:dyDescent="0.25">
      <c r="A4625" t="s">
        <v>4709</v>
      </c>
      <c r="B4625" s="6">
        <v>45910</v>
      </c>
      <c r="C4625">
        <v>4.3659999999999997</v>
      </c>
      <c r="D4625" s="6">
        <v>45940</v>
      </c>
      <c r="F4625">
        <v>100.11842095</v>
      </c>
      <c r="G4625">
        <v>100.09060048000001</v>
      </c>
      <c r="H4625">
        <v>100.06281124</v>
      </c>
      <c r="I4625">
        <v>100.03505317</v>
      </c>
      <c r="J4625">
        <v>100.00732621</v>
      </c>
      <c r="K4625">
        <v>99.979630319999998</v>
      </c>
      <c r="L4625">
        <v>99.951965419999993</v>
      </c>
      <c r="M4625">
        <v>99.924331460000005</v>
      </c>
      <c r="N4625">
        <v>99.896728390000007</v>
      </c>
    </row>
    <row r="4626" spans="1:14" x14ac:dyDescent="0.25">
      <c r="A4626" t="s">
        <v>4710</v>
      </c>
      <c r="B4626" s="6">
        <v>45873</v>
      </c>
      <c r="C4626">
        <v>3.9049999999999998</v>
      </c>
      <c r="D4626" s="6">
        <v>46422</v>
      </c>
      <c r="F4626">
        <v>105.5415574</v>
      </c>
      <c r="G4626">
        <v>104.16810755</v>
      </c>
      <c r="H4626">
        <v>102.81920898</v>
      </c>
      <c r="I4626">
        <v>101.49425853</v>
      </c>
      <c r="J4626">
        <v>100.19267236</v>
      </c>
      <c r="K4626">
        <v>98.913885140000005</v>
      </c>
      <c r="L4626">
        <v>97.657349370000006</v>
      </c>
      <c r="M4626">
        <v>96.422534659999997</v>
      </c>
      <c r="N4626">
        <v>95.208927029999998</v>
      </c>
    </row>
    <row r="4627" spans="1:14" x14ac:dyDescent="0.25">
      <c r="A4627" t="s">
        <v>4711</v>
      </c>
      <c r="B4627" s="6">
        <v>45919</v>
      </c>
      <c r="C4627">
        <v>4.2169999999999996</v>
      </c>
      <c r="D4627" s="6">
        <v>45959</v>
      </c>
      <c r="F4627">
        <v>100.32351745</v>
      </c>
      <c r="G4627">
        <v>100.24278475</v>
      </c>
      <c r="H4627">
        <v>100.16218513</v>
      </c>
      <c r="I4627">
        <v>100.08171826</v>
      </c>
      <c r="J4627">
        <v>100.00138382999999</v>
      </c>
      <c r="K4627">
        <v>99.921181509999997</v>
      </c>
      <c r="L4627">
        <v>99.841110990000004</v>
      </c>
      <c r="M4627">
        <v>99.761171950000005</v>
      </c>
      <c r="N4627">
        <v>99.681364070000001</v>
      </c>
    </row>
    <row r="4628" spans="1:14" x14ac:dyDescent="0.25">
      <c r="A4628" t="s">
        <v>4712</v>
      </c>
      <c r="B4628" s="6">
        <v>45911</v>
      </c>
      <c r="C4628">
        <v>3.6749999999999998</v>
      </c>
      <c r="D4628" s="6">
        <v>47737</v>
      </c>
      <c r="F4628">
        <v>118.87685786</v>
      </c>
      <c r="G4628">
        <v>113.57923642999999</v>
      </c>
      <c r="H4628">
        <v>108.55411127000001</v>
      </c>
      <c r="I4628">
        <v>103.78600647</v>
      </c>
      <c r="J4628">
        <v>99.260404949999995</v>
      </c>
      <c r="K4628">
        <v>94.963684079999993</v>
      </c>
      <c r="L4628">
        <v>90.883055979999995</v>
      </c>
      <c r="M4628">
        <v>87.006512119999996</v>
      </c>
      <c r="N4628">
        <v>83.322771829999994</v>
      </c>
    </row>
    <row r="4629" spans="1:14" x14ac:dyDescent="0.25">
      <c r="A4629" t="s">
        <v>4713</v>
      </c>
      <c r="B4629" s="6">
        <v>45925</v>
      </c>
      <c r="C4629">
        <v>4.2619999999999996</v>
      </c>
      <c r="D4629" s="6">
        <v>45957</v>
      </c>
      <c r="F4629">
        <v>100.30376323</v>
      </c>
      <c r="G4629">
        <v>100.22866241</v>
      </c>
      <c r="H4629">
        <v>100.15368123</v>
      </c>
      <c r="I4629">
        <v>100.07881940999999</v>
      </c>
      <c r="J4629">
        <v>100.00407666</v>
      </c>
      <c r="K4629">
        <v>99.929452699999999</v>
      </c>
      <c r="L4629">
        <v>99.854947249999995</v>
      </c>
      <c r="M4629">
        <v>99.780560050000005</v>
      </c>
      <c r="N4629">
        <v>99.706290800000005</v>
      </c>
    </row>
    <row r="4630" spans="1:14" x14ac:dyDescent="0.25">
      <c r="A4630" t="s">
        <v>4714</v>
      </c>
      <c r="B4630" s="6">
        <v>45880</v>
      </c>
      <c r="C4630">
        <v>4.0570000000000004</v>
      </c>
      <c r="D4630" s="6">
        <v>46245</v>
      </c>
      <c r="F4630">
        <v>103.6327572</v>
      </c>
      <c r="G4630">
        <v>102.74720735</v>
      </c>
      <c r="H4630">
        <v>101.87682357</v>
      </c>
      <c r="I4630">
        <v>101.0212181</v>
      </c>
      <c r="J4630">
        <v>100.18001628</v>
      </c>
      <c r="K4630">
        <v>99.352856070000001</v>
      </c>
      <c r="L4630">
        <v>98.539387450000007</v>
      </c>
      <c r="M4630">
        <v>97.739272</v>
      </c>
      <c r="N4630">
        <v>96.952182350000001</v>
      </c>
    </row>
    <row r="4631" spans="1:14" x14ac:dyDescent="0.25">
      <c r="A4631" t="s">
        <v>4715</v>
      </c>
      <c r="B4631" s="6">
        <v>45926</v>
      </c>
      <c r="C4631">
        <v>4.3040000000000003</v>
      </c>
      <c r="D4631" s="6">
        <v>45940</v>
      </c>
      <c r="F4631">
        <v>100.11404324</v>
      </c>
      <c r="G4631">
        <v>100.08627722999999</v>
      </c>
      <c r="H4631">
        <v>100.05854238000001</v>
      </c>
      <c r="I4631">
        <v>100.03083865000001</v>
      </c>
      <c r="J4631">
        <v>100.00316597</v>
      </c>
      <c r="K4631">
        <v>99.975524280000002</v>
      </c>
      <c r="L4631">
        <v>99.947913540000002</v>
      </c>
      <c r="M4631">
        <v>99.920333670000005</v>
      </c>
      <c r="N4631">
        <v>99.892784629999994</v>
      </c>
    </row>
    <row r="4632" spans="1:14" x14ac:dyDescent="0.25">
      <c r="A4632" t="s">
        <v>4716</v>
      </c>
      <c r="B4632" s="6">
        <v>45930</v>
      </c>
      <c r="C4632">
        <v>4.2809999999999997</v>
      </c>
      <c r="D4632" s="6">
        <v>45961</v>
      </c>
      <c r="F4632">
        <v>100.34947246999999</v>
      </c>
      <c r="G4632">
        <v>100.26326127999999</v>
      </c>
      <c r="H4632">
        <v>100.17719696</v>
      </c>
      <c r="I4632">
        <v>100.09127915000001</v>
      </c>
      <c r="J4632">
        <v>100.00550749999999</v>
      </c>
      <c r="K4632">
        <v>99.91988164</v>
      </c>
      <c r="L4632">
        <v>99.834401209999996</v>
      </c>
      <c r="M4632">
        <v>99.749065860000002</v>
      </c>
      <c r="N4632">
        <v>99.663875219999994</v>
      </c>
    </row>
    <row r="4633" spans="1:14" x14ac:dyDescent="0.25">
      <c r="A4633" t="s">
        <v>4717</v>
      </c>
      <c r="B4633" s="6">
        <v>45915</v>
      </c>
      <c r="C4633">
        <v>4</v>
      </c>
      <c r="D4633" s="6">
        <v>46097</v>
      </c>
      <c r="F4633">
        <v>101.85881345999999</v>
      </c>
      <c r="G4633">
        <v>101.38812883</v>
      </c>
      <c r="H4633">
        <v>100.92178158</v>
      </c>
      <c r="I4633">
        <v>100.45971185000001</v>
      </c>
      <c r="J4633">
        <v>100.00186087</v>
      </c>
      <c r="K4633">
        <v>99.548170940000006</v>
      </c>
      <c r="L4633">
        <v>99.098585420000006</v>
      </c>
      <c r="M4633">
        <v>98.653048699999999</v>
      </c>
      <c r="N4633">
        <v>98.211506150000005</v>
      </c>
    </row>
    <row r="4634" spans="1:14" x14ac:dyDescent="0.25">
      <c r="A4634" t="s">
        <v>4718</v>
      </c>
      <c r="B4634" s="6">
        <v>45870</v>
      </c>
      <c r="C4634">
        <v>4.4169999999999998</v>
      </c>
      <c r="D4634" s="6">
        <v>45980</v>
      </c>
      <c r="F4634">
        <v>100.60276335</v>
      </c>
      <c r="G4634">
        <v>100.46243305</v>
      </c>
      <c r="H4634">
        <v>100.32250531</v>
      </c>
      <c r="I4634">
        <v>100.18297837</v>
      </c>
      <c r="J4634">
        <v>100.04385047</v>
      </c>
      <c r="K4634">
        <v>99.905119859999999</v>
      </c>
      <c r="L4634">
        <v>99.766784810000004</v>
      </c>
      <c r="M4634">
        <v>99.628843590000002</v>
      </c>
      <c r="N4634">
        <v>99.491294490000001</v>
      </c>
    </row>
    <row r="4635" spans="1:14" x14ac:dyDescent="0.25">
      <c r="A4635" t="s">
        <v>4719</v>
      </c>
      <c r="B4635" s="6">
        <v>45883</v>
      </c>
      <c r="C4635">
        <v>4.03</v>
      </c>
      <c r="D4635" s="6">
        <v>46248</v>
      </c>
      <c r="F4635">
        <v>103.64507497</v>
      </c>
      <c r="G4635">
        <v>102.75106563999999</v>
      </c>
      <c r="H4635">
        <v>101.87251222</v>
      </c>
      <c r="I4635">
        <v>101.00901578</v>
      </c>
      <c r="J4635">
        <v>100.16019104</v>
      </c>
      <c r="K4635">
        <v>99.325665770000001</v>
      </c>
      <c r="L4635">
        <v>98.505080280000001</v>
      </c>
      <c r="M4635">
        <v>97.698086829999994</v>
      </c>
      <c r="N4635">
        <v>96.904349210000007</v>
      </c>
    </row>
    <row r="4636" spans="1:14" x14ac:dyDescent="0.25">
      <c r="A4636" t="s">
        <v>4720</v>
      </c>
      <c r="B4636" s="6">
        <v>45895</v>
      </c>
      <c r="C4636">
        <v>3.734</v>
      </c>
      <c r="D4636" s="6">
        <v>46930</v>
      </c>
      <c r="F4636">
        <v>110.94832302</v>
      </c>
      <c r="G4636">
        <v>108.09331650999999</v>
      </c>
      <c r="H4636">
        <v>105.32725856</v>
      </c>
      <c r="I4636">
        <v>102.64678379999999</v>
      </c>
      <c r="J4636">
        <v>100.04868055999999</v>
      </c>
      <c r="K4636">
        <v>97.529882439999994</v>
      </c>
      <c r="L4636">
        <v>95.087460500000006</v>
      </c>
      <c r="M4636">
        <v>92.718615869999994</v>
      </c>
      <c r="N4636">
        <v>90.420672940000003</v>
      </c>
    </row>
    <row r="4637" spans="1:14" x14ac:dyDescent="0.25">
      <c r="A4637" t="s">
        <v>4721</v>
      </c>
      <c r="B4637" s="6">
        <v>45905</v>
      </c>
      <c r="C4637">
        <v>3.552</v>
      </c>
      <c r="D4637" s="6">
        <v>46637</v>
      </c>
      <c r="F4637">
        <v>107.51302409</v>
      </c>
      <c r="G4637">
        <v>105.5191426</v>
      </c>
      <c r="H4637">
        <v>103.57257007</v>
      </c>
      <c r="I4637">
        <v>101.67189332</v>
      </c>
      <c r="J4637">
        <v>99.815751079999998</v>
      </c>
      <c r="K4637">
        <v>98.002831760000007</v>
      </c>
      <c r="L4637">
        <v>96.231871190000007</v>
      </c>
      <c r="M4637">
        <v>94.501650609999999</v>
      </c>
      <c r="N4637">
        <v>92.810994719999997</v>
      </c>
    </row>
    <row r="4638" spans="1:14" x14ac:dyDescent="0.25">
      <c r="A4638" t="s">
        <v>4722</v>
      </c>
      <c r="B4638" s="6">
        <v>45873</v>
      </c>
      <c r="C4638">
        <v>4.0439999999999996</v>
      </c>
      <c r="D4638" s="6">
        <v>46238</v>
      </c>
      <c r="F4638">
        <v>103.53842865999999</v>
      </c>
      <c r="G4638">
        <v>102.67290490000001</v>
      </c>
      <c r="H4638">
        <v>101.82187354</v>
      </c>
      <c r="I4638">
        <v>100.98497243</v>
      </c>
      <c r="J4638">
        <v>100.16185142</v>
      </c>
      <c r="K4638">
        <v>99.352171850000005</v>
      </c>
      <c r="L4638">
        <v>98.555606089999998</v>
      </c>
      <c r="M4638">
        <v>97.771837070000004</v>
      </c>
      <c r="N4638">
        <v>97.000557889999996</v>
      </c>
    </row>
    <row r="4639" spans="1:14" x14ac:dyDescent="0.25">
      <c r="A4639" t="s">
        <v>4723</v>
      </c>
      <c r="B4639" s="6">
        <v>45887</v>
      </c>
      <c r="C4639">
        <v>4.1529999999999996</v>
      </c>
      <c r="D4639" s="6">
        <v>46099</v>
      </c>
      <c r="F4639">
        <v>101.94910458</v>
      </c>
      <c r="G4639">
        <v>101.47095324</v>
      </c>
      <c r="H4639">
        <v>100.99725832999999</v>
      </c>
      <c r="I4639">
        <v>100.52795765</v>
      </c>
      <c r="J4639">
        <v>100.06299017000001</v>
      </c>
      <c r="K4639">
        <v>99.602295979999994</v>
      </c>
      <c r="L4639">
        <v>99.145816269999997</v>
      </c>
      <c r="M4639">
        <v>98.693493320000002</v>
      </c>
      <c r="N4639">
        <v>98.24527046</v>
      </c>
    </row>
    <row r="4640" spans="1:14" x14ac:dyDescent="0.25">
      <c r="A4640" t="s">
        <v>4724</v>
      </c>
      <c r="B4640" s="6">
        <v>45870</v>
      </c>
      <c r="C4640">
        <v>3.9169999999999998</v>
      </c>
      <c r="D4640" s="6">
        <v>47696</v>
      </c>
      <c r="F4640">
        <v>119.7035235</v>
      </c>
      <c r="G4640">
        <v>114.5021074</v>
      </c>
      <c r="H4640">
        <v>109.5623643</v>
      </c>
      <c r="I4640">
        <v>104.86975021000001</v>
      </c>
      <c r="J4640">
        <v>100.41060263</v>
      </c>
      <c r="K4640">
        <v>96.172082750000001</v>
      </c>
      <c r="L4640">
        <v>92.142121689999996</v>
      </c>
      <c r="M4640">
        <v>88.309370560000005</v>
      </c>
      <c r="N4640">
        <v>84.663153929999993</v>
      </c>
    </row>
    <row r="4641" spans="1:14" x14ac:dyDescent="0.25">
      <c r="A4641" t="s">
        <v>4725</v>
      </c>
      <c r="B4641" s="6">
        <v>45910</v>
      </c>
      <c r="C4641">
        <v>3.9049999999999998</v>
      </c>
      <c r="D4641" s="6">
        <v>46183</v>
      </c>
      <c r="F4641">
        <v>102.7861077</v>
      </c>
      <c r="G4641">
        <v>102.07726288000001</v>
      </c>
      <c r="H4641">
        <v>101.37821011</v>
      </c>
      <c r="I4641">
        <v>100.68874717999999</v>
      </c>
      <c r="J4641">
        <v>100.00867741</v>
      </c>
      <c r="K4641">
        <v>99.337809489999998</v>
      </c>
      <c r="L4641">
        <v>98.675957269999998</v>
      </c>
      <c r="M4641">
        <v>98.022939609999995</v>
      </c>
      <c r="N4641">
        <v>97.37858018</v>
      </c>
    </row>
    <row r="4642" spans="1:14" x14ac:dyDescent="0.25">
      <c r="A4642" t="s">
        <v>4726</v>
      </c>
      <c r="B4642" s="6">
        <v>45890</v>
      </c>
      <c r="C4642">
        <v>4.3840000000000003</v>
      </c>
      <c r="D4642" s="6">
        <v>45982</v>
      </c>
      <c r="F4642">
        <v>100.61905873000001</v>
      </c>
      <c r="G4642">
        <v>100.47345180000001</v>
      </c>
      <c r="H4642">
        <v>100.32827646</v>
      </c>
      <c r="I4642">
        <v>100.18353076</v>
      </c>
      <c r="J4642">
        <v>100.03921277000001</v>
      </c>
      <c r="K4642">
        <v>99.895320569999996</v>
      </c>
      <c r="L4642">
        <v>99.751852249999999</v>
      </c>
      <c r="M4642">
        <v>99.608805889999999</v>
      </c>
      <c r="N4642">
        <v>99.466179629999999</v>
      </c>
    </row>
    <row r="4643" spans="1:14" x14ac:dyDescent="0.25">
      <c r="A4643" t="s">
        <v>4727</v>
      </c>
      <c r="B4643" s="6">
        <v>45915</v>
      </c>
      <c r="C4643">
        <v>4.3259999999999996</v>
      </c>
      <c r="D4643" s="6">
        <v>45945</v>
      </c>
      <c r="F4643">
        <v>100.17345037</v>
      </c>
      <c r="G4643">
        <v>100.13172522000001</v>
      </c>
      <c r="H4643">
        <v>100.09005268999999</v>
      </c>
      <c r="I4643">
        <v>100.04843267</v>
      </c>
      <c r="J4643">
        <v>100.00686505</v>
      </c>
      <c r="K4643">
        <v>99.96534973</v>
      </c>
      <c r="L4643">
        <v>99.923886600000003</v>
      </c>
      <c r="M4643">
        <v>99.882475569999997</v>
      </c>
      <c r="N4643">
        <v>99.841116510000006</v>
      </c>
    </row>
    <row r="4644" spans="1:14" x14ac:dyDescent="0.25">
      <c r="A4644" t="s">
        <v>4728</v>
      </c>
      <c r="B4644" s="6">
        <v>45876</v>
      </c>
      <c r="C4644">
        <v>3.9670000000000001</v>
      </c>
      <c r="D4644" s="6">
        <v>46241</v>
      </c>
      <c r="F4644">
        <v>103.56870920999999</v>
      </c>
      <c r="G4644">
        <v>102.69380629</v>
      </c>
      <c r="H4644">
        <v>101.83371004999999</v>
      </c>
      <c r="I4644">
        <v>100.98804643</v>
      </c>
      <c r="J4644">
        <v>100.1564539</v>
      </c>
      <c r="K4644">
        <v>99.338582950000003</v>
      </c>
      <c r="L4644">
        <v>98.534095530000002</v>
      </c>
      <c r="M4644">
        <v>97.742664669999996</v>
      </c>
      <c r="N4644">
        <v>96.963973940000002</v>
      </c>
    </row>
    <row r="4645" spans="1:14" x14ac:dyDescent="0.25">
      <c r="A4645" t="s">
        <v>4729</v>
      </c>
      <c r="B4645" s="6">
        <v>45912</v>
      </c>
      <c r="C4645">
        <v>3.968</v>
      </c>
      <c r="D4645" s="6">
        <v>48089</v>
      </c>
      <c r="F4645">
        <v>123.19596266000001</v>
      </c>
      <c r="G4645">
        <v>116.78826427</v>
      </c>
      <c r="H4645">
        <v>110.76381417</v>
      </c>
      <c r="I4645">
        <v>105.09759502</v>
      </c>
      <c r="J4645">
        <v>99.766348859999994</v>
      </c>
      <c r="K4645">
        <v>94.748444660000004</v>
      </c>
      <c r="L4645">
        <v>90.02375653</v>
      </c>
      <c r="M4645">
        <v>85.573551640000005</v>
      </c>
      <c r="N4645">
        <v>81.380387010000007</v>
      </c>
    </row>
    <row r="4646" spans="1:14" x14ac:dyDescent="0.25">
      <c r="A4646" t="s">
        <v>4730</v>
      </c>
      <c r="B4646" s="6">
        <v>45929</v>
      </c>
      <c r="C4646">
        <v>4.3049999999999997</v>
      </c>
      <c r="D4646" s="6">
        <v>45944</v>
      </c>
      <c r="F4646">
        <v>100.15894517</v>
      </c>
      <c r="G4646">
        <v>100.12007121000001</v>
      </c>
      <c r="H4646">
        <v>100.08124519</v>
      </c>
      <c r="I4646">
        <v>100.04246702</v>
      </c>
      <c r="J4646">
        <v>100.0037366</v>
      </c>
      <c r="K4646">
        <v>99.965053839999996</v>
      </c>
      <c r="L4646">
        <v>99.926418650000002</v>
      </c>
      <c r="M4646">
        <v>99.887830919999999</v>
      </c>
      <c r="N4646">
        <v>99.849290580000002</v>
      </c>
    </row>
    <row r="4647" spans="1:14" x14ac:dyDescent="0.25">
      <c r="A4647" t="s">
        <v>4731</v>
      </c>
      <c r="B4647" s="6">
        <v>45926</v>
      </c>
      <c r="C4647">
        <v>4.2960000000000003</v>
      </c>
      <c r="D4647" s="6">
        <v>45947</v>
      </c>
      <c r="F4647">
        <v>100.19302032</v>
      </c>
      <c r="G4647">
        <v>100.14578557999999</v>
      </c>
      <c r="H4647">
        <v>100.09861300999999</v>
      </c>
      <c r="I4647">
        <v>100.05150248</v>
      </c>
      <c r="J4647">
        <v>100.00445388</v>
      </c>
      <c r="K4647">
        <v>99.957467059999999</v>
      </c>
      <c r="L4647">
        <v>99.910541910000006</v>
      </c>
      <c r="M4647">
        <v>99.863678300000004</v>
      </c>
      <c r="N4647">
        <v>99.816876089999994</v>
      </c>
    </row>
    <row r="4648" spans="1:14" x14ac:dyDescent="0.25">
      <c r="A4648" t="s">
        <v>4732</v>
      </c>
      <c r="B4648" s="6">
        <v>45904</v>
      </c>
      <c r="C4648">
        <v>3.7639999999999998</v>
      </c>
      <c r="D4648" s="6">
        <v>47562</v>
      </c>
      <c r="F4648">
        <v>117.65751391000001</v>
      </c>
      <c r="G4648">
        <v>112.88574718</v>
      </c>
      <c r="H4648">
        <v>108.33896296</v>
      </c>
      <c r="I4648">
        <v>104.00534313999999</v>
      </c>
      <c r="J4648">
        <v>99.873752920000001</v>
      </c>
      <c r="K4648">
        <v>95.933697670000001</v>
      </c>
      <c r="L4648">
        <v>92.17528265</v>
      </c>
      <c r="M4648">
        <v>88.589175620000006</v>
      </c>
      <c r="N4648">
        <v>85.166571820000001</v>
      </c>
    </row>
    <row r="4649" spans="1:14" x14ac:dyDescent="0.25">
      <c r="A4649" t="s">
        <v>4733</v>
      </c>
      <c r="B4649" s="6">
        <v>45875</v>
      </c>
      <c r="C4649">
        <v>4.0359999999999996</v>
      </c>
      <c r="D4649" s="6">
        <v>46240</v>
      </c>
      <c r="F4649">
        <v>103.55558305</v>
      </c>
      <c r="G4649">
        <v>102.68437994999999</v>
      </c>
      <c r="H4649">
        <v>101.82786067000001</v>
      </c>
      <c r="I4649">
        <v>100.98565579</v>
      </c>
      <c r="J4649">
        <v>100.15740821</v>
      </c>
      <c r="K4649">
        <v>99.342772640000007</v>
      </c>
      <c r="L4649">
        <v>98.541415110000003</v>
      </c>
      <c r="M4649">
        <v>97.753012499999997</v>
      </c>
      <c r="N4649">
        <v>96.977252089999993</v>
      </c>
    </row>
    <row r="4650" spans="1:14" x14ac:dyDescent="0.25">
      <c r="A4650" t="s">
        <v>4734</v>
      </c>
      <c r="B4650" s="6">
        <v>45930</v>
      </c>
      <c r="C4650">
        <v>4.08</v>
      </c>
      <c r="D4650" s="6">
        <v>46052</v>
      </c>
      <c r="F4650">
        <v>101.37054922999999</v>
      </c>
      <c r="G4650">
        <v>101.028581</v>
      </c>
      <c r="H4650">
        <v>100.68891087</v>
      </c>
      <c r="I4650">
        <v>100.35151578</v>
      </c>
      <c r="J4650">
        <v>100.01637297000001</v>
      </c>
      <c r="K4650">
        <v>99.683459990000003</v>
      </c>
      <c r="L4650">
        <v>99.352754700000006</v>
      </c>
      <c r="M4650">
        <v>99.024235219999994</v>
      </c>
      <c r="N4650">
        <v>98.697879999999998</v>
      </c>
    </row>
    <row r="4651" spans="1:14" x14ac:dyDescent="0.25">
      <c r="A4651" t="s">
        <v>4735</v>
      </c>
      <c r="B4651" s="6">
        <v>45873</v>
      </c>
      <c r="C4651">
        <v>3.782</v>
      </c>
      <c r="D4651" s="6">
        <v>46969</v>
      </c>
      <c r="F4651">
        <v>111.5025455</v>
      </c>
      <c r="G4651">
        <v>108.53136302999999</v>
      </c>
      <c r="H4651">
        <v>105.65569431999999</v>
      </c>
      <c r="I4651">
        <v>102.87196093</v>
      </c>
      <c r="J4651">
        <v>100.17673822</v>
      </c>
      <c r="K4651">
        <v>97.566747809999995</v>
      </c>
      <c r="L4651">
        <v>95.03885056</v>
      </c>
      <c r="M4651">
        <v>92.590039840000003</v>
      </c>
      <c r="N4651">
        <v>90.217435219999999</v>
      </c>
    </row>
    <row r="4652" spans="1:14" x14ac:dyDescent="0.25">
      <c r="A4652" t="s">
        <v>4736</v>
      </c>
      <c r="B4652" s="6">
        <v>45918</v>
      </c>
      <c r="C4652">
        <v>4.109</v>
      </c>
      <c r="D4652" s="6">
        <v>46009</v>
      </c>
      <c r="F4652">
        <v>100.88585003</v>
      </c>
      <c r="G4652">
        <v>100.6649451</v>
      </c>
      <c r="H4652">
        <v>100.44501963</v>
      </c>
      <c r="I4652">
        <v>100.22606700999999</v>
      </c>
      <c r="J4652">
        <v>100.00808075</v>
      </c>
      <c r="K4652">
        <v>99.791054369999998</v>
      </c>
      <c r="L4652">
        <v>99.574981469999997</v>
      </c>
      <c r="M4652">
        <v>99.359855710000005</v>
      </c>
      <c r="N4652">
        <v>99.145670789999997</v>
      </c>
    </row>
    <row r="4653" spans="1:14" x14ac:dyDescent="0.25">
      <c r="A4653" t="s">
        <v>4737</v>
      </c>
      <c r="B4653" s="6">
        <v>45911</v>
      </c>
      <c r="C4653">
        <v>4.3280000000000003</v>
      </c>
      <c r="D4653" s="6">
        <v>45944</v>
      </c>
      <c r="F4653">
        <v>100.16278613999999</v>
      </c>
      <c r="G4653">
        <v>100.12382784</v>
      </c>
      <c r="H4653">
        <v>100.08491758</v>
      </c>
      <c r="I4653">
        <v>100.04605527</v>
      </c>
      <c r="J4653">
        <v>100.00724081</v>
      </c>
      <c r="K4653">
        <v>99.968474119999996</v>
      </c>
      <c r="L4653">
        <v>99.929755099999994</v>
      </c>
      <c r="M4653">
        <v>99.891083660000007</v>
      </c>
      <c r="N4653">
        <v>99.852459690000003</v>
      </c>
    </row>
    <row r="4654" spans="1:14" x14ac:dyDescent="0.25">
      <c r="A4654" t="s">
        <v>4738</v>
      </c>
      <c r="B4654" s="6">
        <v>45926</v>
      </c>
      <c r="C4654">
        <v>4.282</v>
      </c>
      <c r="D4654" s="6">
        <v>45961</v>
      </c>
      <c r="F4654">
        <v>100.35020123</v>
      </c>
      <c r="G4654">
        <v>100.26394909</v>
      </c>
      <c r="H4654">
        <v>100.17784391000001</v>
      </c>
      <c r="I4654">
        <v>100.0918853</v>
      </c>
      <c r="J4654">
        <v>100.00607291999999</v>
      </c>
      <c r="K4654">
        <v>99.920406389999997</v>
      </c>
      <c r="L4654">
        <v>99.834885369999995</v>
      </c>
      <c r="M4654">
        <v>99.749509489999994</v>
      </c>
      <c r="N4654">
        <v>99.664278390000007</v>
      </c>
    </row>
    <row r="4655" spans="1:14" x14ac:dyDescent="0.25">
      <c r="A4655" t="s">
        <v>4739</v>
      </c>
      <c r="B4655" s="6">
        <v>45930</v>
      </c>
      <c r="C4655">
        <v>4.1139999999999999</v>
      </c>
      <c r="D4655" s="6">
        <v>46022</v>
      </c>
      <c r="F4655">
        <v>101.03636231</v>
      </c>
      <c r="G4655">
        <v>100.77913338</v>
      </c>
      <c r="H4655">
        <v>100.52320808</v>
      </c>
      <c r="I4655">
        <v>100.26857654</v>
      </c>
      <c r="J4655">
        <v>100.01522902000001</v>
      </c>
      <c r="K4655">
        <v>99.763155879999999</v>
      </c>
      <c r="L4655">
        <v>99.512347539999993</v>
      </c>
      <c r="M4655">
        <v>99.262794540000002</v>
      </c>
      <c r="N4655">
        <v>99.014487529999997</v>
      </c>
    </row>
    <row r="4656" spans="1:14" x14ac:dyDescent="0.25">
      <c r="A4656" t="s">
        <v>4740</v>
      </c>
      <c r="B4656" s="6">
        <v>45923</v>
      </c>
      <c r="C4656">
        <v>4.0570000000000004</v>
      </c>
      <c r="D4656" s="6">
        <v>46037</v>
      </c>
      <c r="F4656">
        <v>101.19150664</v>
      </c>
      <c r="G4656">
        <v>100.89179218</v>
      </c>
      <c r="H4656">
        <v>100.5938615</v>
      </c>
      <c r="I4656">
        <v>100.29769862000001</v>
      </c>
      <c r="J4656">
        <v>100.00328774</v>
      </c>
      <c r="K4656">
        <v>99.710613219999999</v>
      </c>
      <c r="L4656">
        <v>99.419659659999994</v>
      </c>
      <c r="M4656">
        <v>99.130411809999998</v>
      </c>
      <c r="N4656">
        <v>98.842854599999995</v>
      </c>
    </row>
    <row r="4657" spans="1:14" x14ac:dyDescent="0.25">
      <c r="A4657" t="s">
        <v>4741</v>
      </c>
      <c r="B4657" s="6">
        <v>45915</v>
      </c>
      <c r="C4657">
        <v>4.2519999999999998</v>
      </c>
      <c r="D4657" s="6">
        <v>45978</v>
      </c>
      <c r="F4657">
        <v>100.54880291000001</v>
      </c>
      <c r="G4657">
        <v>100.41488465</v>
      </c>
      <c r="H4657">
        <v>100.28133733999999</v>
      </c>
      <c r="I4657">
        <v>100.14815939</v>
      </c>
      <c r="J4657">
        <v>100.01534924000001</v>
      </c>
      <c r="K4657">
        <v>99.882905309999998</v>
      </c>
      <c r="L4657">
        <v>99.750826050000001</v>
      </c>
      <c r="M4657">
        <v>99.619109929999993</v>
      </c>
      <c r="N4657">
        <v>99.487755399999998</v>
      </c>
    </row>
    <row r="4658" spans="1:14" x14ac:dyDescent="0.25">
      <c r="A4658" t="s">
        <v>4742</v>
      </c>
      <c r="B4658" s="6">
        <v>45929</v>
      </c>
      <c r="C4658">
        <v>4.2930000000000001</v>
      </c>
      <c r="D4658" s="6">
        <v>45959</v>
      </c>
      <c r="F4658">
        <v>100.32805772</v>
      </c>
      <c r="G4658">
        <v>100.24741406</v>
      </c>
      <c r="H4658">
        <v>100.16690333</v>
      </c>
      <c r="I4658">
        <v>100.08652521</v>
      </c>
      <c r="J4658">
        <v>100.00627937</v>
      </c>
      <c r="K4658">
        <v>99.926165510000004</v>
      </c>
      <c r="L4658">
        <v>99.846183300000007</v>
      </c>
      <c r="M4658">
        <v>99.766332419999998</v>
      </c>
      <c r="N4658">
        <v>99.68661256</v>
      </c>
    </row>
    <row r="4659" spans="1:14" x14ac:dyDescent="0.25">
      <c r="A4659" t="s">
        <v>4743</v>
      </c>
      <c r="B4659" s="6">
        <v>45929</v>
      </c>
      <c r="C4659">
        <v>4.306</v>
      </c>
      <c r="D4659" s="6">
        <v>45937</v>
      </c>
      <c r="F4659">
        <v>100.07957749000001</v>
      </c>
      <c r="G4659">
        <v>100.06015402</v>
      </c>
      <c r="H4659">
        <v>100.04075075</v>
      </c>
      <c r="I4659">
        <v>100.02136763</v>
      </c>
      <c r="J4659">
        <v>100.00200463</v>
      </c>
      <c r="K4659">
        <v>99.982661710000002</v>
      </c>
      <c r="L4659">
        <v>99.96333885</v>
      </c>
      <c r="M4659">
        <v>99.944035990000003</v>
      </c>
      <c r="N4659">
        <v>99.924753120000005</v>
      </c>
    </row>
    <row r="4660" spans="1:14" x14ac:dyDescent="0.25">
      <c r="A4660" t="s">
        <v>4744</v>
      </c>
      <c r="B4660" s="6">
        <v>45917</v>
      </c>
      <c r="C4660">
        <v>3.996</v>
      </c>
      <c r="D4660" s="6">
        <v>46070</v>
      </c>
      <c r="F4660">
        <v>101.54824716</v>
      </c>
      <c r="G4660">
        <v>101.15473514</v>
      </c>
      <c r="H4660">
        <v>100.76426739</v>
      </c>
      <c r="I4660">
        <v>100.37680859</v>
      </c>
      <c r="J4660">
        <v>99.992324010000004</v>
      </c>
      <c r="K4660">
        <v>99.610779429999994</v>
      </c>
      <c r="L4660">
        <v>99.232141150000004</v>
      </c>
      <c r="M4660">
        <v>98.856375999999997</v>
      </c>
      <c r="N4660">
        <v>98.483451290000005</v>
      </c>
    </row>
    <row r="4661" spans="1:14" x14ac:dyDescent="0.25">
      <c r="A4661" t="s">
        <v>4745</v>
      </c>
      <c r="B4661" s="6">
        <v>45929</v>
      </c>
      <c r="C4661">
        <v>3.6560000000000001</v>
      </c>
      <c r="D4661" s="6">
        <v>46659</v>
      </c>
      <c r="F4661">
        <v>107.95975099</v>
      </c>
      <c r="G4661">
        <v>105.89890643</v>
      </c>
      <c r="H4661">
        <v>103.88840623999999</v>
      </c>
      <c r="I4661">
        <v>101.92670096000001</v>
      </c>
      <c r="J4661">
        <v>100.01229996000001</v>
      </c>
      <c r="K4661">
        <v>98.143768679999994</v>
      </c>
      <c r="L4661">
        <v>96.31972614</v>
      </c>
      <c r="M4661">
        <v>94.53884248</v>
      </c>
      <c r="N4661">
        <v>92.799836740000003</v>
      </c>
    </row>
    <row r="4662" spans="1:14" x14ac:dyDescent="0.25">
      <c r="A4662" t="s">
        <v>4746</v>
      </c>
      <c r="B4662" s="6">
        <v>45918</v>
      </c>
      <c r="C4662">
        <v>4.25</v>
      </c>
      <c r="D4662" s="6">
        <v>45950</v>
      </c>
      <c r="F4662">
        <v>100.22568298</v>
      </c>
      <c r="G4662">
        <v>100.17004554</v>
      </c>
      <c r="H4662">
        <v>100.11448596</v>
      </c>
      <c r="I4662">
        <v>100.05900405</v>
      </c>
      <c r="J4662">
        <v>100.00359967</v>
      </c>
      <c r="K4662">
        <v>99.948272650000007</v>
      </c>
      <c r="L4662">
        <v>99.893022810000005</v>
      </c>
      <c r="M4662">
        <v>99.837849989999995</v>
      </c>
      <c r="N4662">
        <v>99.782754030000007</v>
      </c>
    </row>
    <row r="4663" spans="1:14" x14ac:dyDescent="0.25">
      <c r="A4663" t="s">
        <v>4747</v>
      </c>
      <c r="B4663" s="6">
        <v>45918</v>
      </c>
      <c r="C4663">
        <v>4.25</v>
      </c>
      <c r="D4663" s="6">
        <v>45950</v>
      </c>
      <c r="F4663">
        <v>100.22568298</v>
      </c>
      <c r="G4663">
        <v>100.17004554</v>
      </c>
      <c r="H4663">
        <v>100.11448596</v>
      </c>
      <c r="I4663">
        <v>100.05900405</v>
      </c>
      <c r="J4663">
        <v>100.00359967</v>
      </c>
      <c r="K4663">
        <v>99.948272650000007</v>
      </c>
      <c r="L4663">
        <v>99.893022810000005</v>
      </c>
      <c r="M4663">
        <v>99.837849989999995</v>
      </c>
      <c r="N4663">
        <v>99.782754030000007</v>
      </c>
    </row>
    <row r="4664" spans="1:14" x14ac:dyDescent="0.25">
      <c r="A4664" t="s">
        <v>4748</v>
      </c>
      <c r="B4664" s="6">
        <v>45903</v>
      </c>
      <c r="C4664">
        <v>4.1189999999999998</v>
      </c>
      <c r="D4664" s="6">
        <v>46084</v>
      </c>
      <c r="F4664">
        <v>101.76242768</v>
      </c>
      <c r="G4664">
        <v>101.32808244</v>
      </c>
      <c r="H4664">
        <v>100.89742072999999</v>
      </c>
      <c r="I4664">
        <v>100.47039583999999</v>
      </c>
      <c r="J4664">
        <v>100.04696186</v>
      </c>
      <c r="K4664">
        <v>99.627073659999994</v>
      </c>
      <c r="L4664">
        <v>99.210686850000002</v>
      </c>
      <c r="M4664">
        <v>98.797757790000006</v>
      </c>
      <c r="N4664">
        <v>98.388243549999999</v>
      </c>
    </row>
    <row r="4665" spans="1:14" x14ac:dyDescent="0.25">
      <c r="A4665" t="s">
        <v>4749</v>
      </c>
      <c r="B4665" s="6">
        <v>45905</v>
      </c>
      <c r="C4665">
        <v>3.6669999999999998</v>
      </c>
      <c r="D4665" s="6">
        <v>47723</v>
      </c>
      <c r="F4665">
        <v>118.71199176</v>
      </c>
      <c r="G4665">
        <v>113.45861563</v>
      </c>
      <c r="H4665">
        <v>108.47351959</v>
      </c>
      <c r="I4665">
        <v>103.74157916</v>
      </c>
      <c r="J4665">
        <v>99.248599729999995</v>
      </c>
      <c r="K4665">
        <v>94.981254629999995</v>
      </c>
      <c r="L4665">
        <v>90.927027670000001</v>
      </c>
      <c r="M4665">
        <v>87.074159769999994</v>
      </c>
      <c r="N4665">
        <v>83.411599359999997</v>
      </c>
    </row>
    <row r="4666" spans="1:14" x14ac:dyDescent="0.25">
      <c r="A4666" t="s">
        <v>4750</v>
      </c>
      <c r="B4666" s="6">
        <v>45919</v>
      </c>
      <c r="C4666">
        <v>3.81</v>
      </c>
      <c r="D4666" s="6">
        <v>46286</v>
      </c>
      <c r="F4666">
        <v>103.88120721999999</v>
      </c>
      <c r="G4666">
        <v>102.87975555</v>
      </c>
      <c r="H4666">
        <v>101.89764185999999</v>
      </c>
      <c r="I4666">
        <v>100.93430934</v>
      </c>
      <c r="J4666">
        <v>99.989222409999996</v>
      </c>
      <c r="K4666">
        <v>99.061865659999995</v>
      </c>
      <c r="L4666">
        <v>98.151742979999995</v>
      </c>
      <c r="M4666">
        <v>97.258376620000007</v>
      </c>
      <c r="N4666">
        <v>96.381306339999995</v>
      </c>
    </row>
    <row r="4667" spans="1:14" x14ac:dyDescent="0.25">
      <c r="A4667" t="s">
        <v>4751</v>
      </c>
      <c r="B4667" s="6">
        <v>45929</v>
      </c>
      <c r="C4667">
        <v>4.2069999999999999</v>
      </c>
      <c r="D4667" s="6">
        <v>45989</v>
      </c>
      <c r="F4667">
        <v>100.66847771</v>
      </c>
      <c r="G4667">
        <v>100.50397872000001</v>
      </c>
      <c r="H4667">
        <v>100.34001871</v>
      </c>
      <c r="I4667">
        <v>100.17659503</v>
      </c>
      <c r="J4667">
        <v>100.01370507</v>
      </c>
      <c r="K4667">
        <v>99.851346239999998</v>
      </c>
      <c r="L4667">
        <v>99.689515929999999</v>
      </c>
      <c r="M4667">
        <v>99.528211580000004</v>
      </c>
      <c r="N4667">
        <v>99.367430639999995</v>
      </c>
    </row>
    <row r="4668" spans="1:14" x14ac:dyDescent="0.25">
      <c r="A4668" t="s">
        <v>4752</v>
      </c>
      <c r="B4668" s="6">
        <v>45870</v>
      </c>
      <c r="C4668">
        <v>4.2370000000000001</v>
      </c>
      <c r="D4668" s="6">
        <v>46113</v>
      </c>
      <c r="F4668">
        <v>102.16066505000001</v>
      </c>
      <c r="G4668">
        <v>101.64092648</v>
      </c>
      <c r="H4668">
        <v>101.12641164999999</v>
      </c>
      <c r="I4668">
        <v>100.61704224</v>
      </c>
      <c r="J4668">
        <v>100.11274147</v>
      </c>
      <c r="K4668">
        <v>99.613434080000005</v>
      </c>
      <c r="L4668">
        <v>99.119046319999995</v>
      </c>
      <c r="M4668">
        <v>98.629505839999993</v>
      </c>
      <c r="N4668">
        <v>98.144741749999994</v>
      </c>
    </row>
    <row r="4669" spans="1:14" x14ac:dyDescent="0.25">
      <c r="A4669" t="s">
        <v>4753</v>
      </c>
      <c r="B4669" s="6">
        <v>45880</v>
      </c>
      <c r="C4669">
        <v>3.8519999999999999</v>
      </c>
      <c r="D4669" s="6">
        <v>47707</v>
      </c>
      <c r="F4669">
        <v>119.86149971</v>
      </c>
      <c r="G4669">
        <v>114.61331776999999</v>
      </c>
      <c r="H4669">
        <v>109.63093058</v>
      </c>
      <c r="I4669">
        <v>104.89946857</v>
      </c>
      <c r="J4669">
        <v>100.40496942999999</v>
      </c>
      <c r="K4669">
        <v>96.134318160000007</v>
      </c>
      <c r="L4669">
        <v>92.075191419999996</v>
      </c>
      <c r="M4669">
        <v>88.216005800000005</v>
      </c>
      <c r="N4669">
        <v>84.545869699999997</v>
      </c>
    </row>
    <row r="4670" spans="1:14" x14ac:dyDescent="0.25">
      <c r="A4670" t="s">
        <v>4754</v>
      </c>
      <c r="B4670" s="6">
        <v>45875</v>
      </c>
      <c r="C4670">
        <v>4.0289999999999999</v>
      </c>
      <c r="D4670" s="6">
        <v>46240</v>
      </c>
      <c r="F4670">
        <v>103.54954816</v>
      </c>
      <c r="G4670">
        <v>102.67837344</v>
      </c>
      <c r="H4670">
        <v>101.82188218</v>
      </c>
      <c r="I4670">
        <v>100.979705</v>
      </c>
      <c r="J4670">
        <v>100.15148479</v>
      </c>
      <c r="K4670">
        <v>99.336876290000006</v>
      </c>
      <c r="L4670">
        <v>98.535545499999998</v>
      </c>
      <c r="M4670">
        <v>97.747169330000006</v>
      </c>
      <c r="N4670">
        <v>96.971435060000005</v>
      </c>
    </row>
    <row r="4671" spans="1:14" x14ac:dyDescent="0.25">
      <c r="A4671" t="s">
        <v>4755</v>
      </c>
      <c r="B4671" s="6">
        <v>45898</v>
      </c>
      <c r="C4671">
        <v>3.6970000000000001</v>
      </c>
      <c r="D4671" s="6">
        <v>46994</v>
      </c>
      <c r="F4671">
        <v>111.51264562</v>
      </c>
      <c r="G4671">
        <v>108.47188387999999</v>
      </c>
      <c r="H4671">
        <v>105.53096001</v>
      </c>
      <c r="I4671">
        <v>102.68605331000001</v>
      </c>
      <c r="J4671">
        <v>99.933511089999996</v>
      </c>
      <c r="K4671">
        <v>97.269840209999998</v>
      </c>
      <c r="L4671">
        <v>94.691699220000004</v>
      </c>
      <c r="M4671">
        <v>92.195890869999999</v>
      </c>
      <c r="N4671">
        <v>89.779355030000005</v>
      </c>
    </row>
    <row r="4672" spans="1:14" x14ac:dyDescent="0.25">
      <c r="A4672" t="s">
        <v>4756</v>
      </c>
      <c r="B4672" s="6">
        <v>45924</v>
      </c>
      <c r="C4672">
        <v>4.2679999999999998</v>
      </c>
      <c r="D4672" s="6">
        <v>45954</v>
      </c>
      <c r="F4672">
        <v>100.27066868999999</v>
      </c>
      <c r="G4672">
        <v>100.20392382</v>
      </c>
      <c r="H4672">
        <v>100.13727973</v>
      </c>
      <c r="I4672">
        <v>100.07073619000001</v>
      </c>
      <c r="J4672">
        <v>100.00429298</v>
      </c>
      <c r="K4672">
        <v>99.937949880000005</v>
      </c>
      <c r="L4672">
        <v>99.871706649999993</v>
      </c>
      <c r="M4672">
        <v>99.805563070000005</v>
      </c>
      <c r="N4672">
        <v>99.739518910000001</v>
      </c>
    </row>
    <row r="4673" spans="1:14" x14ac:dyDescent="0.25">
      <c r="A4673" t="s">
        <v>4757</v>
      </c>
      <c r="B4673" s="6">
        <v>45905</v>
      </c>
      <c r="C4673">
        <v>3.6230000000000002</v>
      </c>
      <c r="D4673" s="6">
        <v>46637</v>
      </c>
      <c r="F4673">
        <v>107.51122144999999</v>
      </c>
      <c r="G4673">
        <v>105.51998818</v>
      </c>
      <c r="H4673">
        <v>103.57595554</v>
      </c>
      <c r="I4673">
        <v>101.67771489</v>
      </c>
      <c r="J4673">
        <v>99.823909279999995</v>
      </c>
      <c r="K4673">
        <v>98.013231169999997</v>
      </c>
      <c r="L4673">
        <v>96.244420289999994</v>
      </c>
      <c r="M4673">
        <v>94.516261549999996</v>
      </c>
      <c r="N4673">
        <v>92.827583169999997</v>
      </c>
    </row>
    <row r="4674" spans="1:14" x14ac:dyDescent="0.25">
      <c r="A4674" t="s">
        <v>4758</v>
      </c>
      <c r="B4674" s="6">
        <v>45876</v>
      </c>
      <c r="C4674">
        <v>4.7460000000000004</v>
      </c>
      <c r="D4674" s="6">
        <v>50756</v>
      </c>
      <c r="F4674">
        <v>150.05538895999999</v>
      </c>
      <c r="G4674">
        <v>134.94641192</v>
      </c>
      <c r="H4674">
        <v>121.62726832</v>
      </c>
      <c r="I4674">
        <v>109.87141371</v>
      </c>
      <c r="J4674">
        <v>99.482301620000001</v>
      </c>
      <c r="K4674">
        <v>90.289260310000003</v>
      </c>
      <c r="L4674">
        <v>82.143955610000006</v>
      </c>
      <c r="M4674">
        <v>74.917353840000004</v>
      </c>
      <c r="N4674">
        <v>68.497111899999993</v>
      </c>
    </row>
    <row r="4675" spans="1:14" x14ac:dyDescent="0.25">
      <c r="A4675" t="s">
        <v>4759</v>
      </c>
      <c r="B4675" s="6">
        <v>45884</v>
      </c>
      <c r="C4675">
        <v>4.367</v>
      </c>
      <c r="D4675" s="6">
        <v>45978</v>
      </c>
      <c r="F4675">
        <v>100.56927236999999</v>
      </c>
      <c r="G4675">
        <v>100.43482749</v>
      </c>
      <c r="H4675">
        <v>100.30075501</v>
      </c>
      <c r="I4675">
        <v>100.16705334</v>
      </c>
      <c r="J4675">
        <v>100.03372091</v>
      </c>
      <c r="K4675">
        <v>99.900756150000007</v>
      </c>
      <c r="L4675">
        <v>99.768157500000001</v>
      </c>
      <c r="M4675">
        <v>99.635923410000004</v>
      </c>
      <c r="N4675">
        <v>99.504052329999993</v>
      </c>
    </row>
    <row r="4676" spans="1:14" x14ac:dyDescent="0.25">
      <c r="A4676" t="s">
        <v>4760</v>
      </c>
      <c r="B4676" s="6">
        <v>45880</v>
      </c>
      <c r="C4676">
        <v>4.3579999999999997</v>
      </c>
      <c r="D4676" s="6">
        <v>46002</v>
      </c>
      <c r="F4676">
        <v>100.8608033</v>
      </c>
      <c r="G4676">
        <v>100.65856905</v>
      </c>
      <c r="H4676">
        <v>100.45715405</v>
      </c>
      <c r="I4676">
        <v>100.25655322999999</v>
      </c>
      <c r="J4676">
        <v>100.0567616</v>
      </c>
      <c r="K4676">
        <v>99.857774190000001</v>
      </c>
      <c r="L4676">
        <v>99.659586079999997</v>
      </c>
      <c r="M4676">
        <v>99.462192380000005</v>
      </c>
      <c r="N4676">
        <v>99.265588260000001</v>
      </c>
    </row>
    <row r="4677" spans="1:14" x14ac:dyDescent="0.25">
      <c r="A4677" t="s">
        <v>4761</v>
      </c>
      <c r="B4677" s="6">
        <v>45874</v>
      </c>
      <c r="C4677">
        <v>3.7919999999999998</v>
      </c>
      <c r="D4677" s="6">
        <v>46969</v>
      </c>
      <c r="F4677">
        <v>111.53148858</v>
      </c>
      <c r="G4677">
        <v>108.55988592999999</v>
      </c>
      <c r="H4677">
        <v>105.68380729</v>
      </c>
      <c r="I4677">
        <v>102.89967391</v>
      </c>
      <c r="J4677">
        <v>100.20406079999999</v>
      </c>
      <c r="K4677">
        <v>97.59368929</v>
      </c>
      <c r="L4677">
        <v>95.065419930000004</v>
      </c>
      <c r="M4677">
        <v>92.616245820000003</v>
      </c>
      <c r="N4677">
        <v>90.243286249999997</v>
      </c>
    </row>
    <row r="4678" spans="1:14" x14ac:dyDescent="0.25">
      <c r="A4678" t="s">
        <v>4762</v>
      </c>
      <c r="B4678" s="6">
        <v>45926</v>
      </c>
      <c r="C4678">
        <v>3.84</v>
      </c>
      <c r="D4678" s="6">
        <v>46293</v>
      </c>
      <c r="F4678">
        <v>103.98982963</v>
      </c>
      <c r="G4678">
        <v>102.96822838999999</v>
      </c>
      <c r="H4678">
        <v>101.9667228</v>
      </c>
      <c r="I4678">
        <v>100.98472375999999</v>
      </c>
      <c r="J4678">
        <v>100.02166501000001</v>
      </c>
      <c r="K4678">
        <v>99.077002059999998</v>
      </c>
      <c r="L4678">
        <v>98.150211069999997</v>
      </c>
      <c r="M4678">
        <v>97.240787979999993</v>
      </c>
      <c r="N4678">
        <v>96.348247490000006</v>
      </c>
    </row>
    <row r="4679" spans="1:14" x14ac:dyDescent="0.25">
      <c r="A4679" t="s">
        <v>4763</v>
      </c>
      <c r="B4679" s="6">
        <v>45926</v>
      </c>
      <c r="C4679">
        <v>3.9980000000000002</v>
      </c>
      <c r="D4679" s="6">
        <v>46107</v>
      </c>
      <c r="F4679">
        <v>101.96156344000001</v>
      </c>
      <c r="G4679">
        <v>101.46297131999999</v>
      </c>
      <c r="H4679">
        <v>100.96923502999999</v>
      </c>
      <c r="I4679">
        <v>100.48028391</v>
      </c>
      <c r="J4679">
        <v>99.996048650000006</v>
      </c>
      <c r="K4679">
        <v>99.516461320000005</v>
      </c>
      <c r="L4679">
        <v>99.041455229999997</v>
      </c>
      <c r="M4679">
        <v>98.570965000000001</v>
      </c>
      <c r="N4679">
        <v>98.104926480000003</v>
      </c>
    </row>
    <row r="4680" spans="1:14" x14ac:dyDescent="0.25">
      <c r="A4680" t="s">
        <v>4764</v>
      </c>
      <c r="B4680" s="6">
        <v>45874</v>
      </c>
      <c r="C4680">
        <v>4.141</v>
      </c>
      <c r="D4680" s="6">
        <v>48054</v>
      </c>
      <c r="F4680">
        <v>123.93708616000001</v>
      </c>
      <c r="G4680">
        <v>117.60639643</v>
      </c>
      <c r="H4680">
        <v>111.64846545</v>
      </c>
      <c r="I4680">
        <v>106.03929703999999</v>
      </c>
      <c r="J4680">
        <v>100.75656227</v>
      </c>
      <c r="K4680">
        <v>95.779475199999993</v>
      </c>
      <c r="L4680">
        <v>91.088678560000005</v>
      </c>
      <c r="M4680">
        <v>86.666138459999999</v>
      </c>
      <c r="N4680">
        <v>82.495047369999995</v>
      </c>
    </row>
    <row r="4681" spans="1:14" x14ac:dyDescent="0.25">
      <c r="A4681" t="s">
        <v>4765</v>
      </c>
      <c r="B4681" s="6">
        <v>45918</v>
      </c>
      <c r="C4681">
        <v>4.2489999999999997</v>
      </c>
      <c r="D4681" s="6">
        <v>45950</v>
      </c>
      <c r="F4681">
        <v>100.22562698</v>
      </c>
      <c r="G4681">
        <v>100.16998959</v>
      </c>
      <c r="H4681">
        <v>100.11443005</v>
      </c>
      <c r="I4681">
        <v>100.0589482</v>
      </c>
      <c r="J4681">
        <v>100.00354387</v>
      </c>
      <c r="K4681">
        <v>99.948216889999998</v>
      </c>
      <c r="L4681">
        <v>99.892967100000007</v>
      </c>
      <c r="M4681">
        <v>99.837794329999994</v>
      </c>
      <c r="N4681">
        <v>99.782698420000003</v>
      </c>
    </row>
    <row r="4682" spans="1:14" x14ac:dyDescent="0.25">
      <c r="A4682" t="s">
        <v>4766</v>
      </c>
      <c r="B4682" s="6">
        <v>45875</v>
      </c>
      <c r="C4682">
        <v>3.7959999999999998</v>
      </c>
      <c r="D4682" s="6">
        <v>46521</v>
      </c>
      <c r="F4682">
        <v>106.66354674999999</v>
      </c>
      <c r="G4682">
        <v>104.99920555</v>
      </c>
      <c r="H4682">
        <v>103.36919953</v>
      </c>
      <c r="I4682">
        <v>101.77253259</v>
      </c>
      <c r="J4682">
        <v>100.20824712</v>
      </c>
      <c r="K4682">
        <v>98.675422119999993</v>
      </c>
      <c r="L4682">
        <v>97.173171440000004</v>
      </c>
      <c r="M4682">
        <v>95.700642099999996</v>
      </c>
      <c r="N4682">
        <v>94.257012689999996</v>
      </c>
    </row>
    <row r="4683" spans="1:14" x14ac:dyDescent="0.25">
      <c r="A4683" t="s">
        <v>4767</v>
      </c>
      <c r="B4683" s="6">
        <v>45915</v>
      </c>
      <c r="C4683">
        <v>4.327</v>
      </c>
      <c r="D4683" s="6">
        <v>45945</v>
      </c>
      <c r="F4683">
        <v>100.1734926</v>
      </c>
      <c r="G4683">
        <v>100.13176742</v>
      </c>
      <c r="H4683">
        <v>100.09009485999999</v>
      </c>
      <c r="I4683">
        <v>100.04847479999999</v>
      </c>
      <c r="J4683">
        <v>100.00690714</v>
      </c>
      <c r="K4683">
        <v>99.965391789999998</v>
      </c>
      <c r="L4683">
        <v>99.923928630000006</v>
      </c>
      <c r="M4683">
        <v>99.882517550000003</v>
      </c>
      <c r="N4683">
        <v>99.841158469999996</v>
      </c>
    </row>
    <row r="4684" spans="1:14" x14ac:dyDescent="0.25">
      <c r="A4684" t="s">
        <v>4768</v>
      </c>
      <c r="B4684" s="6">
        <v>45922</v>
      </c>
      <c r="C4684">
        <v>4.2690000000000001</v>
      </c>
      <c r="D4684" s="6">
        <v>45952</v>
      </c>
      <c r="F4684">
        <v>100.2485803</v>
      </c>
      <c r="G4684">
        <v>100.187395</v>
      </c>
      <c r="H4684">
        <v>100.12629870000001</v>
      </c>
      <c r="I4684">
        <v>100.0652912</v>
      </c>
      <c r="J4684">
        <v>100.00437232</v>
      </c>
      <c r="K4684">
        <v>99.943541850000003</v>
      </c>
      <c r="L4684">
        <v>99.882799610000006</v>
      </c>
      <c r="M4684">
        <v>99.822145390000003</v>
      </c>
      <c r="N4684">
        <v>99.761578999999998</v>
      </c>
    </row>
    <row r="4685" spans="1:14" x14ac:dyDescent="0.25">
      <c r="A4685" t="s">
        <v>4769</v>
      </c>
      <c r="B4685" s="6">
        <v>45888</v>
      </c>
      <c r="C4685">
        <v>4.1890000000000001</v>
      </c>
      <c r="D4685" s="6">
        <v>46072</v>
      </c>
      <c r="F4685">
        <v>101.65177427</v>
      </c>
      <c r="G4685">
        <v>101.25091700999999</v>
      </c>
      <c r="H4685">
        <v>100.85320329</v>
      </c>
      <c r="I4685">
        <v>100.45859618999999</v>
      </c>
      <c r="J4685">
        <v>100.06705936</v>
      </c>
      <c r="K4685">
        <v>99.67855702</v>
      </c>
      <c r="L4685">
        <v>99.293053929999999</v>
      </c>
      <c r="M4685">
        <v>98.910515430000004</v>
      </c>
      <c r="N4685">
        <v>98.530907350000007</v>
      </c>
    </row>
    <row r="4686" spans="1:14" x14ac:dyDescent="0.25">
      <c r="A4686" t="s">
        <v>4770</v>
      </c>
      <c r="B4686" s="6">
        <v>45929</v>
      </c>
      <c r="C4686">
        <v>4.2930000000000001</v>
      </c>
      <c r="D4686" s="6">
        <v>45959</v>
      </c>
      <c r="F4686">
        <v>100.32805772</v>
      </c>
      <c r="G4686">
        <v>100.24741406</v>
      </c>
      <c r="H4686">
        <v>100.16690333</v>
      </c>
      <c r="I4686">
        <v>100.08652521</v>
      </c>
      <c r="J4686">
        <v>100.00627937</v>
      </c>
      <c r="K4686">
        <v>99.926165510000004</v>
      </c>
      <c r="L4686">
        <v>99.846183300000007</v>
      </c>
      <c r="M4686">
        <v>99.766332419999998</v>
      </c>
      <c r="N4686">
        <v>99.68661256</v>
      </c>
    </row>
    <row r="4687" spans="1:14" x14ac:dyDescent="0.25">
      <c r="A4687" t="s">
        <v>4771</v>
      </c>
      <c r="B4687" s="6">
        <v>45894</v>
      </c>
      <c r="C4687">
        <v>3.79</v>
      </c>
      <c r="D4687" s="6">
        <v>46990</v>
      </c>
      <c r="F4687">
        <v>111.74598673</v>
      </c>
      <c r="G4687">
        <v>108.71287392000001</v>
      </c>
      <c r="H4687">
        <v>105.77898716</v>
      </c>
      <c r="I4687">
        <v>102.94054231</v>
      </c>
      <c r="J4687">
        <v>100.19392099</v>
      </c>
      <c r="K4687">
        <v>97.535662369999997</v>
      </c>
      <c r="L4687">
        <v>94.962455329999997</v>
      </c>
      <c r="M4687">
        <v>92.471131150000005</v>
      </c>
      <c r="N4687">
        <v>90.058656549999995</v>
      </c>
    </row>
    <row r="4688" spans="1:14" x14ac:dyDescent="0.25">
      <c r="A4688" t="s">
        <v>4772</v>
      </c>
      <c r="B4688" s="6">
        <v>45915</v>
      </c>
      <c r="C4688">
        <v>4.2539999999999996</v>
      </c>
      <c r="D4688" s="6">
        <v>45978</v>
      </c>
      <c r="F4688">
        <v>100.54907064</v>
      </c>
      <c r="G4688">
        <v>100.41515192</v>
      </c>
      <c r="H4688">
        <v>100.28160415000001</v>
      </c>
      <c r="I4688">
        <v>100.14842573999999</v>
      </c>
      <c r="J4688">
        <v>100.01561512000001</v>
      </c>
      <c r="K4688">
        <v>99.883170730000003</v>
      </c>
      <c r="L4688">
        <v>99.751091020000004</v>
      </c>
      <c r="M4688">
        <v>99.619374440000001</v>
      </c>
      <c r="N4688">
        <v>99.488019449999996</v>
      </c>
    </row>
    <row r="4689" spans="1:14" x14ac:dyDescent="0.25">
      <c r="A4689" t="s">
        <v>4773</v>
      </c>
      <c r="B4689" s="6">
        <v>45904</v>
      </c>
      <c r="C4689">
        <v>3.68</v>
      </c>
      <c r="D4689" s="6">
        <v>46773</v>
      </c>
      <c r="F4689">
        <v>109.09974006</v>
      </c>
      <c r="G4689">
        <v>106.71270775000001</v>
      </c>
      <c r="H4689">
        <v>104.39033686000001</v>
      </c>
      <c r="I4689">
        <v>102.13048078999999</v>
      </c>
      <c r="J4689">
        <v>99.931078959999994</v>
      </c>
      <c r="K4689">
        <v>97.790152730000003</v>
      </c>
      <c r="L4689">
        <v>95.705801500000007</v>
      </c>
      <c r="M4689">
        <v>93.676199069999996</v>
      </c>
      <c r="N4689">
        <v>91.699590169999993</v>
      </c>
    </row>
    <row r="4690" spans="1:14" x14ac:dyDescent="0.25">
      <c r="A4690" t="s">
        <v>4774</v>
      </c>
      <c r="B4690" s="6">
        <v>45912</v>
      </c>
      <c r="C4690">
        <v>3.9750000000000001</v>
      </c>
      <c r="D4690" s="6">
        <v>48103</v>
      </c>
      <c r="F4690">
        <v>123.35257177</v>
      </c>
      <c r="G4690">
        <v>116.90012032</v>
      </c>
      <c r="H4690">
        <v>110.83590144</v>
      </c>
      <c r="I4690">
        <v>105.13441744000001</v>
      </c>
      <c r="J4690">
        <v>99.771975159999997</v>
      </c>
      <c r="K4690">
        <v>94.726549199999994</v>
      </c>
      <c r="L4690">
        <v>89.977656249999995</v>
      </c>
      <c r="M4690">
        <v>85.50623951</v>
      </c>
      <c r="N4690">
        <v>81.294562330000005</v>
      </c>
    </row>
    <row r="4691" spans="1:14" x14ac:dyDescent="0.25">
      <c r="A4691" t="s">
        <v>4775</v>
      </c>
      <c r="B4691" s="6">
        <v>45908</v>
      </c>
      <c r="C4691">
        <v>3.887</v>
      </c>
      <c r="D4691" s="6">
        <v>46181</v>
      </c>
      <c r="F4691">
        <v>102.75103489</v>
      </c>
      <c r="G4691">
        <v>102.04790355999999</v>
      </c>
      <c r="H4691">
        <v>101.35440833</v>
      </c>
      <c r="I4691">
        <v>100.67035181999999</v>
      </c>
      <c r="J4691">
        <v>99.995542020000002</v>
      </c>
      <c r="K4691">
        <v>99.329792069999996</v>
      </c>
      <c r="L4691">
        <v>98.672920160000004</v>
      </c>
      <c r="M4691">
        <v>98.024749290000003</v>
      </c>
      <c r="N4691">
        <v>97.385107169999998</v>
      </c>
    </row>
    <row r="4692" spans="1:14" x14ac:dyDescent="0.25">
      <c r="A4692" t="s">
        <v>4776</v>
      </c>
      <c r="B4692" s="6">
        <v>45915</v>
      </c>
      <c r="C4692">
        <v>4.0199999999999996</v>
      </c>
      <c r="D4692" s="6">
        <v>46070</v>
      </c>
      <c r="F4692">
        <v>101.55789583000001</v>
      </c>
      <c r="G4692">
        <v>101.16425793000001</v>
      </c>
      <c r="H4692">
        <v>100.77366526</v>
      </c>
      <c r="I4692">
        <v>100.38608252</v>
      </c>
      <c r="J4692">
        <v>100.00147493999999</v>
      </c>
      <c r="K4692">
        <v>99.619808300000003</v>
      </c>
      <c r="L4692">
        <v>99.241048899999996</v>
      </c>
      <c r="M4692">
        <v>98.865163530000004</v>
      </c>
      <c r="N4692">
        <v>98.492119529999997</v>
      </c>
    </row>
    <row r="4693" spans="1:14" x14ac:dyDescent="0.25">
      <c r="A4693" t="s">
        <v>4777</v>
      </c>
      <c r="B4693" s="6">
        <v>45889</v>
      </c>
      <c r="C4693">
        <v>4.0490000000000004</v>
      </c>
      <c r="D4693" s="6">
        <v>46253</v>
      </c>
      <c r="F4693">
        <v>103.72114259999999</v>
      </c>
      <c r="G4693">
        <v>102.81278820999999</v>
      </c>
      <c r="H4693">
        <v>101.92037821</v>
      </c>
      <c r="I4693">
        <v>101.04349485</v>
      </c>
      <c r="J4693">
        <v>100.18173486000001</v>
      </c>
      <c r="K4693">
        <v>99.334708849999998</v>
      </c>
      <c r="L4693">
        <v>98.502040710000003</v>
      </c>
      <c r="M4693">
        <v>97.683367039999993</v>
      </c>
      <c r="N4693">
        <v>96.878336640000001</v>
      </c>
    </row>
    <row r="4694" spans="1:14" x14ac:dyDescent="0.25">
      <c r="A4694" t="s">
        <v>4778</v>
      </c>
      <c r="B4694" s="6">
        <v>45924</v>
      </c>
      <c r="C4694">
        <v>4.2320000000000002</v>
      </c>
      <c r="D4694" s="6">
        <v>45966</v>
      </c>
      <c r="F4694">
        <v>100.40475554</v>
      </c>
      <c r="G4694">
        <v>100.30453058000001</v>
      </c>
      <c r="H4694">
        <v>100.20451370000001</v>
      </c>
      <c r="I4694">
        <v>100.10470420999999</v>
      </c>
      <c r="J4694">
        <v>100.00510146000001</v>
      </c>
      <c r="K4694">
        <v>99.90570477</v>
      </c>
      <c r="L4694">
        <v>99.80651349</v>
      </c>
      <c r="M4694">
        <v>99.707526959999996</v>
      </c>
      <c r="N4694">
        <v>99.608744520000002</v>
      </c>
    </row>
    <row r="4695" spans="1:14" x14ac:dyDescent="0.25">
      <c r="A4695" t="s">
        <v>4779</v>
      </c>
      <c r="B4695" s="6">
        <v>45915</v>
      </c>
      <c r="C4695">
        <v>4.0490000000000004</v>
      </c>
      <c r="D4695" s="6">
        <v>46055</v>
      </c>
      <c r="F4695">
        <v>101.39680882</v>
      </c>
      <c r="G4695">
        <v>101.04578775</v>
      </c>
      <c r="H4695">
        <v>100.69718497</v>
      </c>
      <c r="I4695">
        <v>100.35097558</v>
      </c>
      <c r="J4695">
        <v>100.00713503</v>
      </c>
      <c r="K4695">
        <v>99.665639080000005</v>
      </c>
      <c r="L4695">
        <v>99.326463849999996</v>
      </c>
      <c r="M4695">
        <v>98.989585759999997</v>
      </c>
      <c r="N4695">
        <v>98.654981550000002</v>
      </c>
    </row>
    <row r="4696" spans="1:14" x14ac:dyDescent="0.25">
      <c r="A4696" t="s">
        <v>4780</v>
      </c>
      <c r="B4696" s="6">
        <v>45922</v>
      </c>
      <c r="C4696">
        <v>4.2409999999999997</v>
      </c>
      <c r="D4696" s="6">
        <v>45960</v>
      </c>
      <c r="F4696">
        <v>100.33614219</v>
      </c>
      <c r="G4696">
        <v>100.25264464999999</v>
      </c>
      <c r="H4696">
        <v>100.16928704999999</v>
      </c>
      <c r="I4696">
        <v>100.08606905000001</v>
      </c>
      <c r="J4696">
        <v>100.00299031</v>
      </c>
      <c r="K4696">
        <v>99.920050489999994</v>
      </c>
      <c r="L4696">
        <v>99.837249259999993</v>
      </c>
      <c r="M4696">
        <v>99.754586270000004</v>
      </c>
      <c r="N4696">
        <v>99.672061189999994</v>
      </c>
    </row>
    <row r="4697" spans="1:14" x14ac:dyDescent="0.25">
      <c r="A4697" t="s">
        <v>4781</v>
      </c>
      <c r="B4697" s="6">
        <v>45930</v>
      </c>
      <c r="C4697">
        <v>3.7170000000000001</v>
      </c>
      <c r="D4697" s="6">
        <v>46660</v>
      </c>
      <c r="F4697">
        <v>107.94811152</v>
      </c>
      <c r="G4697">
        <v>105.88731900000001</v>
      </c>
      <c r="H4697">
        <v>103.8768876</v>
      </c>
      <c r="I4697">
        <v>101.91526674000001</v>
      </c>
      <c r="J4697">
        <v>100.00096471000001</v>
      </c>
      <c r="K4697">
        <v>98.132545919999998</v>
      </c>
      <c r="L4697">
        <v>96.308628409999997</v>
      </c>
      <c r="M4697">
        <v>94.527881399999998</v>
      </c>
      <c r="N4697">
        <v>92.789023020000002</v>
      </c>
    </row>
    <row r="4698" spans="1:14" x14ac:dyDescent="0.25">
      <c r="A4698" t="s">
        <v>4782</v>
      </c>
      <c r="B4698" s="6">
        <v>45930</v>
      </c>
      <c r="C4698">
        <v>4.2960000000000003</v>
      </c>
      <c r="D4698" s="6">
        <v>45945</v>
      </c>
      <c r="F4698">
        <v>100.16974795</v>
      </c>
      <c r="G4698">
        <v>100.12809827</v>
      </c>
      <c r="H4698">
        <v>100.08650110000001</v>
      </c>
      <c r="I4698">
        <v>100.04495635000001</v>
      </c>
      <c r="J4698">
        <v>100.0034639</v>
      </c>
      <c r="K4698">
        <v>99.96202366</v>
      </c>
      <c r="L4698">
        <v>99.920635520000005</v>
      </c>
      <c r="M4698">
        <v>99.879299369999998</v>
      </c>
      <c r="N4698">
        <v>99.838015119999994</v>
      </c>
    </row>
    <row r="4699" spans="1:14" x14ac:dyDescent="0.25">
      <c r="A4699" t="s">
        <v>4783</v>
      </c>
      <c r="B4699" s="6">
        <v>45915</v>
      </c>
      <c r="C4699">
        <v>4.3239999999999998</v>
      </c>
      <c r="D4699" s="6">
        <v>45945</v>
      </c>
      <c r="F4699">
        <v>100.17336591</v>
      </c>
      <c r="G4699">
        <v>100.13164082999999</v>
      </c>
      <c r="H4699">
        <v>100.08996836999999</v>
      </c>
      <c r="I4699">
        <v>100.04834842</v>
      </c>
      <c r="J4699">
        <v>100.00678087</v>
      </c>
      <c r="K4699">
        <v>99.965265619999997</v>
      </c>
      <c r="L4699">
        <v>99.923802559999999</v>
      </c>
      <c r="M4699">
        <v>99.882391589999997</v>
      </c>
      <c r="N4699">
        <v>99.841032600000005</v>
      </c>
    </row>
    <row r="4700" spans="1:14" x14ac:dyDescent="0.25">
      <c r="A4700" t="s">
        <v>4784</v>
      </c>
      <c r="B4700" s="6">
        <v>45884</v>
      </c>
      <c r="C4700">
        <v>4.08</v>
      </c>
      <c r="D4700" s="6">
        <v>46157</v>
      </c>
      <c r="F4700">
        <v>102.6005511</v>
      </c>
      <c r="G4700">
        <v>101.96482222</v>
      </c>
      <c r="H4700">
        <v>101.33698929000001</v>
      </c>
      <c r="I4700">
        <v>100.71690554</v>
      </c>
      <c r="J4700">
        <v>100.10442783000001</v>
      </c>
      <c r="K4700">
        <v>99.499416530000005</v>
      </c>
      <c r="L4700">
        <v>98.901735400000007</v>
      </c>
      <c r="M4700">
        <v>98.311251519999999</v>
      </c>
      <c r="N4700">
        <v>97.72783518</v>
      </c>
    </row>
    <row r="4701" spans="1:14" x14ac:dyDescent="0.25">
      <c r="A4701" t="s">
        <v>4785</v>
      </c>
      <c r="B4701" s="6">
        <v>45889</v>
      </c>
      <c r="C4701">
        <v>4.0119999999999996</v>
      </c>
      <c r="D4701" s="6">
        <v>46254</v>
      </c>
      <c r="F4701">
        <v>103.6998644</v>
      </c>
      <c r="G4701">
        <v>102.78881302000001</v>
      </c>
      <c r="H4701">
        <v>101.8938022</v>
      </c>
      <c r="I4701">
        <v>101.0144104</v>
      </c>
      <c r="J4701">
        <v>100.15023076999999</v>
      </c>
      <c r="K4701">
        <v>99.300870489999994</v>
      </c>
      <c r="L4701">
        <v>98.465950179999993</v>
      </c>
      <c r="M4701">
        <v>97.645103309999996</v>
      </c>
      <c r="N4701">
        <v>96.837975689999993</v>
      </c>
    </row>
    <row r="4702" spans="1:14" x14ac:dyDescent="0.25">
      <c r="A4702" t="s">
        <v>4786</v>
      </c>
      <c r="B4702" s="6">
        <v>45925</v>
      </c>
      <c r="C4702">
        <v>4.282</v>
      </c>
      <c r="D4702" s="6">
        <v>45939</v>
      </c>
      <c r="F4702">
        <v>100.10231405</v>
      </c>
      <c r="G4702">
        <v>100.07732435</v>
      </c>
      <c r="H4702">
        <v>100.05236201</v>
      </c>
      <c r="I4702">
        <v>100.02742698</v>
      </c>
      <c r="J4702">
        <v>100.00251921</v>
      </c>
      <c r="K4702">
        <v>99.977638659999997</v>
      </c>
      <c r="L4702">
        <v>99.952785259999999</v>
      </c>
      <c r="M4702">
        <v>99.92795898</v>
      </c>
      <c r="N4702">
        <v>99.903159759999994</v>
      </c>
    </row>
    <row r="4703" spans="1:14" x14ac:dyDescent="0.25">
      <c r="A4703" t="s">
        <v>4787</v>
      </c>
      <c r="B4703" s="6">
        <v>45926</v>
      </c>
      <c r="C4703">
        <v>4.2919999999999998</v>
      </c>
      <c r="D4703" s="6">
        <v>45957</v>
      </c>
      <c r="F4703">
        <v>100.30585716</v>
      </c>
      <c r="G4703">
        <v>100.23076327</v>
      </c>
      <c r="H4703">
        <v>100.155789</v>
      </c>
      <c r="I4703">
        <v>100.08093408000001</v>
      </c>
      <c r="J4703">
        <v>100.00619822</v>
      </c>
      <c r="K4703">
        <v>99.931581140000006</v>
      </c>
      <c r="L4703">
        <v>99.857082570000003</v>
      </c>
      <c r="M4703">
        <v>99.782702220000004</v>
      </c>
      <c r="N4703">
        <v>99.708439819999995</v>
      </c>
    </row>
    <row r="4704" spans="1:14" x14ac:dyDescent="0.25">
      <c r="A4704" t="s">
        <v>4788</v>
      </c>
      <c r="B4704" s="6">
        <v>45897</v>
      </c>
      <c r="C4704">
        <v>4.1639999999999997</v>
      </c>
      <c r="D4704" s="6">
        <v>46080</v>
      </c>
      <c r="F4704">
        <v>101.73504154</v>
      </c>
      <c r="G4704">
        <v>101.31175940999999</v>
      </c>
      <c r="H4704">
        <v>100.89197019</v>
      </c>
      <c r="I4704">
        <v>100.47563087</v>
      </c>
      <c r="J4704">
        <v>100.06269912</v>
      </c>
      <c r="K4704">
        <v>99.653133310000001</v>
      </c>
      <c r="L4704">
        <v>99.24689248</v>
      </c>
      <c r="M4704">
        <v>98.843936330000005</v>
      </c>
      <c r="N4704">
        <v>98.444225200000005</v>
      </c>
    </row>
    <row r="4705" spans="1:14" x14ac:dyDescent="0.25">
      <c r="A4705" t="s">
        <v>4789</v>
      </c>
      <c r="B4705" s="6">
        <v>45891</v>
      </c>
      <c r="C4705">
        <v>4.2859999999999996</v>
      </c>
      <c r="D4705" s="6">
        <v>46013</v>
      </c>
      <c r="F4705">
        <v>100.97756965000001</v>
      </c>
      <c r="G4705">
        <v>100.74454639</v>
      </c>
      <c r="H4705">
        <v>100.51260394000001</v>
      </c>
      <c r="I4705">
        <v>100.28173472</v>
      </c>
      <c r="J4705">
        <v>100.05193125</v>
      </c>
      <c r="K4705">
        <v>99.823186100000001</v>
      </c>
      <c r="L4705">
        <v>99.595491929999994</v>
      </c>
      <c r="M4705">
        <v>99.368841459999999</v>
      </c>
      <c r="N4705">
        <v>99.143227449999998</v>
      </c>
    </row>
    <row r="4706" spans="1:14" x14ac:dyDescent="0.25">
      <c r="A4706" t="s">
        <v>4790</v>
      </c>
      <c r="B4706" s="6">
        <v>45929</v>
      </c>
      <c r="C4706">
        <v>4.2919999999999998</v>
      </c>
      <c r="D4706" s="6">
        <v>45959</v>
      </c>
      <c r="F4706">
        <v>100.32797714</v>
      </c>
      <c r="G4706">
        <v>100.24733354999999</v>
      </c>
      <c r="H4706">
        <v>100.16682288</v>
      </c>
      <c r="I4706">
        <v>100.08644483</v>
      </c>
      <c r="J4706">
        <v>100.00619906</v>
      </c>
      <c r="K4706">
        <v>99.926085259999994</v>
      </c>
      <c r="L4706">
        <v>99.846103119999995</v>
      </c>
      <c r="M4706">
        <v>99.766252309999999</v>
      </c>
      <c r="N4706">
        <v>99.68653252</v>
      </c>
    </row>
    <row r="4707" spans="1:14" x14ac:dyDescent="0.25">
      <c r="A4707" t="s">
        <v>4791</v>
      </c>
      <c r="B4707" s="6">
        <v>45905</v>
      </c>
      <c r="C4707">
        <v>4.38</v>
      </c>
      <c r="D4707" s="6">
        <v>45940</v>
      </c>
      <c r="F4707">
        <v>100.11965001</v>
      </c>
      <c r="G4707">
        <v>100.09181235</v>
      </c>
      <c r="H4707">
        <v>100.06400594</v>
      </c>
      <c r="I4707">
        <v>100.03623073</v>
      </c>
      <c r="J4707">
        <v>100.00848664</v>
      </c>
      <c r="K4707">
        <v>99.980773639999995</v>
      </c>
      <c r="L4707">
        <v>99.953091650000005</v>
      </c>
      <c r="M4707">
        <v>99.925440620000003</v>
      </c>
      <c r="N4707">
        <v>99.897820499999995</v>
      </c>
    </row>
    <row r="4708" spans="1:14" x14ac:dyDescent="0.25">
      <c r="A4708" t="s">
        <v>4792</v>
      </c>
      <c r="B4708" s="6">
        <v>45929</v>
      </c>
      <c r="C4708">
        <v>4.3029999999999999</v>
      </c>
      <c r="D4708" s="6">
        <v>45940</v>
      </c>
      <c r="F4708">
        <v>100.11352631</v>
      </c>
      <c r="G4708">
        <v>100.08577025</v>
      </c>
      <c r="H4708">
        <v>100.05804534000001</v>
      </c>
      <c r="I4708">
        <v>100.03035154</v>
      </c>
      <c r="J4708">
        <v>100.00268877000001</v>
      </c>
      <c r="K4708">
        <v>99.975057000000007</v>
      </c>
      <c r="L4708">
        <v>99.94745614</v>
      </c>
      <c r="M4708">
        <v>99.919886160000004</v>
      </c>
      <c r="N4708">
        <v>99.892346989999993</v>
      </c>
    </row>
    <row r="4709" spans="1:14" x14ac:dyDescent="0.25">
      <c r="A4709" t="s">
        <v>4793</v>
      </c>
      <c r="B4709" s="6">
        <v>45877</v>
      </c>
      <c r="C4709">
        <v>3.7959999999999998</v>
      </c>
      <c r="D4709" s="6">
        <v>47338</v>
      </c>
      <c r="F4709">
        <v>115.78699021</v>
      </c>
      <c r="G4709">
        <v>111.68781402</v>
      </c>
      <c r="H4709">
        <v>107.75881320000001</v>
      </c>
      <c r="I4709">
        <v>103.99203189000001</v>
      </c>
      <c r="J4709">
        <v>100.37992756</v>
      </c>
      <c r="K4709">
        <v>96.915347339999997</v>
      </c>
      <c r="L4709">
        <v>93.591505909999995</v>
      </c>
      <c r="M4709">
        <v>90.401964609999993</v>
      </c>
      <c r="N4709">
        <v>87.340612019999995</v>
      </c>
    </row>
    <row r="4710" spans="1:14" x14ac:dyDescent="0.25">
      <c r="A4710" t="s">
        <v>4794</v>
      </c>
      <c r="B4710" s="6">
        <v>45926</v>
      </c>
      <c r="C4710">
        <v>4.3239999999999998</v>
      </c>
      <c r="D4710" s="6">
        <v>45932</v>
      </c>
      <c r="F4710">
        <v>100.02344803</v>
      </c>
      <c r="G4710">
        <v>100.01789922</v>
      </c>
      <c r="H4710">
        <v>100.01235541</v>
      </c>
      <c r="I4710">
        <v>100.00681659999999</v>
      </c>
      <c r="J4710">
        <v>100.00128276</v>
      </c>
      <c r="K4710">
        <v>99.995753910000005</v>
      </c>
      <c r="L4710">
        <v>99.990230019999998</v>
      </c>
      <c r="M4710">
        <v>99.984711090000005</v>
      </c>
      <c r="N4710">
        <v>99.979197110000001</v>
      </c>
    </row>
    <row r="4711" spans="1:14" x14ac:dyDescent="0.25">
      <c r="A4711" t="s">
        <v>4795</v>
      </c>
      <c r="B4711" s="6">
        <v>45923</v>
      </c>
      <c r="C4711">
        <v>4.2610000000000001</v>
      </c>
      <c r="D4711" s="6">
        <v>45953</v>
      </c>
      <c r="F4711">
        <v>100.25914478999999</v>
      </c>
      <c r="G4711">
        <v>100.19518004</v>
      </c>
      <c r="H4711">
        <v>100.13131011</v>
      </c>
      <c r="I4711">
        <v>100.06753478</v>
      </c>
      <c r="J4711">
        <v>100.00385385</v>
      </c>
      <c r="K4711">
        <v>99.940267090000006</v>
      </c>
      <c r="L4711">
        <v>99.876774310000002</v>
      </c>
      <c r="M4711">
        <v>99.813375300000004</v>
      </c>
      <c r="N4711">
        <v>99.750069830000001</v>
      </c>
    </row>
    <row r="4712" spans="1:14" x14ac:dyDescent="0.25">
      <c r="A4712" t="s">
        <v>4796</v>
      </c>
      <c r="B4712" s="6">
        <v>45874</v>
      </c>
      <c r="C4712">
        <v>3.8940000000000001</v>
      </c>
      <c r="D4712" s="6">
        <v>46423</v>
      </c>
      <c r="F4712">
        <v>105.53918182</v>
      </c>
      <c r="G4712">
        <v>104.16272807</v>
      </c>
      <c r="H4712">
        <v>102.81092606999999</v>
      </c>
      <c r="I4712">
        <v>101.48316904000001</v>
      </c>
      <c r="J4712">
        <v>100.17886965</v>
      </c>
      <c r="K4712">
        <v>98.897459269999999</v>
      </c>
      <c r="L4712">
        <v>97.638387199999997</v>
      </c>
      <c r="M4712">
        <v>96.401120000000006</v>
      </c>
      <c r="N4712">
        <v>95.185140799999999</v>
      </c>
    </row>
    <row r="4713" spans="1:14" x14ac:dyDescent="0.25">
      <c r="A4713" t="s">
        <v>4797</v>
      </c>
      <c r="B4713" s="6">
        <v>45874</v>
      </c>
      <c r="C4713">
        <v>4.141</v>
      </c>
      <c r="D4713" s="6">
        <v>48054</v>
      </c>
      <c r="F4713">
        <v>123.93708616000001</v>
      </c>
      <c r="G4713">
        <v>117.60639643</v>
      </c>
      <c r="H4713">
        <v>111.64846545</v>
      </c>
      <c r="I4713">
        <v>106.03929703999999</v>
      </c>
      <c r="J4713">
        <v>100.75656227</v>
      </c>
      <c r="K4713">
        <v>95.779475199999993</v>
      </c>
      <c r="L4713">
        <v>91.088678560000005</v>
      </c>
      <c r="M4713">
        <v>86.666138459999999</v>
      </c>
      <c r="N4713">
        <v>82.495047369999995</v>
      </c>
    </row>
    <row r="4714" spans="1:14" x14ac:dyDescent="0.25">
      <c r="A4714" t="s">
        <v>4798</v>
      </c>
      <c r="B4714" s="6">
        <v>45903</v>
      </c>
      <c r="C4714">
        <v>4.1059999999999999</v>
      </c>
      <c r="D4714" s="6">
        <v>46115</v>
      </c>
      <c r="F4714">
        <v>102.11214658</v>
      </c>
      <c r="G4714">
        <v>101.5890029</v>
      </c>
      <c r="H4714">
        <v>101.07117818</v>
      </c>
      <c r="I4714">
        <v>100.55859168000001</v>
      </c>
      <c r="J4714">
        <v>100.05116425999999</v>
      </c>
      <c r="K4714">
        <v>99.548818420000003</v>
      </c>
      <c r="L4714">
        <v>99.051478149999994</v>
      </c>
      <c r="M4714">
        <v>98.559068980000006</v>
      </c>
      <c r="N4714">
        <v>98.071517920000005</v>
      </c>
    </row>
    <row r="4715" spans="1:14" x14ac:dyDescent="0.25">
      <c r="A4715" t="s">
        <v>4799</v>
      </c>
      <c r="B4715" s="6">
        <v>45915</v>
      </c>
      <c r="C4715">
        <v>4.327</v>
      </c>
      <c r="D4715" s="6">
        <v>45945</v>
      </c>
      <c r="F4715">
        <v>100.1734926</v>
      </c>
      <c r="G4715">
        <v>100.13176742</v>
      </c>
      <c r="H4715">
        <v>100.09009485999999</v>
      </c>
      <c r="I4715">
        <v>100.04847479999999</v>
      </c>
      <c r="J4715">
        <v>100.00690714</v>
      </c>
      <c r="K4715">
        <v>99.965391789999998</v>
      </c>
      <c r="L4715">
        <v>99.923928630000006</v>
      </c>
      <c r="M4715">
        <v>99.882517550000003</v>
      </c>
      <c r="N4715">
        <v>99.841158469999996</v>
      </c>
    </row>
    <row r="4716" spans="1:14" x14ac:dyDescent="0.25">
      <c r="A4716" t="s">
        <v>4800</v>
      </c>
      <c r="B4716" s="6">
        <v>45929</v>
      </c>
      <c r="C4716">
        <v>3.9990000000000001</v>
      </c>
      <c r="D4716" s="6">
        <v>46111</v>
      </c>
      <c r="F4716">
        <v>102.00729873</v>
      </c>
      <c r="G4716">
        <v>101.49741319</v>
      </c>
      <c r="H4716">
        <v>100.99259687</v>
      </c>
      <c r="I4716">
        <v>100.49277458</v>
      </c>
      <c r="J4716">
        <v>99.997872599999994</v>
      </c>
      <c r="K4716">
        <v>99.507818670000006</v>
      </c>
      <c r="L4716">
        <v>99.022541930000003</v>
      </c>
      <c r="M4716">
        <v>98.541972909999998</v>
      </c>
      <c r="N4716">
        <v>98.066043449999995</v>
      </c>
    </row>
    <row r="4717" spans="1:14" x14ac:dyDescent="0.25">
      <c r="A4717" t="s">
        <v>4801</v>
      </c>
      <c r="B4717" s="6">
        <v>45903</v>
      </c>
      <c r="C4717">
        <v>4.4139999999999997</v>
      </c>
      <c r="D4717" s="6">
        <v>45933</v>
      </c>
      <c r="F4717">
        <v>100.03946430000001</v>
      </c>
      <c r="G4717">
        <v>100.03111666</v>
      </c>
      <c r="H4717">
        <v>100.02277676</v>
      </c>
      <c r="I4717">
        <v>100.01444461</v>
      </c>
      <c r="J4717">
        <v>100.00612019</v>
      </c>
      <c r="K4717">
        <v>99.997803480000002</v>
      </c>
      <c r="L4717">
        <v>99.989494480000005</v>
      </c>
      <c r="M4717">
        <v>99.981193160000004</v>
      </c>
      <c r="N4717">
        <v>99.972899519999999</v>
      </c>
    </row>
    <row r="4718" spans="1:14" x14ac:dyDescent="0.25">
      <c r="A4718" t="s">
        <v>4802</v>
      </c>
      <c r="B4718" s="6">
        <v>45930</v>
      </c>
      <c r="C4718">
        <v>4.282</v>
      </c>
      <c r="D4718" s="6">
        <v>45961</v>
      </c>
      <c r="F4718">
        <v>100.34955857</v>
      </c>
      <c r="G4718">
        <v>100.26334730000001</v>
      </c>
      <c r="H4718">
        <v>100.17728291</v>
      </c>
      <c r="I4718">
        <v>100.09136503000001</v>
      </c>
      <c r="J4718">
        <v>100.0055933</v>
      </c>
      <c r="K4718">
        <v>99.919967369999995</v>
      </c>
      <c r="L4718">
        <v>99.834486859999998</v>
      </c>
      <c r="M4718">
        <v>99.749151440000006</v>
      </c>
      <c r="N4718">
        <v>99.663960720000006</v>
      </c>
    </row>
    <row r="4719" spans="1:14" x14ac:dyDescent="0.25">
      <c r="A4719" t="s">
        <v>4803</v>
      </c>
      <c r="B4719" s="6">
        <v>45908</v>
      </c>
      <c r="C4719">
        <v>3.72</v>
      </c>
      <c r="D4719" s="6">
        <v>47003</v>
      </c>
      <c r="F4719">
        <v>111.67900612</v>
      </c>
      <c r="G4719">
        <v>108.61024561000001</v>
      </c>
      <c r="H4719">
        <v>105.64303504</v>
      </c>
      <c r="I4719">
        <v>102.77345640999999</v>
      </c>
      <c r="J4719">
        <v>99.997765479999998</v>
      </c>
      <c r="K4719">
        <v>97.312383049999994</v>
      </c>
      <c r="L4719">
        <v>94.713886650000006</v>
      </c>
      <c r="M4719">
        <v>92.199002780000001</v>
      </c>
      <c r="N4719">
        <v>89.764599520000004</v>
      </c>
    </row>
    <row r="4720" spans="1:14" x14ac:dyDescent="0.25">
      <c r="A4720" t="s">
        <v>4804</v>
      </c>
      <c r="B4720" s="6">
        <v>45922</v>
      </c>
      <c r="C4720">
        <v>4.1870000000000003</v>
      </c>
      <c r="D4720" s="6">
        <v>45982</v>
      </c>
      <c r="F4720">
        <v>100.58529215999999</v>
      </c>
      <c r="G4720">
        <v>100.44029363</v>
      </c>
      <c r="H4720">
        <v>100.29572489</v>
      </c>
      <c r="I4720">
        <v>100.151584</v>
      </c>
      <c r="J4720">
        <v>100.00786902999999</v>
      </c>
      <c r="K4720">
        <v>99.864578069999993</v>
      </c>
      <c r="L4720">
        <v>99.721709219999994</v>
      </c>
      <c r="M4720">
        <v>99.579260570000002</v>
      </c>
      <c r="N4720">
        <v>99.437230260000007</v>
      </c>
    </row>
    <row r="4721" spans="1:14" x14ac:dyDescent="0.25">
      <c r="A4721" t="s">
        <v>4805</v>
      </c>
      <c r="B4721" s="6">
        <v>45894</v>
      </c>
      <c r="C4721">
        <v>4.0129999999999999</v>
      </c>
      <c r="D4721" s="6">
        <v>46259</v>
      </c>
      <c r="F4721">
        <v>103.75938784</v>
      </c>
      <c r="G4721">
        <v>102.83408332</v>
      </c>
      <c r="H4721">
        <v>101.92531112</v>
      </c>
      <c r="I4721">
        <v>101.03263054999999</v>
      </c>
      <c r="J4721">
        <v>100.15561647</v>
      </c>
      <c r="K4721">
        <v>99.293858619999995</v>
      </c>
      <c r="L4721">
        <v>98.446960970000006</v>
      </c>
      <c r="M4721">
        <v>97.614541090000003</v>
      </c>
      <c r="N4721">
        <v>96.796229580000002</v>
      </c>
    </row>
    <row r="4722" spans="1:14" x14ac:dyDescent="0.25">
      <c r="A4722" t="s">
        <v>4806</v>
      </c>
      <c r="B4722" s="6">
        <v>45908</v>
      </c>
      <c r="C4722">
        <v>4.367</v>
      </c>
      <c r="D4722" s="6">
        <v>45938</v>
      </c>
      <c r="F4722">
        <v>100.09575658999999</v>
      </c>
      <c r="G4722">
        <v>100.07349929999999</v>
      </c>
      <c r="H4722">
        <v>100.05126577</v>
      </c>
      <c r="I4722">
        <v>100.02905594000001</v>
      </c>
      <c r="J4722">
        <v>100.00686979</v>
      </c>
      <c r="K4722">
        <v>99.984707259999993</v>
      </c>
      <c r="L4722">
        <v>99.962568309999995</v>
      </c>
      <c r="M4722">
        <v>99.940452899999997</v>
      </c>
      <c r="N4722">
        <v>99.918361000000004</v>
      </c>
    </row>
    <row r="4723" spans="1:14" x14ac:dyDescent="0.25">
      <c r="A4723" t="s">
        <v>4807</v>
      </c>
      <c r="B4723" s="6">
        <v>45918</v>
      </c>
      <c r="C4723">
        <v>4.2510000000000003</v>
      </c>
      <c r="D4723" s="6">
        <v>45950</v>
      </c>
      <c r="F4723">
        <v>100.22573898</v>
      </c>
      <c r="G4723">
        <v>100.17010148999999</v>
      </c>
      <c r="H4723">
        <v>100.11454186</v>
      </c>
      <c r="I4723">
        <v>100.05905991</v>
      </c>
      <c r="J4723">
        <v>100.00365548000001</v>
      </c>
      <c r="K4723">
        <v>99.948328399999994</v>
      </c>
      <c r="L4723">
        <v>99.893078509999995</v>
      </c>
      <c r="M4723">
        <v>99.837905640000002</v>
      </c>
      <c r="N4723">
        <v>99.782809630000003</v>
      </c>
    </row>
    <row r="4724" spans="1:14" x14ac:dyDescent="0.25">
      <c r="A4724" t="s">
        <v>4808</v>
      </c>
      <c r="B4724" s="6">
        <v>45876</v>
      </c>
      <c r="C4724">
        <v>4.399</v>
      </c>
      <c r="D4724" s="6">
        <v>45965</v>
      </c>
      <c r="F4724">
        <v>100.41723801000001</v>
      </c>
      <c r="G4724">
        <v>100.31921838</v>
      </c>
      <c r="H4724">
        <v>100.22139547</v>
      </c>
      <c r="I4724">
        <v>100.12376866</v>
      </c>
      <c r="J4724">
        <v>100.02633736</v>
      </c>
      <c r="K4724">
        <v>99.92910096</v>
      </c>
      <c r="L4724">
        <v>99.832058849999996</v>
      </c>
      <c r="M4724">
        <v>99.735210440000003</v>
      </c>
      <c r="N4724">
        <v>99.638555120000007</v>
      </c>
    </row>
    <row r="4725" spans="1:14" x14ac:dyDescent="0.25">
      <c r="A4725" t="s">
        <v>4809</v>
      </c>
      <c r="B4725" s="6">
        <v>45896</v>
      </c>
      <c r="C4725">
        <v>3.7120000000000002</v>
      </c>
      <c r="D4725" s="6">
        <v>47357</v>
      </c>
      <c r="F4725">
        <v>115.65000856</v>
      </c>
      <c r="G4725">
        <v>111.49997027000001</v>
      </c>
      <c r="H4725">
        <v>107.52434206</v>
      </c>
      <c r="I4725">
        <v>103.71487107</v>
      </c>
      <c r="J4725">
        <v>100.06373862</v>
      </c>
      <c r="K4725">
        <v>96.563535009999995</v>
      </c>
      <c r="L4725">
        <v>93.207235949999998</v>
      </c>
      <c r="M4725">
        <v>89.988180479999997</v>
      </c>
      <c r="N4725">
        <v>86.900050190000002</v>
      </c>
    </row>
    <row r="4726" spans="1:14" x14ac:dyDescent="0.25">
      <c r="A4726" t="s">
        <v>4810</v>
      </c>
      <c r="B4726" s="6">
        <v>45929</v>
      </c>
      <c r="C4726">
        <v>3.66</v>
      </c>
      <c r="D4726" s="6">
        <v>46659</v>
      </c>
      <c r="F4726">
        <v>107.96786914</v>
      </c>
      <c r="G4726">
        <v>105.90694034000001</v>
      </c>
      <c r="H4726">
        <v>103.89635756</v>
      </c>
      <c r="I4726">
        <v>101.93457131</v>
      </c>
      <c r="J4726">
        <v>100.0200909</v>
      </c>
      <c r="K4726">
        <v>98.151481750000002</v>
      </c>
      <c r="L4726">
        <v>96.327362809999997</v>
      </c>
      <c r="M4726">
        <v>94.546404199999998</v>
      </c>
      <c r="N4726">
        <v>92.807324899999998</v>
      </c>
    </row>
    <row r="4727" spans="1:14" x14ac:dyDescent="0.25">
      <c r="A4727" t="s">
        <v>4811</v>
      </c>
      <c r="B4727" s="6">
        <v>45925</v>
      </c>
      <c r="C4727">
        <v>4.1669999999999998</v>
      </c>
      <c r="D4727" s="6">
        <v>45986</v>
      </c>
      <c r="F4727">
        <v>100.62799639000001</v>
      </c>
      <c r="G4727">
        <v>100.4718446</v>
      </c>
      <c r="H4727">
        <v>100.31618408999999</v>
      </c>
      <c r="I4727">
        <v>100.16101255</v>
      </c>
      <c r="J4727">
        <v>100.00632767</v>
      </c>
      <c r="K4727">
        <v>99.852127139999993</v>
      </c>
      <c r="L4727">
        <v>99.698408689999994</v>
      </c>
      <c r="M4727">
        <v>99.545170040000002</v>
      </c>
      <c r="N4727">
        <v>99.392408939999996</v>
      </c>
    </row>
    <row r="4728" spans="1:14" x14ac:dyDescent="0.25">
      <c r="A4728" t="s">
        <v>4812</v>
      </c>
      <c r="B4728" s="6">
        <v>45884</v>
      </c>
      <c r="C4728">
        <v>4.3639999999999999</v>
      </c>
      <c r="D4728" s="6">
        <v>45978</v>
      </c>
      <c r="F4728">
        <v>100.56886728000001</v>
      </c>
      <c r="G4728">
        <v>100.43442344</v>
      </c>
      <c r="H4728">
        <v>100.300352</v>
      </c>
      <c r="I4728">
        <v>100.16665137</v>
      </c>
      <c r="J4728">
        <v>100.03331996999999</v>
      </c>
      <c r="K4728">
        <v>99.900356239999994</v>
      </c>
      <c r="L4728">
        <v>99.767758619999995</v>
      </c>
      <c r="M4728">
        <v>99.635525549999997</v>
      </c>
      <c r="N4728">
        <v>99.50365549</v>
      </c>
    </row>
    <row r="4729" spans="1:14" x14ac:dyDescent="0.25">
      <c r="A4729" t="s">
        <v>4813</v>
      </c>
      <c r="B4729" s="6">
        <v>45930</v>
      </c>
      <c r="C4729">
        <v>4.2850000000000001</v>
      </c>
      <c r="D4729" s="6">
        <v>45959</v>
      </c>
      <c r="F4729">
        <v>100.32725216</v>
      </c>
      <c r="G4729">
        <v>100.24661861</v>
      </c>
      <c r="H4729">
        <v>100.16611795999999</v>
      </c>
      <c r="I4729">
        <v>100.0857499</v>
      </c>
      <c r="J4729">
        <v>100.00551412</v>
      </c>
      <c r="K4729">
        <v>99.925410290000002</v>
      </c>
      <c r="L4729">
        <v>99.845438090000002</v>
      </c>
      <c r="M4729">
        <v>99.765597220000004</v>
      </c>
      <c r="N4729">
        <v>99.685887339999994</v>
      </c>
    </row>
    <row r="4730" spans="1:14" x14ac:dyDescent="0.25">
      <c r="A4730" t="s">
        <v>4814</v>
      </c>
      <c r="B4730" s="6">
        <v>45924</v>
      </c>
      <c r="C4730">
        <v>4.1100000000000003</v>
      </c>
      <c r="D4730" s="6">
        <v>46015</v>
      </c>
      <c r="F4730">
        <v>100.95489249000001</v>
      </c>
      <c r="G4730">
        <v>100.71723557999999</v>
      </c>
      <c r="H4730">
        <v>100.48070445</v>
      </c>
      <c r="I4730">
        <v>100.24529108</v>
      </c>
      <c r="J4730">
        <v>100.01098752999999</v>
      </c>
      <c r="K4730">
        <v>99.777785919999999</v>
      </c>
      <c r="L4730">
        <v>99.545678440000003</v>
      </c>
      <c r="M4730">
        <v>99.314657389999994</v>
      </c>
      <c r="N4730">
        <v>99.084715090000003</v>
      </c>
    </row>
    <row r="4731" spans="1:14" x14ac:dyDescent="0.25">
      <c r="A4731" t="s">
        <v>4815</v>
      </c>
      <c r="B4731" s="6">
        <v>45905</v>
      </c>
      <c r="C4731">
        <v>3.6240000000000001</v>
      </c>
      <c r="D4731" s="6">
        <v>46637</v>
      </c>
      <c r="F4731">
        <v>107.51318903000001</v>
      </c>
      <c r="G4731">
        <v>105.52193594000001</v>
      </c>
      <c r="H4731">
        <v>103.57788386999999</v>
      </c>
      <c r="I4731">
        <v>101.67962417</v>
      </c>
      <c r="J4731">
        <v>99.825799860000004</v>
      </c>
      <c r="K4731">
        <v>98.015103409999995</v>
      </c>
      <c r="L4731">
        <v>96.246274529999994</v>
      </c>
      <c r="M4731">
        <v>94.518098129999998</v>
      </c>
      <c r="N4731">
        <v>92.829402400000006</v>
      </c>
    </row>
    <row r="4732" spans="1:14" x14ac:dyDescent="0.25">
      <c r="A4732" t="s">
        <v>4816</v>
      </c>
      <c r="B4732" s="6">
        <v>45915</v>
      </c>
      <c r="C4732">
        <v>4.327</v>
      </c>
      <c r="D4732" s="6">
        <v>45944</v>
      </c>
      <c r="F4732">
        <v>100.16209207999999</v>
      </c>
      <c r="G4732">
        <v>100.12315246999999</v>
      </c>
      <c r="H4732">
        <v>100.08426088</v>
      </c>
      <c r="I4732">
        <v>100.04541721</v>
      </c>
      <c r="J4732">
        <v>100.00662138</v>
      </c>
      <c r="K4732">
        <v>99.96787329</v>
      </c>
      <c r="L4732">
        <v>99.92917285</v>
      </c>
      <c r="M4732">
        <v>99.890519960000006</v>
      </c>
      <c r="N4732">
        <v>99.851914519999994</v>
      </c>
    </row>
    <row r="4733" spans="1:14" x14ac:dyDescent="0.25">
      <c r="A4733" t="s">
        <v>4817</v>
      </c>
      <c r="B4733" s="6">
        <v>45929</v>
      </c>
      <c r="C4733">
        <v>4.032</v>
      </c>
      <c r="D4733" s="6">
        <v>49580</v>
      </c>
      <c r="F4733">
        <v>121.28210009</v>
      </c>
      <c r="G4733">
        <v>115.38510137999999</v>
      </c>
      <c r="H4733">
        <v>109.89249900999999</v>
      </c>
      <c r="I4733">
        <v>104.77183266999999</v>
      </c>
      <c r="J4733">
        <v>99.993531939999997</v>
      </c>
      <c r="K4733">
        <v>95.530637769999998</v>
      </c>
      <c r="L4733">
        <v>91.358552689999996</v>
      </c>
      <c r="M4733">
        <v>87.454816500000007</v>
      </c>
      <c r="N4733">
        <v>83.798904780000001</v>
      </c>
    </row>
    <row r="4734" spans="1:14" x14ac:dyDescent="0.25">
      <c r="A4734" t="s">
        <v>4818</v>
      </c>
      <c r="B4734" s="6">
        <v>45889</v>
      </c>
      <c r="C4734">
        <v>3.8929999999999998</v>
      </c>
      <c r="D4734" s="6">
        <v>46440</v>
      </c>
      <c r="F4734">
        <v>105.75119579</v>
      </c>
      <c r="G4734">
        <v>104.32186953999999</v>
      </c>
      <c r="H4734">
        <v>102.91895974000001</v>
      </c>
      <c r="I4734">
        <v>101.54179542999999</v>
      </c>
      <c r="J4734">
        <v>100.18972795000001</v>
      </c>
      <c r="K4734">
        <v>98.862129949999996</v>
      </c>
      <c r="L4734">
        <v>97.5583946</v>
      </c>
      <c r="M4734">
        <v>96.277934689999995</v>
      </c>
      <c r="N4734">
        <v>95.020181879999996</v>
      </c>
    </row>
    <row r="4735" spans="1:14" x14ac:dyDescent="0.25">
      <c r="A4735" t="s">
        <v>4819</v>
      </c>
      <c r="B4735" s="6">
        <v>45874</v>
      </c>
      <c r="C4735">
        <v>4.2779999999999996</v>
      </c>
      <c r="D4735" s="6">
        <v>48796</v>
      </c>
      <c r="F4735">
        <v>131.54667166999999</v>
      </c>
      <c r="G4735">
        <v>122.82651289</v>
      </c>
      <c r="H4735">
        <v>114.77142009000001</v>
      </c>
      <c r="I4735">
        <v>107.32673536999999</v>
      </c>
      <c r="J4735">
        <v>100.44256944999999</v>
      </c>
      <c r="K4735">
        <v>94.073363000000001</v>
      </c>
      <c r="L4735">
        <v>88.17749019</v>
      </c>
      <c r="M4735">
        <v>82.716900480000007</v>
      </c>
      <c r="N4735">
        <v>77.656794660000003</v>
      </c>
    </row>
    <row r="4736" spans="1:14" x14ac:dyDescent="0.25">
      <c r="A4736" t="s">
        <v>4820</v>
      </c>
      <c r="B4736" s="6">
        <v>45889</v>
      </c>
      <c r="C4736">
        <v>4.2480000000000002</v>
      </c>
      <c r="D4736" s="6">
        <v>46042</v>
      </c>
      <c r="F4736">
        <v>101.3138489</v>
      </c>
      <c r="G4736">
        <v>100.99854574</v>
      </c>
      <c r="H4736">
        <v>100.68520328</v>
      </c>
      <c r="I4736">
        <v>100.3738032</v>
      </c>
      <c r="J4736">
        <v>100.0643274</v>
      </c>
      <c r="K4736">
        <v>99.756757989999997</v>
      </c>
      <c r="L4736">
        <v>99.451077319999996</v>
      </c>
      <c r="M4736">
        <v>99.147267959999994</v>
      </c>
      <c r="N4736">
        <v>98.845312669999998</v>
      </c>
    </row>
    <row r="4737" spans="1:14" x14ac:dyDescent="0.25">
      <c r="A4737" t="s">
        <v>4821</v>
      </c>
      <c r="B4737" s="6">
        <v>45877</v>
      </c>
      <c r="C4737">
        <v>4.3780000000000001</v>
      </c>
      <c r="D4737" s="6">
        <v>45971</v>
      </c>
      <c r="F4737">
        <v>100.48767976000001</v>
      </c>
      <c r="G4737">
        <v>100.37281295</v>
      </c>
      <c r="H4737">
        <v>100.2582208</v>
      </c>
      <c r="I4737">
        <v>100.14390231</v>
      </c>
      <c r="J4737">
        <v>100.02985644</v>
      </c>
      <c r="K4737">
        <v>99.916082189999997</v>
      </c>
      <c r="L4737">
        <v>99.802578530000005</v>
      </c>
      <c r="M4737">
        <v>99.689344469999995</v>
      </c>
      <c r="N4737">
        <v>99.576379000000003</v>
      </c>
    </row>
    <row r="4738" spans="1:14" x14ac:dyDescent="0.25">
      <c r="A4738" t="s">
        <v>4822</v>
      </c>
      <c r="B4738" s="6">
        <v>45929</v>
      </c>
      <c r="C4738">
        <v>4.1379999999999999</v>
      </c>
      <c r="D4738" s="6">
        <v>46020</v>
      </c>
      <c r="F4738">
        <v>101.01924466</v>
      </c>
      <c r="G4738">
        <v>100.76761239</v>
      </c>
      <c r="H4738">
        <v>100.51723215</v>
      </c>
      <c r="I4738">
        <v>100.26809462</v>
      </c>
      <c r="J4738">
        <v>100.02019058</v>
      </c>
      <c r="K4738">
        <v>99.773510889999997</v>
      </c>
      <c r="L4738">
        <v>99.528046520000004</v>
      </c>
      <c r="M4738">
        <v>99.283788509999994</v>
      </c>
      <c r="N4738">
        <v>99.040728009999995</v>
      </c>
    </row>
    <row r="4739" spans="1:14" x14ac:dyDescent="0.25">
      <c r="A4739" t="s">
        <v>4823</v>
      </c>
      <c r="B4739" s="6">
        <v>45929</v>
      </c>
      <c r="C4739">
        <v>4.1399999999999997</v>
      </c>
      <c r="D4739" s="6">
        <v>46020</v>
      </c>
      <c r="F4739">
        <v>101.01974465000001</v>
      </c>
      <c r="G4739">
        <v>100.76811112999999</v>
      </c>
      <c r="H4739">
        <v>100.51772964</v>
      </c>
      <c r="I4739">
        <v>100.26859086</v>
      </c>
      <c r="J4739">
        <v>100.02068558000001</v>
      </c>
      <c r="K4739">
        <v>99.774004649999995</v>
      </c>
      <c r="L4739">
        <v>99.52853906</v>
      </c>
      <c r="M4739">
        <v>99.284279830000003</v>
      </c>
      <c r="N4739">
        <v>99.041218110000003</v>
      </c>
    </row>
    <row r="4740" spans="1:14" x14ac:dyDescent="0.25">
      <c r="A4740" t="s">
        <v>4824</v>
      </c>
      <c r="B4740" s="6">
        <v>45926</v>
      </c>
      <c r="C4740">
        <v>4.2889999999999997</v>
      </c>
      <c r="D4740" s="6">
        <v>45957</v>
      </c>
      <c r="F4740">
        <v>100.30563174</v>
      </c>
      <c r="G4740">
        <v>100.23053805000001</v>
      </c>
      <c r="H4740">
        <v>100.15556397</v>
      </c>
      <c r="I4740">
        <v>100.08070924</v>
      </c>
      <c r="J4740">
        <v>100.00597358</v>
      </c>
      <c r="K4740">
        <v>99.931356690000001</v>
      </c>
      <c r="L4740">
        <v>99.856858310000007</v>
      </c>
      <c r="M4740">
        <v>99.782478150000003</v>
      </c>
      <c r="N4740">
        <v>99.708215949999996</v>
      </c>
    </row>
    <row r="4741" spans="1:14" x14ac:dyDescent="0.25">
      <c r="A4741" t="s">
        <v>4825</v>
      </c>
      <c r="B4741" s="6">
        <v>45877</v>
      </c>
      <c r="C4741">
        <v>3.8620000000000001</v>
      </c>
      <c r="D4741" s="6">
        <v>47703</v>
      </c>
      <c r="F4741">
        <v>119.87332644999999</v>
      </c>
      <c r="G4741">
        <v>114.6362348</v>
      </c>
      <c r="H4741">
        <v>109.66383199000001</v>
      </c>
      <c r="I4741">
        <v>104.94134025</v>
      </c>
      <c r="J4741">
        <v>100.45488159</v>
      </c>
      <c r="K4741">
        <v>96.191418519999999</v>
      </c>
      <c r="L4741">
        <v>92.138698910000002</v>
      </c>
      <c r="M4741">
        <v>88.285204820000004</v>
      </c>
      <c r="N4741">
        <v>84.620104830000002</v>
      </c>
    </row>
    <row r="4742" spans="1:14" x14ac:dyDescent="0.25">
      <c r="A4742" t="s">
        <v>4826</v>
      </c>
      <c r="B4742" s="6">
        <v>45918</v>
      </c>
      <c r="C4742">
        <v>4.2489999999999997</v>
      </c>
      <c r="D4742" s="6">
        <v>45950</v>
      </c>
      <c r="F4742">
        <v>100.22562698</v>
      </c>
      <c r="G4742">
        <v>100.16998959</v>
      </c>
      <c r="H4742">
        <v>100.11443005</v>
      </c>
      <c r="I4742">
        <v>100.0589482</v>
      </c>
      <c r="J4742">
        <v>100.00354387</v>
      </c>
      <c r="K4742">
        <v>99.948216889999998</v>
      </c>
      <c r="L4742">
        <v>99.892967100000007</v>
      </c>
      <c r="M4742">
        <v>99.837794329999994</v>
      </c>
      <c r="N4742">
        <v>99.782698420000003</v>
      </c>
    </row>
    <row r="4743" spans="1:14" x14ac:dyDescent="0.25">
      <c r="A4743" t="s">
        <v>4827</v>
      </c>
      <c r="B4743" s="6">
        <v>45891</v>
      </c>
      <c r="C4743">
        <v>4.165</v>
      </c>
      <c r="D4743" s="6">
        <v>46076</v>
      </c>
      <c r="F4743">
        <v>101.68910150000001</v>
      </c>
      <c r="G4743">
        <v>101.27698365000001</v>
      </c>
      <c r="H4743">
        <v>100.86818321</v>
      </c>
      <c r="I4743">
        <v>100.46266024000001</v>
      </c>
      <c r="J4743">
        <v>100.06037542999999</v>
      </c>
      <c r="K4743">
        <v>99.661290120000004</v>
      </c>
      <c r="L4743">
        <v>99.265366240000006</v>
      </c>
      <c r="M4743">
        <v>98.872566340000006</v>
      </c>
      <c r="N4743">
        <v>98.482853550000002</v>
      </c>
    </row>
    <row r="4744" spans="1:14" x14ac:dyDescent="0.25">
      <c r="A4744" t="s">
        <v>4828</v>
      </c>
      <c r="B4744" s="6">
        <v>45888</v>
      </c>
      <c r="C4744">
        <v>3.7440000000000002</v>
      </c>
      <c r="D4744" s="6">
        <v>46986</v>
      </c>
      <c r="F4744">
        <v>111.78489080999999</v>
      </c>
      <c r="G4744">
        <v>108.75738514</v>
      </c>
      <c r="H4744">
        <v>105.82868951</v>
      </c>
      <c r="I4744">
        <v>102.99504469999999</v>
      </c>
      <c r="J4744">
        <v>100.25285579</v>
      </c>
      <c r="K4744">
        <v>97.598683930000007</v>
      </c>
      <c r="L4744">
        <v>95.029238719999995</v>
      </c>
      <c r="M4744">
        <v>92.541370889999996</v>
      </c>
      <c r="N4744">
        <v>90.132065470000001</v>
      </c>
    </row>
    <row r="4745" spans="1:14" x14ac:dyDescent="0.25">
      <c r="A4745" t="s">
        <v>4829</v>
      </c>
      <c r="B4745" s="6">
        <v>45918</v>
      </c>
      <c r="C4745">
        <v>4.22</v>
      </c>
      <c r="D4745" s="6">
        <v>45960</v>
      </c>
      <c r="F4745">
        <v>100.33501984999999</v>
      </c>
      <c r="G4745">
        <v>100.25148518</v>
      </c>
      <c r="H4745">
        <v>100.16809050000001</v>
      </c>
      <c r="I4745">
        <v>100.0848355</v>
      </c>
      <c r="J4745">
        <v>100.00171981</v>
      </c>
      <c r="K4745">
        <v>99.918743109999994</v>
      </c>
      <c r="L4745">
        <v>99.835905049999994</v>
      </c>
      <c r="M4745">
        <v>99.753205300000005</v>
      </c>
      <c r="N4745">
        <v>99.670643519999999</v>
      </c>
    </row>
    <row r="4746" spans="1:14" x14ac:dyDescent="0.25">
      <c r="A4746" t="s">
        <v>4830</v>
      </c>
      <c r="B4746" s="6">
        <v>45918</v>
      </c>
      <c r="C4746">
        <v>4.22</v>
      </c>
      <c r="D4746" s="6">
        <v>45960</v>
      </c>
      <c r="F4746">
        <v>100.33501984999999</v>
      </c>
      <c r="G4746">
        <v>100.25148518</v>
      </c>
      <c r="H4746">
        <v>100.16809050000001</v>
      </c>
      <c r="I4746">
        <v>100.0848355</v>
      </c>
      <c r="J4746">
        <v>100.00171981</v>
      </c>
      <c r="K4746">
        <v>99.918743109999994</v>
      </c>
      <c r="L4746">
        <v>99.835905049999994</v>
      </c>
      <c r="M4746">
        <v>99.753205300000005</v>
      </c>
      <c r="N4746">
        <v>99.670643519999999</v>
      </c>
    </row>
    <row r="4747" spans="1:14" x14ac:dyDescent="0.25">
      <c r="A4747" t="s">
        <v>4831</v>
      </c>
      <c r="B4747" s="6">
        <v>45896</v>
      </c>
      <c r="C4747">
        <v>3.7120000000000002</v>
      </c>
      <c r="D4747" s="6">
        <v>47357</v>
      </c>
      <c r="F4747">
        <v>115.65000856</v>
      </c>
      <c r="G4747">
        <v>111.49997027000001</v>
      </c>
      <c r="H4747">
        <v>107.52434206</v>
      </c>
      <c r="I4747">
        <v>103.71487107</v>
      </c>
      <c r="J4747">
        <v>100.06373862</v>
      </c>
      <c r="K4747">
        <v>96.563535009999995</v>
      </c>
      <c r="L4747">
        <v>93.207235949999998</v>
      </c>
      <c r="M4747">
        <v>89.988180479999997</v>
      </c>
      <c r="N4747">
        <v>86.900050190000002</v>
      </c>
    </row>
    <row r="4748" spans="1:14" x14ac:dyDescent="0.25">
      <c r="A4748" t="s">
        <v>4832</v>
      </c>
      <c r="B4748" s="6">
        <v>45870</v>
      </c>
      <c r="C4748">
        <v>4.4509999999999996</v>
      </c>
      <c r="D4748" s="6">
        <v>45961</v>
      </c>
      <c r="F4748">
        <v>100.37412897999999</v>
      </c>
      <c r="G4748">
        <v>100.28726802</v>
      </c>
      <c r="H4748">
        <v>100.20055504</v>
      </c>
      <c r="I4748">
        <v>100.11398968</v>
      </c>
      <c r="J4748">
        <v>100.02757157000001</v>
      </c>
      <c r="K4748">
        <v>99.941300350000006</v>
      </c>
      <c r="L4748">
        <v>99.85517566</v>
      </c>
      <c r="M4748">
        <v>99.769197140000003</v>
      </c>
      <c r="N4748">
        <v>99.683364429999997</v>
      </c>
    </row>
    <row r="4749" spans="1:14" x14ac:dyDescent="0.25">
      <c r="A4749" t="s">
        <v>4833</v>
      </c>
      <c r="B4749" s="6">
        <v>45905</v>
      </c>
      <c r="C4749">
        <v>4.2350000000000003</v>
      </c>
      <c r="D4749" s="6">
        <v>45996</v>
      </c>
      <c r="F4749">
        <v>100.76015678</v>
      </c>
      <c r="G4749">
        <v>100.57549441</v>
      </c>
      <c r="H4749">
        <v>100.39151352</v>
      </c>
      <c r="I4749">
        <v>100.20821032000001</v>
      </c>
      <c r="J4749">
        <v>100.02558102</v>
      </c>
      <c r="K4749">
        <v>99.843621889999994</v>
      </c>
      <c r="L4749">
        <v>99.662329189999994</v>
      </c>
      <c r="M4749">
        <v>99.481699239999998</v>
      </c>
      <c r="N4749">
        <v>99.30172838</v>
      </c>
    </row>
    <row r="4750" spans="1:14" x14ac:dyDescent="0.25">
      <c r="A4750" t="s">
        <v>4834</v>
      </c>
      <c r="B4750" s="6">
        <v>45880</v>
      </c>
      <c r="C4750">
        <v>3.8769999999999998</v>
      </c>
      <c r="D4750" s="6">
        <v>46610</v>
      </c>
      <c r="F4750">
        <v>107.70260879999999</v>
      </c>
      <c r="G4750">
        <v>105.78418567999999</v>
      </c>
      <c r="H4750">
        <v>103.90967963999999</v>
      </c>
      <c r="I4750">
        <v>102.07782537999999</v>
      </c>
      <c r="J4750">
        <v>100.28740224000001</v>
      </c>
      <c r="K4750">
        <v>98.53723239</v>
      </c>
      <c r="L4750">
        <v>96.826178970000001</v>
      </c>
      <c r="M4750">
        <v>95.153144429999998</v>
      </c>
      <c r="N4750">
        <v>93.517068890000004</v>
      </c>
    </row>
    <row r="4751" spans="1:14" x14ac:dyDescent="0.25">
      <c r="A4751" t="s">
        <v>4835</v>
      </c>
      <c r="B4751" s="6">
        <v>45924</v>
      </c>
      <c r="C4751">
        <v>4.2640000000000002</v>
      </c>
      <c r="D4751" s="6">
        <v>45931</v>
      </c>
      <c r="F4751">
        <v>100.01220171999999</v>
      </c>
      <c r="G4751">
        <v>100.00942696</v>
      </c>
      <c r="H4751">
        <v>100.00665463</v>
      </c>
      <c r="I4751">
        <v>100.00388470999999</v>
      </c>
      <c r="J4751">
        <v>100.00111721</v>
      </c>
      <c r="K4751">
        <v>99.998352120000007</v>
      </c>
      <c r="L4751">
        <v>99.995589440000003</v>
      </c>
      <c r="M4751">
        <v>99.992829159999999</v>
      </c>
      <c r="N4751">
        <v>99.990071290000003</v>
      </c>
    </row>
    <row r="4752" spans="1:14" x14ac:dyDescent="0.25">
      <c r="A4752" t="s">
        <v>4836</v>
      </c>
      <c r="B4752" s="6">
        <v>45895</v>
      </c>
      <c r="C4752">
        <v>3.7749999999999999</v>
      </c>
      <c r="D4752" s="6">
        <v>47721</v>
      </c>
      <c r="F4752">
        <v>119.60940754000001</v>
      </c>
      <c r="G4752">
        <v>114.32765062999999</v>
      </c>
      <c r="H4752">
        <v>109.31538467</v>
      </c>
      <c r="I4752">
        <v>104.55742471000001</v>
      </c>
      <c r="J4752">
        <v>100.03951905</v>
      </c>
      <c r="K4752">
        <v>95.748287149999996</v>
      </c>
      <c r="L4752">
        <v>91.671161920000003</v>
      </c>
      <c r="M4752">
        <v>87.796336210000007</v>
      </c>
      <c r="N4752">
        <v>84.112713020000001</v>
      </c>
    </row>
    <row r="4753" spans="1:14" x14ac:dyDescent="0.25">
      <c r="A4753" t="s">
        <v>4837</v>
      </c>
      <c r="B4753" s="6">
        <v>45915</v>
      </c>
      <c r="C4753">
        <v>4.3259999999999996</v>
      </c>
      <c r="D4753" s="6">
        <v>45945</v>
      </c>
      <c r="F4753">
        <v>100.17345037</v>
      </c>
      <c r="G4753">
        <v>100.13172522000001</v>
      </c>
      <c r="H4753">
        <v>100.09005268999999</v>
      </c>
      <c r="I4753">
        <v>100.04843267</v>
      </c>
      <c r="J4753">
        <v>100.00686505</v>
      </c>
      <c r="K4753">
        <v>99.96534973</v>
      </c>
      <c r="L4753">
        <v>99.923886600000003</v>
      </c>
      <c r="M4753">
        <v>99.882475569999997</v>
      </c>
      <c r="N4753">
        <v>99.841116510000006</v>
      </c>
    </row>
    <row r="4754" spans="1:14" x14ac:dyDescent="0.25">
      <c r="A4754" t="s">
        <v>4838</v>
      </c>
      <c r="B4754" s="6">
        <v>45923</v>
      </c>
      <c r="C4754">
        <v>4.2460000000000004</v>
      </c>
      <c r="D4754" s="6">
        <v>45961</v>
      </c>
      <c r="F4754">
        <v>100.34757436</v>
      </c>
      <c r="G4754">
        <v>100.26129484000001</v>
      </c>
      <c r="H4754">
        <v>100.17516232</v>
      </c>
      <c r="I4754">
        <v>100.08917642</v>
      </c>
      <c r="J4754">
        <v>100.00333679000001</v>
      </c>
      <c r="K4754">
        <v>99.917643060000003</v>
      </c>
      <c r="L4754">
        <v>99.83209488</v>
      </c>
      <c r="M4754">
        <v>99.746691900000002</v>
      </c>
      <c r="N4754">
        <v>99.661433740000007</v>
      </c>
    </row>
    <row r="4755" spans="1:14" x14ac:dyDescent="0.25">
      <c r="A4755" t="s">
        <v>4839</v>
      </c>
      <c r="B4755" s="6">
        <v>45924</v>
      </c>
      <c r="C4755">
        <v>4.2720000000000002</v>
      </c>
      <c r="D4755" s="6">
        <v>45945</v>
      </c>
      <c r="F4755">
        <v>100.16971681</v>
      </c>
      <c r="G4755">
        <v>100.12803794</v>
      </c>
      <c r="H4755">
        <v>100.08641163</v>
      </c>
      <c r="I4755">
        <v>100.04483775999999</v>
      </c>
      <c r="J4755">
        <v>100.00331624</v>
      </c>
      <c r="K4755">
        <v>99.961846960000003</v>
      </c>
      <c r="L4755">
        <v>99.920429810000002</v>
      </c>
      <c r="M4755">
        <v>99.879064700000001</v>
      </c>
      <c r="N4755">
        <v>99.837751510000004</v>
      </c>
    </row>
    <row r="4756" spans="1:14" x14ac:dyDescent="0.25">
      <c r="A4756" t="s">
        <v>4840</v>
      </c>
      <c r="B4756" s="6">
        <v>45909</v>
      </c>
      <c r="C4756">
        <v>3.6179999999999999</v>
      </c>
      <c r="D4756" s="6">
        <v>46639</v>
      </c>
      <c r="F4756">
        <v>107.52262442</v>
      </c>
      <c r="G4756">
        <v>105.52560746</v>
      </c>
      <c r="H4756">
        <v>103.57605757</v>
      </c>
      <c r="I4756">
        <v>101.67255419</v>
      </c>
      <c r="J4756">
        <v>99.813729010000003</v>
      </c>
      <c r="K4756">
        <v>97.998263750000007</v>
      </c>
      <c r="L4756">
        <v>96.224887879999997</v>
      </c>
      <c r="M4756">
        <v>94.492376579999998</v>
      </c>
      <c r="N4756">
        <v>92.799548779999995</v>
      </c>
    </row>
    <row r="4757" spans="1:14" x14ac:dyDescent="0.25">
      <c r="A4757" t="s">
        <v>4841</v>
      </c>
      <c r="B4757" s="6">
        <v>45870</v>
      </c>
      <c r="C4757">
        <v>3.9220000000000002</v>
      </c>
      <c r="D4757" s="6">
        <v>46419</v>
      </c>
      <c r="F4757">
        <v>105.52730497</v>
      </c>
      <c r="G4757">
        <v>104.16302048999999</v>
      </c>
      <c r="H4757">
        <v>102.82298478</v>
      </c>
      <c r="I4757">
        <v>101.50660559000001</v>
      </c>
      <c r="J4757">
        <v>100.21330947</v>
      </c>
      <c r="K4757">
        <v>98.942541079999998</v>
      </c>
      <c r="L4757">
        <v>97.693762449999994</v>
      </c>
      <c r="M4757">
        <v>96.466452309999994</v>
      </c>
      <c r="N4757">
        <v>95.260105469999999</v>
      </c>
    </row>
    <row r="4758" spans="1:14" x14ac:dyDescent="0.25">
      <c r="A4758" t="s">
        <v>4842</v>
      </c>
      <c r="B4758" s="6">
        <v>45930</v>
      </c>
      <c r="C4758">
        <v>3.7490000000000001</v>
      </c>
      <c r="D4758" s="6">
        <v>46477</v>
      </c>
      <c r="F4758">
        <v>105.96309508</v>
      </c>
      <c r="G4758">
        <v>104.42953731</v>
      </c>
      <c r="H4758">
        <v>102.92621956000001</v>
      </c>
      <c r="I4758">
        <v>101.45232401</v>
      </c>
      <c r="J4758">
        <v>100.00706184000001</v>
      </c>
      <c r="K4758">
        <v>98.589671929999994</v>
      </c>
      <c r="L4758">
        <v>97.199419640000002</v>
      </c>
      <c r="M4758">
        <v>95.835595679999997</v>
      </c>
      <c r="N4758">
        <v>94.497514960000004</v>
      </c>
    </row>
    <row r="4759" spans="1:14" x14ac:dyDescent="0.25">
      <c r="A4759" t="s">
        <v>4843</v>
      </c>
      <c r="B4759" s="6">
        <v>45908</v>
      </c>
      <c r="C4759">
        <v>3.7759999999999998</v>
      </c>
      <c r="D4759" s="6">
        <v>46274</v>
      </c>
      <c r="F4759">
        <v>103.71435035</v>
      </c>
      <c r="G4759">
        <v>102.74733148</v>
      </c>
      <c r="H4759">
        <v>101.79837057</v>
      </c>
      <c r="I4759">
        <v>100.86696468</v>
      </c>
      <c r="J4759">
        <v>99.952629389999998</v>
      </c>
      <c r="K4759">
        <v>99.054897969999999</v>
      </c>
      <c r="L4759">
        <v>98.173320599999997</v>
      </c>
      <c r="M4759">
        <v>97.307463580000004</v>
      </c>
      <c r="N4759">
        <v>96.456908630000001</v>
      </c>
    </row>
    <row r="4760" spans="1:14" x14ac:dyDescent="0.25">
      <c r="A4760" t="s">
        <v>4844</v>
      </c>
      <c r="B4760" s="6">
        <v>45905</v>
      </c>
      <c r="C4760">
        <v>3.5880000000000001</v>
      </c>
      <c r="D4760" s="6">
        <v>47001</v>
      </c>
      <c r="F4760">
        <v>111.26419174999999</v>
      </c>
      <c r="G4760">
        <v>108.20735371000001</v>
      </c>
      <c r="H4760">
        <v>105.25153797999999</v>
      </c>
      <c r="I4760">
        <v>102.39285337</v>
      </c>
      <c r="J4760">
        <v>99.627580929999993</v>
      </c>
      <c r="K4760">
        <v>96.952165339999993</v>
      </c>
      <c r="L4760">
        <v>94.363206660000003</v>
      </c>
      <c r="M4760">
        <v>91.857452660000007</v>
      </c>
      <c r="N4760">
        <v>89.431791529999998</v>
      </c>
    </row>
    <row r="4761" spans="1:14" x14ac:dyDescent="0.25">
      <c r="A4761" t="s">
        <v>4845</v>
      </c>
      <c r="B4761" s="6">
        <v>45905</v>
      </c>
      <c r="C4761">
        <v>3.65</v>
      </c>
      <c r="D4761" s="6">
        <v>47366</v>
      </c>
      <c r="F4761">
        <v>115.19966681</v>
      </c>
      <c r="G4761">
        <v>111.04107403</v>
      </c>
      <c r="H4761">
        <v>107.05818261</v>
      </c>
      <c r="I4761">
        <v>103.24263508999999</v>
      </c>
      <c r="J4761">
        <v>99.586516029999999</v>
      </c>
      <c r="K4761">
        <v>96.082326309999999</v>
      </c>
      <c r="L4761">
        <v>92.722958890000001</v>
      </c>
      <c r="M4761">
        <v>89.501676250000003</v>
      </c>
      <c r="N4761">
        <v>86.412089199999997</v>
      </c>
    </row>
    <row r="4762" spans="1:14" x14ac:dyDescent="0.25">
      <c r="A4762" t="s">
        <v>4846</v>
      </c>
      <c r="B4762" s="6">
        <v>45898</v>
      </c>
      <c r="C4762">
        <v>4.3109999999999999</v>
      </c>
      <c r="D4762" s="6">
        <v>45989</v>
      </c>
      <c r="F4762">
        <v>100.69052972</v>
      </c>
      <c r="G4762">
        <v>100.52539600999999</v>
      </c>
      <c r="H4762">
        <v>100.36080336000001</v>
      </c>
      <c r="I4762">
        <v>100.19674911</v>
      </c>
      <c r="J4762">
        <v>100.03323063000001</v>
      </c>
      <c r="K4762">
        <v>99.870245330000003</v>
      </c>
      <c r="L4762">
        <v>99.707790590000002</v>
      </c>
      <c r="M4762">
        <v>99.545863850000003</v>
      </c>
      <c r="N4762">
        <v>99.384462529999993</v>
      </c>
    </row>
    <row r="4763" spans="1:14" x14ac:dyDescent="0.25">
      <c r="A4763" t="s">
        <v>4847</v>
      </c>
      <c r="B4763" s="6">
        <v>45889</v>
      </c>
      <c r="C4763">
        <v>4.1749999999999998</v>
      </c>
      <c r="D4763" s="6">
        <v>46073</v>
      </c>
      <c r="F4763">
        <v>101.65792599</v>
      </c>
      <c r="G4763">
        <v>101.25428106</v>
      </c>
      <c r="H4763">
        <v>100.85382269999999</v>
      </c>
      <c r="I4763">
        <v>100.45651323</v>
      </c>
      <c r="J4763">
        <v>100.06231558</v>
      </c>
      <c r="K4763">
        <v>99.671193250000002</v>
      </c>
      <c r="L4763">
        <v>99.283110320000006</v>
      </c>
      <c r="M4763">
        <v>98.898031419999995</v>
      </c>
      <c r="N4763">
        <v>98.515921730000002</v>
      </c>
    </row>
    <row r="4764" spans="1:14" x14ac:dyDescent="0.25">
      <c r="A4764" t="s">
        <v>4848</v>
      </c>
      <c r="B4764" s="6">
        <v>45926</v>
      </c>
      <c r="C4764">
        <v>4.3239999999999998</v>
      </c>
      <c r="D4764" s="6">
        <v>45933</v>
      </c>
      <c r="F4764">
        <v>100.03484275</v>
      </c>
      <c r="G4764">
        <v>100.02651871</v>
      </c>
      <c r="H4764">
        <v>100.01820240000001</v>
      </c>
      <c r="I4764">
        <v>100.0098938</v>
      </c>
      <c r="J4764">
        <v>100.00159291</v>
      </c>
      <c r="K4764">
        <v>99.993299719999996</v>
      </c>
      <c r="L4764">
        <v>99.985014199999995</v>
      </c>
      <c r="M4764">
        <v>99.976736360000004</v>
      </c>
      <c r="N4764">
        <v>99.968466169999999</v>
      </c>
    </row>
    <row r="4765" spans="1:14" x14ac:dyDescent="0.25">
      <c r="A4765" t="s">
        <v>4849</v>
      </c>
      <c r="B4765" s="6">
        <v>45891</v>
      </c>
      <c r="C4765">
        <v>3.7989999999999999</v>
      </c>
      <c r="D4765" s="6">
        <v>47717</v>
      </c>
      <c r="F4765">
        <v>119.69220501</v>
      </c>
      <c r="G4765">
        <v>114.41975735</v>
      </c>
      <c r="H4765">
        <v>109.41575278000001</v>
      </c>
      <c r="I4765">
        <v>104.66509637</v>
      </c>
      <c r="J4765">
        <v>100.15361898</v>
      </c>
      <c r="K4765">
        <v>95.868015810000003</v>
      </c>
      <c r="L4765">
        <v>91.79578927</v>
      </c>
      <c r="M4765">
        <v>87.925195970000004</v>
      </c>
      <c r="N4765">
        <v>84.245197430000005</v>
      </c>
    </row>
    <row r="4766" spans="1:14" x14ac:dyDescent="0.25">
      <c r="A4766" t="s">
        <v>4850</v>
      </c>
      <c r="B4766" s="6">
        <v>45890</v>
      </c>
      <c r="C4766">
        <v>4.37</v>
      </c>
      <c r="D4766" s="6">
        <v>45982</v>
      </c>
      <c r="F4766">
        <v>100.61701594</v>
      </c>
      <c r="G4766">
        <v>100.47141415999999</v>
      </c>
      <c r="H4766">
        <v>100.32624396</v>
      </c>
      <c r="I4766">
        <v>100.18150338</v>
      </c>
      <c r="J4766">
        <v>100.03719049999999</v>
      </c>
      <c r="K4766">
        <v>99.89330339</v>
      </c>
      <c r="L4766">
        <v>99.749840140000003</v>
      </c>
      <c r="M4766">
        <v>99.606798850000004</v>
      </c>
      <c r="N4766">
        <v>99.464177629999995</v>
      </c>
    </row>
    <row r="4767" spans="1:14" x14ac:dyDescent="0.25">
      <c r="A4767" t="s">
        <v>4851</v>
      </c>
      <c r="B4767" s="6">
        <v>45929</v>
      </c>
      <c r="C4767">
        <v>4.29</v>
      </c>
      <c r="D4767" s="6">
        <v>45961</v>
      </c>
      <c r="F4767">
        <v>100.35040829</v>
      </c>
      <c r="G4767">
        <v>100.26418619</v>
      </c>
      <c r="H4767">
        <v>100.17811098999999</v>
      </c>
      <c r="I4767">
        <v>100.09218232000001</v>
      </c>
      <c r="J4767">
        <v>100.00639983000001</v>
      </c>
      <c r="K4767">
        <v>99.920763140000005</v>
      </c>
      <c r="L4767">
        <v>99.835271899999995</v>
      </c>
      <c r="M4767">
        <v>99.749925750000003</v>
      </c>
      <c r="N4767">
        <v>99.664724340000006</v>
      </c>
    </row>
    <row r="4768" spans="1:14" x14ac:dyDescent="0.25">
      <c r="A4768" t="s">
        <v>4852</v>
      </c>
      <c r="B4768" s="6">
        <v>45926</v>
      </c>
      <c r="C4768">
        <v>4.2889999999999997</v>
      </c>
      <c r="D4768" s="6">
        <v>45957</v>
      </c>
      <c r="F4768">
        <v>100.30563174</v>
      </c>
      <c r="G4768">
        <v>100.23053805000001</v>
      </c>
      <c r="H4768">
        <v>100.15556397</v>
      </c>
      <c r="I4768">
        <v>100.08070924</v>
      </c>
      <c r="J4768">
        <v>100.00597358</v>
      </c>
      <c r="K4768">
        <v>99.931356690000001</v>
      </c>
      <c r="L4768">
        <v>99.856858310000007</v>
      </c>
      <c r="M4768">
        <v>99.782478150000003</v>
      </c>
      <c r="N4768">
        <v>99.708215949999996</v>
      </c>
    </row>
    <row r="4769" spans="1:14" x14ac:dyDescent="0.25">
      <c r="A4769" t="s">
        <v>4853</v>
      </c>
      <c r="B4769" s="6">
        <v>45895</v>
      </c>
      <c r="C4769">
        <v>3.74</v>
      </c>
      <c r="D4769" s="6">
        <v>46980</v>
      </c>
      <c r="F4769">
        <v>111.49344103999999</v>
      </c>
      <c r="G4769">
        <v>108.49184187</v>
      </c>
      <c r="H4769">
        <v>105.58764241999999</v>
      </c>
      <c r="I4769">
        <v>102.77715901000001</v>
      </c>
      <c r="J4769">
        <v>100.05686789000001</v>
      </c>
      <c r="K4769">
        <v>97.423397339999994</v>
      </c>
      <c r="L4769">
        <v>94.87352027</v>
      </c>
      <c r="M4769">
        <v>92.404147129999998</v>
      </c>
      <c r="N4769">
        <v>90.012319340000005</v>
      </c>
    </row>
    <row r="4770" spans="1:14" x14ac:dyDescent="0.25">
      <c r="A4770" t="s">
        <v>4854</v>
      </c>
      <c r="B4770" s="6">
        <v>45925</v>
      </c>
      <c r="C4770">
        <v>4.2720000000000002</v>
      </c>
      <c r="D4770" s="6">
        <v>45946</v>
      </c>
      <c r="F4770">
        <v>100.18079699</v>
      </c>
      <c r="G4770">
        <v>100.13634048999999</v>
      </c>
      <c r="H4770">
        <v>100.09194128</v>
      </c>
      <c r="I4770">
        <v>100.04759924</v>
      </c>
      <c r="J4770">
        <v>100.00331425</v>
      </c>
      <c r="K4770">
        <v>99.959086200000002</v>
      </c>
      <c r="L4770">
        <v>99.914914980000006</v>
      </c>
      <c r="M4770">
        <v>99.870800459999998</v>
      </c>
      <c r="N4770">
        <v>99.826742539999998</v>
      </c>
    </row>
    <row r="4771" spans="1:14" x14ac:dyDescent="0.25">
      <c r="A4771" t="s">
        <v>4855</v>
      </c>
      <c r="B4771" s="6">
        <v>45918</v>
      </c>
      <c r="C4771">
        <v>4.2510000000000003</v>
      </c>
      <c r="D4771" s="6">
        <v>45950</v>
      </c>
      <c r="F4771">
        <v>100.22573898</v>
      </c>
      <c r="G4771">
        <v>100.17010148999999</v>
      </c>
      <c r="H4771">
        <v>100.11454186</v>
      </c>
      <c r="I4771">
        <v>100.05905991</v>
      </c>
      <c r="J4771">
        <v>100.00365548000001</v>
      </c>
      <c r="K4771">
        <v>99.948328399999994</v>
      </c>
      <c r="L4771">
        <v>99.893078509999995</v>
      </c>
      <c r="M4771">
        <v>99.837905640000002</v>
      </c>
      <c r="N4771">
        <v>99.782809630000003</v>
      </c>
    </row>
    <row r="4772" spans="1:14" x14ac:dyDescent="0.25">
      <c r="A4772" t="s">
        <v>4856</v>
      </c>
      <c r="B4772" s="6">
        <v>45917</v>
      </c>
      <c r="C4772">
        <v>3.585</v>
      </c>
      <c r="D4772" s="6">
        <v>47014</v>
      </c>
      <c r="F4772">
        <v>111.38696006000001</v>
      </c>
      <c r="G4772">
        <v>108.29116868</v>
      </c>
      <c r="H4772">
        <v>105.29887773999999</v>
      </c>
      <c r="I4772">
        <v>102.40605248999999</v>
      </c>
      <c r="J4772">
        <v>99.608839140000001</v>
      </c>
      <c r="K4772">
        <v>96.903555580000003</v>
      </c>
      <c r="L4772">
        <v>94.286682729999995</v>
      </c>
      <c r="M4772">
        <v>91.754856279999998</v>
      </c>
      <c r="N4772">
        <v>89.304858969999998</v>
      </c>
    </row>
    <row r="4773" spans="1:14" x14ac:dyDescent="0.25">
      <c r="A4773" t="s">
        <v>4857</v>
      </c>
      <c r="B4773" s="6">
        <v>45918</v>
      </c>
      <c r="C4773">
        <v>4.1840000000000002</v>
      </c>
      <c r="D4773" s="6">
        <v>45979</v>
      </c>
      <c r="F4773">
        <v>100.55079334</v>
      </c>
      <c r="G4773">
        <v>100.41413593</v>
      </c>
      <c r="H4773">
        <v>100.27786387</v>
      </c>
      <c r="I4773">
        <v>100.14197547000001</v>
      </c>
      <c r="J4773">
        <v>100.00646909</v>
      </c>
      <c r="K4773">
        <v>99.871343069999995</v>
      </c>
      <c r="L4773">
        <v>99.736595789999996</v>
      </c>
      <c r="M4773">
        <v>99.602225599999997</v>
      </c>
      <c r="N4773">
        <v>99.468230899999995</v>
      </c>
    </row>
    <row r="4774" spans="1:14" x14ac:dyDescent="0.25">
      <c r="A4774" t="s">
        <v>4858</v>
      </c>
      <c r="B4774" s="6">
        <v>45873</v>
      </c>
      <c r="C4774">
        <v>3.9660000000000002</v>
      </c>
      <c r="D4774" s="6">
        <v>46238</v>
      </c>
      <c r="F4774">
        <v>103.53197857000001</v>
      </c>
      <c r="G4774">
        <v>102.66565563</v>
      </c>
      <c r="H4774">
        <v>101.81385099000001</v>
      </c>
      <c r="I4774">
        <v>100.97620155</v>
      </c>
      <c r="J4774">
        <v>100.15235625</v>
      </c>
      <c r="K4774">
        <v>99.341975550000001</v>
      </c>
      <c r="L4774">
        <v>98.544730990000005</v>
      </c>
      <c r="M4774">
        <v>97.760304700000006</v>
      </c>
      <c r="N4774">
        <v>96.98838902</v>
      </c>
    </row>
    <row r="4775" spans="1:14" x14ac:dyDescent="0.25">
      <c r="A4775" t="s">
        <v>4859</v>
      </c>
      <c r="B4775" s="6">
        <v>45925</v>
      </c>
      <c r="C4775">
        <v>4.3099999999999996</v>
      </c>
      <c r="D4775" s="6">
        <v>45932</v>
      </c>
      <c r="F4775">
        <v>100.02353198</v>
      </c>
      <c r="G4775">
        <v>100.01798252</v>
      </c>
      <c r="H4775">
        <v>100.01243805999999</v>
      </c>
      <c r="I4775">
        <v>100.00689859000001</v>
      </c>
      <c r="J4775">
        <v>100.00136411</v>
      </c>
      <c r="K4775">
        <v>99.995834610000003</v>
      </c>
      <c r="L4775">
        <v>99.990310070000007</v>
      </c>
      <c r="M4775">
        <v>99.984790500000003</v>
      </c>
      <c r="N4775">
        <v>99.979275869999995</v>
      </c>
    </row>
    <row r="4776" spans="1:14" x14ac:dyDescent="0.25">
      <c r="A4776" t="s">
        <v>4860</v>
      </c>
      <c r="B4776" s="6">
        <v>45929</v>
      </c>
      <c r="C4776">
        <v>4.29</v>
      </c>
      <c r="D4776" s="6">
        <v>45961</v>
      </c>
      <c r="F4776">
        <v>100.35040829</v>
      </c>
      <c r="G4776">
        <v>100.26418619</v>
      </c>
      <c r="H4776">
        <v>100.17811098999999</v>
      </c>
      <c r="I4776">
        <v>100.09218232000001</v>
      </c>
      <c r="J4776">
        <v>100.00639983000001</v>
      </c>
      <c r="K4776">
        <v>99.920763140000005</v>
      </c>
      <c r="L4776">
        <v>99.835271899999995</v>
      </c>
      <c r="M4776">
        <v>99.749925750000003</v>
      </c>
      <c r="N4776">
        <v>99.664724340000006</v>
      </c>
    </row>
    <row r="4777" spans="1:14" x14ac:dyDescent="0.25">
      <c r="A4777" t="s">
        <v>4861</v>
      </c>
      <c r="B4777" s="6">
        <v>45926</v>
      </c>
      <c r="C4777">
        <v>3.9009999999999998</v>
      </c>
      <c r="D4777" s="6">
        <v>46199</v>
      </c>
      <c r="F4777">
        <v>102.96303138</v>
      </c>
      <c r="G4777">
        <v>102.20889723000001</v>
      </c>
      <c r="H4777">
        <v>101.46582022</v>
      </c>
      <c r="I4777">
        <v>100.73355825</v>
      </c>
      <c r="J4777">
        <v>100.01187629</v>
      </c>
      <c r="K4777">
        <v>99.300546030000007</v>
      </c>
      <c r="L4777">
        <v>98.599345729999996</v>
      </c>
      <c r="M4777">
        <v>97.908059940000001</v>
      </c>
      <c r="N4777">
        <v>97.226479260000005</v>
      </c>
    </row>
    <row r="4778" spans="1:14" x14ac:dyDescent="0.25">
      <c r="A4778" t="s">
        <v>4862</v>
      </c>
      <c r="B4778" s="6">
        <v>45905</v>
      </c>
      <c r="C4778">
        <v>3.6819999999999999</v>
      </c>
      <c r="D4778" s="6">
        <v>46451</v>
      </c>
      <c r="F4778">
        <v>105.58099763</v>
      </c>
      <c r="G4778">
        <v>104.12124985</v>
      </c>
      <c r="H4778">
        <v>102.68902297</v>
      </c>
      <c r="I4778">
        <v>101.28360436</v>
      </c>
      <c r="J4778">
        <v>99.904305550000004</v>
      </c>
      <c r="K4778">
        <v>98.550461170000005</v>
      </c>
      <c r="L4778">
        <v>97.221428029999998</v>
      </c>
      <c r="M4778">
        <v>95.916584180000001</v>
      </c>
      <c r="N4778">
        <v>94.635328029999997</v>
      </c>
    </row>
    <row r="4779" spans="1:14" x14ac:dyDescent="0.25">
      <c r="A4779" t="s">
        <v>4863</v>
      </c>
      <c r="B4779" s="6">
        <v>45922</v>
      </c>
      <c r="C4779">
        <v>4.2270000000000003</v>
      </c>
      <c r="D4779" s="6">
        <v>45964</v>
      </c>
      <c r="F4779">
        <v>100.38117990000001</v>
      </c>
      <c r="G4779">
        <v>100.28651778</v>
      </c>
      <c r="H4779">
        <v>100.19203887</v>
      </c>
      <c r="I4779">
        <v>100.09774262000001</v>
      </c>
      <c r="J4779">
        <v>100.00362849</v>
      </c>
      <c r="K4779">
        <v>99.90969595</v>
      </c>
      <c r="L4779">
        <v>99.815944450000003</v>
      </c>
      <c r="M4779">
        <v>99.72237346</v>
      </c>
      <c r="N4779">
        <v>99.628982460000003</v>
      </c>
    </row>
    <row r="4780" spans="1:14" x14ac:dyDescent="0.25">
      <c r="A4780" t="s">
        <v>4864</v>
      </c>
      <c r="B4780" s="6">
        <v>45924</v>
      </c>
      <c r="C4780">
        <v>4.1040000000000001</v>
      </c>
      <c r="D4780" s="6">
        <v>46015</v>
      </c>
      <c r="F4780">
        <v>100.9534747</v>
      </c>
      <c r="G4780">
        <v>100.71582135</v>
      </c>
      <c r="H4780">
        <v>100.47929378000001</v>
      </c>
      <c r="I4780">
        <v>100.24388394</v>
      </c>
      <c r="J4780">
        <v>100.00958391</v>
      </c>
      <c r="K4780">
        <v>99.7763858</v>
      </c>
      <c r="L4780">
        <v>99.544281810000001</v>
      </c>
      <c r="M4780">
        <v>99.313264219999994</v>
      </c>
      <c r="N4780">
        <v>99.083325380000005</v>
      </c>
    </row>
    <row r="4781" spans="1:14" x14ac:dyDescent="0.25">
      <c r="A4781" t="s">
        <v>4865</v>
      </c>
      <c r="B4781" s="6">
        <v>45908</v>
      </c>
      <c r="C4781">
        <v>3.8879999999999999</v>
      </c>
      <c r="D4781" s="6">
        <v>46181</v>
      </c>
      <c r="F4781">
        <v>102.75173294</v>
      </c>
      <c r="G4781">
        <v>102.04859888999999</v>
      </c>
      <c r="H4781">
        <v>101.35510097</v>
      </c>
      <c r="I4781">
        <v>100.67104181000001</v>
      </c>
      <c r="J4781">
        <v>99.996229360000001</v>
      </c>
      <c r="K4781">
        <v>99.3304768</v>
      </c>
      <c r="L4781">
        <v>98.673602299999999</v>
      </c>
      <c r="M4781">
        <v>98.025428869999999</v>
      </c>
      <c r="N4781">
        <v>97.385784209999997</v>
      </c>
    </row>
    <row r="4782" spans="1:14" x14ac:dyDescent="0.25">
      <c r="A4782" t="s">
        <v>4866</v>
      </c>
      <c r="B4782" s="6">
        <v>45905</v>
      </c>
      <c r="C4782">
        <v>3.59</v>
      </c>
      <c r="D4782" s="6">
        <v>46637</v>
      </c>
      <c r="F4782">
        <v>107.44629157</v>
      </c>
      <c r="G4782">
        <v>105.45571215</v>
      </c>
      <c r="H4782">
        <v>103.51232068</v>
      </c>
      <c r="I4782">
        <v>101.61470887</v>
      </c>
      <c r="J4782">
        <v>99.761520129999994</v>
      </c>
      <c r="K4782">
        <v>97.951447259999995</v>
      </c>
      <c r="L4782">
        <v>96.183230289999997</v>
      </c>
      <c r="M4782">
        <v>94.455654480000007</v>
      </c>
      <c r="N4782">
        <v>92.767548300000001</v>
      </c>
    </row>
    <row r="4783" spans="1:14" x14ac:dyDescent="0.25">
      <c r="A4783" t="s">
        <v>4867</v>
      </c>
      <c r="B4783" s="6">
        <v>45873</v>
      </c>
      <c r="C4783">
        <v>4.1100000000000003</v>
      </c>
      <c r="D4783" s="6">
        <v>46177</v>
      </c>
      <c r="F4783">
        <v>102.85912406999999</v>
      </c>
      <c r="G4783">
        <v>102.16673692000001</v>
      </c>
      <c r="H4783">
        <v>101.48368225999999</v>
      </c>
      <c r="I4783">
        <v>100.80977214000001</v>
      </c>
      <c r="J4783">
        <v>100.14482363</v>
      </c>
      <c r="K4783">
        <v>99.488658639999997</v>
      </c>
      <c r="L4783">
        <v>98.841103799999999</v>
      </c>
      <c r="M4783">
        <v>98.201990249999994</v>
      </c>
      <c r="N4783">
        <v>97.571153559999999</v>
      </c>
    </row>
    <row r="4784" spans="1:14" x14ac:dyDescent="0.25">
      <c r="A4784" t="s">
        <v>4868</v>
      </c>
      <c r="B4784" s="6">
        <v>45911</v>
      </c>
      <c r="C4784">
        <v>4.17</v>
      </c>
      <c r="D4784" s="6">
        <v>46002</v>
      </c>
      <c r="F4784">
        <v>100.81800619000001</v>
      </c>
      <c r="G4784">
        <v>100.61661454</v>
      </c>
      <c r="H4784">
        <v>100.41603871</v>
      </c>
      <c r="I4784">
        <v>100.21627368</v>
      </c>
      <c r="J4784">
        <v>100.01731445999999</v>
      </c>
      <c r="K4784">
        <v>99.819156109999994</v>
      </c>
      <c r="L4784">
        <v>99.621793740000001</v>
      </c>
      <c r="M4784">
        <v>99.425222460000001</v>
      </c>
      <c r="N4784">
        <v>99.229437480000001</v>
      </c>
    </row>
    <row r="4785" spans="1:14" x14ac:dyDescent="0.25">
      <c r="A4785" t="s">
        <v>4869</v>
      </c>
      <c r="B4785" s="6">
        <v>45905</v>
      </c>
      <c r="C4785">
        <v>3.7120000000000002</v>
      </c>
      <c r="D4785" s="6">
        <v>46451</v>
      </c>
      <c r="F4785">
        <v>105.62447355</v>
      </c>
      <c r="G4785">
        <v>104.16439656999999</v>
      </c>
      <c r="H4785">
        <v>102.73184624</v>
      </c>
      <c r="I4785">
        <v>101.32610975</v>
      </c>
      <c r="J4785">
        <v>99.946498460000001</v>
      </c>
      <c r="K4785">
        <v>98.592346890000002</v>
      </c>
      <c r="L4785">
        <v>97.263011689999999</v>
      </c>
      <c r="M4785">
        <v>95.957870779999993</v>
      </c>
      <c r="N4785">
        <v>94.676322429999999</v>
      </c>
    </row>
    <row r="4786" spans="1:14" x14ac:dyDescent="0.25">
      <c r="A4786" t="s">
        <v>4870</v>
      </c>
      <c r="B4786" s="6">
        <v>45881</v>
      </c>
      <c r="C4786">
        <v>4.3730000000000002</v>
      </c>
      <c r="D4786" s="6">
        <v>45973</v>
      </c>
      <c r="F4786">
        <v>100.51064649999999</v>
      </c>
      <c r="G4786">
        <v>100.39021305999999</v>
      </c>
      <c r="H4786">
        <v>100.2700814</v>
      </c>
      <c r="I4786">
        <v>100.15025034</v>
      </c>
      <c r="J4786">
        <v>100.03071871</v>
      </c>
      <c r="K4786">
        <v>99.911485339999999</v>
      </c>
      <c r="L4786">
        <v>99.792549070000007</v>
      </c>
      <c r="M4786">
        <v>99.673908760000003</v>
      </c>
      <c r="N4786">
        <v>99.555563250000006</v>
      </c>
    </row>
    <row r="4787" spans="1:14" x14ac:dyDescent="0.25">
      <c r="A4787" t="s">
        <v>4871</v>
      </c>
      <c r="B4787" s="6">
        <v>45915</v>
      </c>
      <c r="C4787">
        <v>3.7869999999999999</v>
      </c>
      <c r="D4787" s="6">
        <v>46280</v>
      </c>
      <c r="F4787">
        <v>103.79151774</v>
      </c>
      <c r="G4787">
        <v>102.80731099</v>
      </c>
      <c r="H4787">
        <v>101.84179921</v>
      </c>
      <c r="I4787">
        <v>100.89445275</v>
      </c>
      <c r="J4787">
        <v>99.964761820000007</v>
      </c>
      <c r="K4787">
        <v>99.05223556</v>
      </c>
      <c r="L4787">
        <v>98.156401160000001</v>
      </c>
      <c r="M4787">
        <v>97.276803090000001</v>
      </c>
      <c r="N4787">
        <v>96.413002239999997</v>
      </c>
    </row>
    <row r="4788" spans="1:14" x14ac:dyDescent="0.25">
      <c r="A4788" t="s">
        <v>4872</v>
      </c>
      <c r="B4788" s="6">
        <v>45909</v>
      </c>
      <c r="C4788">
        <v>3.64</v>
      </c>
      <c r="D4788" s="6">
        <v>46639</v>
      </c>
      <c r="F4788">
        <v>107.56603122999999</v>
      </c>
      <c r="G4788">
        <v>105.5685759</v>
      </c>
      <c r="H4788">
        <v>103.61859617</v>
      </c>
      <c r="I4788">
        <v>101.71467121000001</v>
      </c>
      <c r="J4788">
        <v>99.855432500000006</v>
      </c>
      <c r="K4788">
        <v>98.039561509999999</v>
      </c>
      <c r="L4788">
        <v>96.265787500000002</v>
      </c>
      <c r="M4788">
        <v>94.532885469999997</v>
      </c>
      <c r="N4788">
        <v>92.839674110000004</v>
      </c>
    </row>
    <row r="4789" spans="1:14" x14ac:dyDescent="0.25">
      <c r="A4789" t="s">
        <v>4873</v>
      </c>
      <c r="B4789" s="6">
        <v>45882</v>
      </c>
      <c r="C4789">
        <v>3.7559999999999998</v>
      </c>
      <c r="D4789" s="6">
        <v>46979</v>
      </c>
      <c r="F4789">
        <v>111.53153954</v>
      </c>
      <c r="G4789">
        <v>108.53213426000001</v>
      </c>
      <c r="H4789">
        <v>105.6299714</v>
      </c>
      <c r="I4789">
        <v>102.82137640000001</v>
      </c>
      <c r="J4789">
        <v>100.10283406000001</v>
      </c>
      <c r="K4789">
        <v>97.470980740000002</v>
      </c>
      <c r="L4789">
        <v>94.922596940000005</v>
      </c>
      <c r="M4789">
        <v>92.454600260000007</v>
      </c>
      <c r="N4789">
        <v>90.064038830000001</v>
      </c>
    </row>
    <row r="4790" spans="1:14" x14ac:dyDescent="0.25">
      <c r="A4790" t="s">
        <v>4874</v>
      </c>
      <c r="B4790" s="6">
        <v>45896</v>
      </c>
      <c r="C4790">
        <v>3.8370000000000002</v>
      </c>
      <c r="D4790" s="6">
        <v>46444</v>
      </c>
      <c r="F4790">
        <v>105.72083677000001</v>
      </c>
      <c r="G4790">
        <v>104.27966828</v>
      </c>
      <c r="H4790">
        <v>102.86532871999999</v>
      </c>
      <c r="I4790">
        <v>101.47713186999999</v>
      </c>
      <c r="J4790">
        <v>100.11441446000001</v>
      </c>
      <c r="K4790">
        <v>98.776535199999998</v>
      </c>
      <c r="L4790">
        <v>97.462873920000007</v>
      </c>
      <c r="M4790">
        <v>96.172830660000002</v>
      </c>
      <c r="N4790">
        <v>94.905824859999996</v>
      </c>
    </row>
    <row r="4791" spans="1:14" x14ac:dyDescent="0.25">
      <c r="A4791" t="s">
        <v>4875</v>
      </c>
      <c r="B4791" s="6">
        <v>45884</v>
      </c>
      <c r="C4791">
        <v>4.0389999999999997</v>
      </c>
      <c r="D4791" s="6">
        <v>46248</v>
      </c>
      <c r="F4791">
        <v>103.65287662</v>
      </c>
      <c r="G4791">
        <v>102.75883361</v>
      </c>
      <c r="H4791">
        <v>101.88024681</v>
      </c>
      <c r="I4791">
        <v>101.0167173</v>
      </c>
      <c r="J4791">
        <v>100.16785978999999</v>
      </c>
      <c r="K4791">
        <v>99.333302059999994</v>
      </c>
      <c r="L4791">
        <v>98.512684390000004</v>
      </c>
      <c r="M4791">
        <v>97.705659060000002</v>
      </c>
      <c r="N4791">
        <v>96.911889840000001</v>
      </c>
    </row>
    <row r="4792" spans="1:14" x14ac:dyDescent="0.25">
      <c r="A4792" t="s">
        <v>4876</v>
      </c>
      <c r="B4792" s="6">
        <v>45930</v>
      </c>
      <c r="C4792">
        <v>4.3</v>
      </c>
      <c r="D4792" s="6">
        <v>45937</v>
      </c>
      <c r="F4792">
        <v>100.07929749</v>
      </c>
      <c r="G4792">
        <v>100.05987637</v>
      </c>
      <c r="H4792">
        <v>100.04047543999999</v>
      </c>
      <c r="I4792">
        <v>100.02109466</v>
      </c>
      <c r="J4792">
        <v>100.00173399000001</v>
      </c>
      <c r="K4792">
        <v>99.98239341</v>
      </c>
      <c r="L4792">
        <v>99.963072870000005</v>
      </c>
      <c r="M4792">
        <v>99.943772350000003</v>
      </c>
      <c r="N4792">
        <v>99.924491799999998</v>
      </c>
    </row>
    <row r="4793" spans="1:14" x14ac:dyDescent="0.25">
      <c r="A4793" t="s">
        <v>4877</v>
      </c>
      <c r="B4793" s="6">
        <v>45925</v>
      </c>
      <c r="C4793">
        <v>4.2640000000000002</v>
      </c>
      <c r="D4793" s="6">
        <v>45958</v>
      </c>
      <c r="F4793">
        <v>100.3151376</v>
      </c>
      <c r="G4793">
        <v>100.23724751</v>
      </c>
      <c r="H4793">
        <v>100.15948364</v>
      </c>
      <c r="I4793">
        <v>100.08184572</v>
      </c>
      <c r="J4793">
        <v>100.00433341999999</v>
      </c>
      <c r="K4793">
        <v>99.926946459999996</v>
      </c>
      <c r="L4793">
        <v>99.849684539999998</v>
      </c>
      <c r="M4793">
        <v>99.772547360000004</v>
      </c>
      <c r="N4793">
        <v>99.695534620000004</v>
      </c>
    </row>
    <row r="4794" spans="1:14" x14ac:dyDescent="0.25">
      <c r="A4794" t="s">
        <v>4878</v>
      </c>
      <c r="B4794" s="6">
        <v>45875</v>
      </c>
      <c r="C4794">
        <v>3.9089999999999998</v>
      </c>
      <c r="D4794" s="6">
        <v>46426</v>
      </c>
      <c r="F4794">
        <v>105.59789773</v>
      </c>
      <c r="G4794">
        <v>104.21197402999999</v>
      </c>
      <c r="H4794">
        <v>102.85101216</v>
      </c>
      <c r="I4794">
        <v>101.51439419</v>
      </c>
      <c r="J4794">
        <v>100.20152210000001</v>
      </c>
      <c r="K4794">
        <v>98.911817040000003</v>
      </c>
      <c r="L4794">
        <v>97.64471854</v>
      </c>
      <c r="M4794">
        <v>96.399683789999997</v>
      </c>
      <c r="N4794">
        <v>95.176186959999995</v>
      </c>
    </row>
    <row r="4795" spans="1:14" x14ac:dyDescent="0.25">
      <c r="A4795" t="s">
        <v>4879</v>
      </c>
      <c r="B4795" s="6">
        <v>45902</v>
      </c>
      <c r="C4795">
        <v>4.4320000000000004</v>
      </c>
      <c r="D4795" s="6">
        <v>45932</v>
      </c>
      <c r="F4795">
        <v>100.02810829000001</v>
      </c>
      <c r="G4795">
        <v>100.022543</v>
      </c>
      <c r="H4795">
        <v>100.01698273</v>
      </c>
      <c r="I4795">
        <v>100.01142745999999</v>
      </c>
      <c r="J4795">
        <v>100.00587719000001</v>
      </c>
      <c r="K4795">
        <v>100.00033191</v>
      </c>
      <c r="L4795">
        <v>99.994791609999993</v>
      </c>
      <c r="M4795">
        <v>99.98925629</v>
      </c>
      <c r="N4795">
        <v>99.983725930000006</v>
      </c>
    </row>
    <row r="4796" spans="1:14" x14ac:dyDescent="0.25">
      <c r="A4796" t="s">
        <v>4880</v>
      </c>
      <c r="B4796" s="6">
        <v>45887</v>
      </c>
      <c r="C4796">
        <v>3.9630000000000001</v>
      </c>
      <c r="D4796" s="6">
        <v>47729</v>
      </c>
      <c r="F4796">
        <v>120.24862564</v>
      </c>
      <c r="G4796">
        <v>114.94027493</v>
      </c>
      <c r="H4796">
        <v>109.90333102</v>
      </c>
      <c r="I4796">
        <v>105.12246020000001</v>
      </c>
      <c r="J4796">
        <v>100.58327403</v>
      </c>
      <c r="K4796">
        <v>96.272266119999998</v>
      </c>
      <c r="L4796">
        <v>92.176753649999995</v>
      </c>
      <c r="M4796">
        <v>88.284822899999995</v>
      </c>
      <c r="N4796">
        <v>84.585278790000004</v>
      </c>
    </row>
    <row r="4797" spans="1:14" x14ac:dyDescent="0.25">
      <c r="A4797" t="s">
        <v>4881</v>
      </c>
      <c r="B4797" s="6">
        <v>45917</v>
      </c>
      <c r="C4797">
        <v>3.9950000000000001</v>
      </c>
      <c r="D4797" s="6">
        <v>46071</v>
      </c>
      <c r="F4797">
        <v>101.55921057</v>
      </c>
      <c r="G4797">
        <v>101.16285310000001</v>
      </c>
      <c r="H4797">
        <v>100.76958295999999</v>
      </c>
      <c r="I4797">
        <v>100.37936413</v>
      </c>
      <c r="J4797">
        <v>99.99216113</v>
      </c>
      <c r="K4797">
        <v>99.607939029999997</v>
      </c>
      <c r="L4797">
        <v>99.226663470000005</v>
      </c>
      <c r="M4797">
        <v>98.848300570000006</v>
      </c>
      <c r="N4797">
        <v>98.472817000000006</v>
      </c>
    </row>
    <row r="4798" spans="1:14" x14ac:dyDescent="0.25">
      <c r="A4798" t="s">
        <v>4882</v>
      </c>
      <c r="B4798" s="6">
        <v>45870</v>
      </c>
      <c r="C4798">
        <v>3.8519999999999999</v>
      </c>
      <c r="D4798" s="6">
        <v>46498</v>
      </c>
      <c r="F4798">
        <v>106.37216105</v>
      </c>
      <c r="G4798">
        <v>104.77604984</v>
      </c>
      <c r="H4798">
        <v>103.21206032000001</v>
      </c>
      <c r="I4798">
        <v>101.67929298</v>
      </c>
      <c r="J4798">
        <v>100.1768816</v>
      </c>
      <c r="K4798">
        <v>98.703991700000003</v>
      </c>
      <c r="L4798">
        <v>97.259819050000004</v>
      </c>
      <c r="M4798">
        <v>95.843588310000001</v>
      </c>
      <c r="N4798">
        <v>94.454551730000006</v>
      </c>
    </row>
    <row r="4799" spans="1:14" x14ac:dyDescent="0.25">
      <c r="A4799" t="s">
        <v>4883</v>
      </c>
      <c r="B4799" s="6">
        <v>45874</v>
      </c>
      <c r="C4799">
        <v>4.0579999999999998</v>
      </c>
      <c r="D4799" s="6">
        <v>48065</v>
      </c>
      <c r="F4799">
        <v>123.86504198999999</v>
      </c>
      <c r="G4799">
        <v>117.493956</v>
      </c>
      <c r="H4799">
        <v>111.50014019</v>
      </c>
      <c r="I4799">
        <v>105.85920341000001</v>
      </c>
      <c r="J4799">
        <v>100.54845339000001</v>
      </c>
      <c r="K4799">
        <v>95.546770159999994</v>
      </c>
      <c r="L4799">
        <v>90.834489439999999</v>
      </c>
      <c r="M4799">
        <v>86.393295319999993</v>
      </c>
      <c r="N4799">
        <v>82.206121330000002</v>
      </c>
    </row>
    <row r="4800" spans="1:14" x14ac:dyDescent="0.25">
      <c r="A4800" t="s">
        <v>4884</v>
      </c>
      <c r="B4800" s="6">
        <v>45873</v>
      </c>
      <c r="C4800">
        <v>4.2610000000000001</v>
      </c>
      <c r="D4800" s="6">
        <v>46057</v>
      </c>
      <c r="F4800">
        <v>101.50147311000001</v>
      </c>
      <c r="G4800">
        <v>101.14273131</v>
      </c>
      <c r="H4800">
        <v>100.78650365999999</v>
      </c>
      <c r="I4800">
        <v>100.43276376999999</v>
      </c>
      <c r="J4800">
        <v>100.08148565</v>
      </c>
      <c r="K4800">
        <v>99.73264365</v>
      </c>
      <c r="L4800">
        <v>99.386212490000005</v>
      </c>
      <c r="M4800">
        <v>99.042167219999996</v>
      </c>
      <c r="N4800">
        <v>98.700483259999999</v>
      </c>
    </row>
    <row r="4801" spans="1:14" x14ac:dyDescent="0.25">
      <c r="A4801" t="s">
        <v>4885</v>
      </c>
      <c r="B4801" s="6">
        <v>45926</v>
      </c>
      <c r="C4801">
        <v>4.2869999999999999</v>
      </c>
      <c r="D4801" s="6">
        <v>45959</v>
      </c>
      <c r="F4801">
        <v>100.32805725</v>
      </c>
      <c r="G4801">
        <v>100.24738528</v>
      </c>
      <c r="H4801">
        <v>100.16684629</v>
      </c>
      <c r="I4801">
        <v>100.08643996000001</v>
      </c>
      <c r="J4801">
        <v>100.00616596</v>
      </c>
      <c r="K4801">
        <v>99.926023970000003</v>
      </c>
      <c r="L4801">
        <v>99.846013690000007</v>
      </c>
      <c r="M4801">
        <v>99.766134780000002</v>
      </c>
      <c r="N4801">
        <v>99.686386949999999</v>
      </c>
    </row>
    <row r="4802" spans="1:14" x14ac:dyDescent="0.25">
      <c r="A4802" t="s">
        <v>4886</v>
      </c>
      <c r="B4802" s="6">
        <v>45918</v>
      </c>
      <c r="C4802">
        <v>4.2190000000000003</v>
      </c>
      <c r="D4802" s="6">
        <v>45960</v>
      </c>
      <c r="F4802">
        <v>100.33493609</v>
      </c>
      <c r="G4802">
        <v>100.25140150999999</v>
      </c>
      <c r="H4802">
        <v>100.16800693</v>
      </c>
      <c r="I4802">
        <v>100.08475202</v>
      </c>
      <c r="J4802">
        <v>100.00163643</v>
      </c>
      <c r="K4802">
        <v>99.918659820000002</v>
      </c>
      <c r="L4802">
        <v>99.835821859999996</v>
      </c>
      <c r="M4802">
        <v>99.753122200000007</v>
      </c>
      <c r="N4802">
        <v>99.670560519999995</v>
      </c>
    </row>
    <row r="4803" spans="1:14" x14ac:dyDescent="0.25">
      <c r="A4803" t="s">
        <v>4887</v>
      </c>
      <c r="B4803" s="6">
        <v>45902</v>
      </c>
      <c r="C4803">
        <v>4.4349999999999996</v>
      </c>
      <c r="D4803" s="6">
        <v>45932</v>
      </c>
      <c r="F4803">
        <v>100.02812815</v>
      </c>
      <c r="G4803">
        <v>100.02256285</v>
      </c>
      <c r="H4803">
        <v>100.01700255999999</v>
      </c>
      <c r="I4803">
        <v>100.01144728</v>
      </c>
      <c r="J4803">
        <v>100.00589699</v>
      </c>
      <c r="K4803">
        <v>100.0003517</v>
      </c>
      <c r="L4803">
        <v>99.994811389999995</v>
      </c>
      <c r="M4803">
        <v>99.989276050000001</v>
      </c>
      <c r="N4803">
        <v>99.983745679999998</v>
      </c>
    </row>
    <row r="4804" spans="1:14" x14ac:dyDescent="0.25">
      <c r="A4804" t="s">
        <v>4888</v>
      </c>
      <c r="B4804" s="6">
        <v>45875</v>
      </c>
      <c r="C4804">
        <v>4.3730000000000002</v>
      </c>
      <c r="D4804" s="6">
        <v>45973</v>
      </c>
      <c r="F4804">
        <v>100.5116306</v>
      </c>
      <c r="G4804">
        <v>100.39111036</v>
      </c>
      <c r="H4804">
        <v>100.27089211000001</v>
      </c>
      <c r="I4804">
        <v>100.15097468</v>
      </c>
      <c r="J4804">
        <v>100.03135689</v>
      </c>
      <c r="K4804">
        <v>99.912037580000003</v>
      </c>
      <c r="L4804">
        <v>99.793015589999996</v>
      </c>
      <c r="M4804">
        <v>99.674289759999994</v>
      </c>
      <c r="N4804">
        <v>99.555858950000001</v>
      </c>
    </row>
    <row r="4805" spans="1:14" x14ac:dyDescent="0.25">
      <c r="A4805" t="s">
        <v>4889</v>
      </c>
      <c r="B4805" s="6">
        <v>45895</v>
      </c>
      <c r="C4805">
        <v>4.4109999999999996</v>
      </c>
      <c r="D4805" s="6">
        <v>45957</v>
      </c>
      <c r="F4805">
        <v>100.31993862</v>
      </c>
      <c r="G4805">
        <v>100.24455287000001</v>
      </c>
      <c r="H4805">
        <v>100.16928722</v>
      </c>
      <c r="I4805">
        <v>100.09414138</v>
      </c>
      <c r="J4805">
        <v>100.01911506</v>
      </c>
      <c r="K4805">
        <v>99.944207989999995</v>
      </c>
      <c r="L4805">
        <v>99.869419879999995</v>
      </c>
      <c r="M4805">
        <v>99.794750449999995</v>
      </c>
      <c r="N4805">
        <v>99.720199440000002</v>
      </c>
    </row>
    <row r="4806" spans="1:14" x14ac:dyDescent="0.25">
      <c r="A4806" t="s">
        <v>4890</v>
      </c>
      <c r="B4806" s="6">
        <v>45930</v>
      </c>
      <c r="C4806">
        <v>4.2990000000000004</v>
      </c>
      <c r="D4806" s="6">
        <v>45937</v>
      </c>
      <c r="F4806">
        <v>100.07927805</v>
      </c>
      <c r="G4806">
        <v>100.05985693</v>
      </c>
      <c r="H4806">
        <v>100.04045600000001</v>
      </c>
      <c r="I4806">
        <v>100.02107522</v>
      </c>
      <c r="J4806">
        <v>100.00171456</v>
      </c>
      <c r="K4806">
        <v>99.982373980000006</v>
      </c>
      <c r="L4806">
        <v>99.963053450000004</v>
      </c>
      <c r="M4806">
        <v>99.943752930000002</v>
      </c>
      <c r="N4806">
        <v>99.924472390000005</v>
      </c>
    </row>
    <row r="4807" spans="1:14" x14ac:dyDescent="0.25">
      <c r="A4807" t="s">
        <v>4891</v>
      </c>
      <c r="B4807" s="6">
        <v>45930</v>
      </c>
      <c r="C4807">
        <v>4.3</v>
      </c>
      <c r="D4807" s="6">
        <v>45937</v>
      </c>
      <c r="F4807">
        <v>100.07929749</v>
      </c>
      <c r="G4807">
        <v>100.05987637</v>
      </c>
      <c r="H4807">
        <v>100.04047543999999</v>
      </c>
      <c r="I4807">
        <v>100.02109466</v>
      </c>
      <c r="J4807">
        <v>100.00173399000001</v>
      </c>
      <c r="K4807">
        <v>99.98239341</v>
      </c>
      <c r="L4807">
        <v>99.963072870000005</v>
      </c>
      <c r="M4807">
        <v>99.943772350000003</v>
      </c>
      <c r="N4807">
        <v>99.924491799999998</v>
      </c>
    </row>
    <row r="4808" spans="1:14" x14ac:dyDescent="0.25">
      <c r="A4808" t="s">
        <v>4892</v>
      </c>
      <c r="B4808" s="6">
        <v>45925</v>
      </c>
      <c r="C4808">
        <v>3.8660000000000001</v>
      </c>
      <c r="D4808" s="6">
        <v>46198</v>
      </c>
      <c r="F4808">
        <v>102.92557836</v>
      </c>
      <c r="G4808">
        <v>102.17439048999999</v>
      </c>
      <c r="H4808">
        <v>101.43417826</v>
      </c>
      <c r="I4808">
        <v>100.70470218</v>
      </c>
      <c r="J4808">
        <v>99.985729680000006</v>
      </c>
      <c r="K4808">
        <v>99.277034880000002</v>
      </c>
      <c r="L4808">
        <v>98.578398320000005</v>
      </c>
      <c r="M4808">
        <v>97.889606779999994</v>
      </c>
      <c r="N4808">
        <v>97.210453009999995</v>
      </c>
    </row>
    <row r="4809" spans="1:14" x14ac:dyDescent="0.25">
      <c r="A4809" t="s">
        <v>4893</v>
      </c>
      <c r="B4809" s="6">
        <v>45905</v>
      </c>
      <c r="C4809">
        <v>3.69</v>
      </c>
      <c r="D4809" s="6">
        <v>47731</v>
      </c>
      <c r="F4809">
        <v>118.89919256</v>
      </c>
      <c r="G4809">
        <v>113.61834521</v>
      </c>
      <c r="H4809">
        <v>108.60825326</v>
      </c>
      <c r="I4809">
        <v>103.85358988</v>
      </c>
      <c r="J4809">
        <v>99.339974620000007</v>
      </c>
      <c r="K4809">
        <v>95.053910099999996</v>
      </c>
      <c r="L4809">
        <v>90.98272326</v>
      </c>
      <c r="M4809">
        <v>87.114510809999999</v>
      </c>
      <c r="N4809">
        <v>83.438088660000005</v>
      </c>
    </row>
    <row r="4810" spans="1:14" x14ac:dyDescent="0.25">
      <c r="A4810" t="s">
        <v>4894</v>
      </c>
      <c r="B4810" s="6">
        <v>45890</v>
      </c>
      <c r="C4810">
        <v>4.2149999999999999</v>
      </c>
      <c r="D4810" s="6">
        <v>46076</v>
      </c>
      <c r="F4810">
        <v>101.70961158999999</v>
      </c>
      <c r="G4810">
        <v>101.29734283000001</v>
      </c>
      <c r="H4810">
        <v>100.88839269</v>
      </c>
      <c r="I4810">
        <v>100.48272122</v>
      </c>
      <c r="J4810">
        <v>100.0802891</v>
      </c>
      <c r="K4810">
        <v>99.681057640000006</v>
      </c>
      <c r="L4810">
        <v>99.284988780000006</v>
      </c>
      <c r="M4810">
        <v>98.892045049999993</v>
      </c>
      <c r="N4810">
        <v>98.502189549999997</v>
      </c>
    </row>
    <row r="4811" spans="1:14" x14ac:dyDescent="0.25">
      <c r="A4811" t="s">
        <v>4895</v>
      </c>
      <c r="B4811" s="6">
        <v>45870</v>
      </c>
      <c r="C4811">
        <v>3.863</v>
      </c>
      <c r="D4811" s="6">
        <v>46601</v>
      </c>
      <c r="F4811">
        <v>107.57651344999999</v>
      </c>
      <c r="G4811">
        <v>105.68407003999999</v>
      </c>
      <c r="H4811">
        <v>103.83445836</v>
      </c>
      <c r="I4811">
        <v>102.02645883</v>
      </c>
      <c r="J4811">
        <v>100.25889436999999</v>
      </c>
      <c r="K4811">
        <v>98.530628620000002</v>
      </c>
      <c r="L4811">
        <v>96.840564270000002</v>
      </c>
      <c r="M4811">
        <v>95.187641450000001</v>
      </c>
      <c r="N4811">
        <v>93.570836259999993</v>
      </c>
    </row>
    <row r="4812" spans="1:14" x14ac:dyDescent="0.25">
      <c r="A4812" t="s">
        <v>4896</v>
      </c>
      <c r="B4812" s="6">
        <v>45883</v>
      </c>
      <c r="C4812">
        <v>3.952</v>
      </c>
      <c r="D4812" s="6">
        <v>46248</v>
      </c>
      <c r="F4812">
        <v>103.63844306999999</v>
      </c>
      <c r="G4812">
        <v>102.74360134</v>
      </c>
      <c r="H4812">
        <v>101.86424311</v>
      </c>
      <c r="I4812">
        <v>100.99996840999999</v>
      </c>
      <c r="J4812">
        <v>100.15039096</v>
      </c>
      <c r="K4812">
        <v>99.3151376</v>
      </c>
      <c r="L4812">
        <v>98.493847709999997</v>
      </c>
      <c r="M4812">
        <v>97.6861727</v>
      </c>
      <c r="N4812">
        <v>96.891775519999996</v>
      </c>
    </row>
    <row r="4813" spans="1:14" x14ac:dyDescent="0.25">
      <c r="A4813" t="s">
        <v>4897</v>
      </c>
      <c r="B4813" s="6">
        <v>45890</v>
      </c>
      <c r="C4813">
        <v>3.92</v>
      </c>
      <c r="D4813" s="6">
        <v>47351</v>
      </c>
      <c r="F4813">
        <v>116.1173952</v>
      </c>
      <c r="G4813">
        <v>111.98310982</v>
      </c>
      <c r="H4813">
        <v>108.02161277</v>
      </c>
      <c r="I4813">
        <v>104.2247691</v>
      </c>
      <c r="J4813">
        <v>100.5848697</v>
      </c>
      <c r="K4813">
        <v>97.094606679999998</v>
      </c>
      <c r="L4813">
        <v>93.747050349999995</v>
      </c>
      <c r="M4813">
        <v>90.535627680000005</v>
      </c>
      <c r="N4813">
        <v>87.454102079999998</v>
      </c>
    </row>
    <row r="4814" spans="1:14" x14ac:dyDescent="0.25">
      <c r="A4814" t="s">
        <v>4898</v>
      </c>
      <c r="B4814" s="6">
        <v>45874</v>
      </c>
      <c r="C4814">
        <v>4.0330000000000004</v>
      </c>
      <c r="D4814" s="6">
        <v>46239</v>
      </c>
      <c r="F4814">
        <v>103.54100147</v>
      </c>
      <c r="G4814">
        <v>102.67266641000001</v>
      </c>
      <c r="H4814">
        <v>101.81891905000001</v>
      </c>
      <c r="I4814">
        <v>100.97939359999999</v>
      </c>
      <c r="J4814">
        <v>100.15373647</v>
      </c>
      <c r="K4814">
        <v>99.341605689999994</v>
      </c>
      <c r="L4814">
        <v>98.542670459999997</v>
      </c>
      <c r="M4814">
        <v>97.756610699999996</v>
      </c>
      <c r="N4814">
        <v>96.983116620000004</v>
      </c>
    </row>
    <row r="4815" spans="1:14" x14ac:dyDescent="0.25">
      <c r="A4815" t="s">
        <v>4899</v>
      </c>
      <c r="B4815" s="6">
        <v>45881</v>
      </c>
      <c r="C4815">
        <v>4.242</v>
      </c>
      <c r="D4815" s="6">
        <v>46065</v>
      </c>
      <c r="F4815">
        <v>101.58977677</v>
      </c>
      <c r="G4815">
        <v>101.20852949</v>
      </c>
      <c r="H4815">
        <v>100.83012811</v>
      </c>
      <c r="I4815">
        <v>100.45454078</v>
      </c>
      <c r="J4815">
        <v>100.08173610999999</v>
      </c>
      <c r="K4815">
        <v>99.711683170000001</v>
      </c>
      <c r="L4815">
        <v>99.344351520000004</v>
      </c>
      <c r="M4815">
        <v>98.979711129999998</v>
      </c>
      <c r="N4815">
        <v>98.617732439999997</v>
      </c>
    </row>
    <row r="4816" spans="1:14" x14ac:dyDescent="0.25">
      <c r="A4816" t="s">
        <v>4900</v>
      </c>
      <c r="B4816" s="6">
        <v>45897</v>
      </c>
      <c r="C4816">
        <v>4.0629999999999997</v>
      </c>
      <c r="D4816" s="6">
        <v>46202</v>
      </c>
      <c r="F4816">
        <v>103.11947481</v>
      </c>
      <c r="G4816">
        <v>102.35632766000001</v>
      </c>
      <c r="H4816">
        <v>101.60448466</v>
      </c>
      <c r="I4816">
        <v>100.86369589</v>
      </c>
      <c r="J4816">
        <v>100.13371875</v>
      </c>
      <c r="K4816">
        <v>99.414317699999998</v>
      </c>
      <c r="L4816">
        <v>98.705263970000004</v>
      </c>
      <c r="M4816">
        <v>98.006335379999996</v>
      </c>
      <c r="N4816">
        <v>97.317316059999996</v>
      </c>
    </row>
    <row r="4817" spans="1:14" x14ac:dyDescent="0.25">
      <c r="A4817" t="s">
        <v>4901</v>
      </c>
      <c r="B4817" s="6">
        <v>45882</v>
      </c>
      <c r="C4817">
        <v>4.4370000000000003</v>
      </c>
      <c r="D4817" s="6">
        <v>45944</v>
      </c>
      <c r="F4817">
        <v>100.1719684</v>
      </c>
      <c r="G4817">
        <v>100.13286752</v>
      </c>
      <c r="H4817">
        <v>100.09381485999999</v>
      </c>
      <c r="I4817">
        <v>100.05481033</v>
      </c>
      <c r="J4817">
        <v>100.01585383</v>
      </c>
      <c r="K4817">
        <v>99.976945270000002</v>
      </c>
      <c r="L4817">
        <v>99.938084549999999</v>
      </c>
      <c r="M4817">
        <v>99.899271580000004</v>
      </c>
      <c r="N4817">
        <v>99.860506259999994</v>
      </c>
    </row>
    <row r="4818" spans="1:14" x14ac:dyDescent="0.25">
      <c r="A4818" t="s">
        <v>4902</v>
      </c>
      <c r="B4818" s="6">
        <v>45884</v>
      </c>
      <c r="C4818">
        <v>3.8769999999999998</v>
      </c>
      <c r="D4818" s="6">
        <v>46615</v>
      </c>
      <c r="F4818">
        <v>107.75905403</v>
      </c>
      <c r="G4818">
        <v>105.82633176</v>
      </c>
      <c r="H4818">
        <v>103.93813258</v>
      </c>
      <c r="I4818">
        <v>102.09316543</v>
      </c>
      <c r="J4818">
        <v>100.29018517</v>
      </c>
      <c r="K4818">
        <v>98.527990630000005</v>
      </c>
      <c r="L4818">
        <v>96.805422739999997</v>
      </c>
      <c r="M4818">
        <v>95.121362770000005</v>
      </c>
      <c r="N4818">
        <v>93.474730649999998</v>
      </c>
    </row>
    <row r="4819" spans="1:14" x14ac:dyDescent="0.25">
      <c r="A4819" t="s">
        <v>4903</v>
      </c>
      <c r="B4819" s="6">
        <v>45874</v>
      </c>
      <c r="C4819">
        <v>4.1449999999999996</v>
      </c>
      <c r="D4819" s="6">
        <v>48061</v>
      </c>
      <c r="F4819">
        <v>124.02076088</v>
      </c>
      <c r="G4819">
        <v>117.66798341000001</v>
      </c>
      <c r="H4819">
        <v>111.69031296999999</v>
      </c>
      <c r="I4819">
        <v>106.06356027</v>
      </c>
      <c r="J4819">
        <v>100.76521665999999</v>
      </c>
      <c r="K4819">
        <v>95.774329230000006</v>
      </c>
      <c r="L4819">
        <v>91.071385680000006</v>
      </c>
      <c r="M4819">
        <v>86.63820844</v>
      </c>
      <c r="N4819">
        <v>82.457856890000002</v>
      </c>
    </row>
    <row r="4820" spans="1:14" x14ac:dyDescent="0.25">
      <c r="A4820" t="s">
        <v>4904</v>
      </c>
      <c r="B4820" s="6">
        <v>45912</v>
      </c>
      <c r="C4820">
        <v>4.18</v>
      </c>
      <c r="D4820" s="6">
        <v>46003</v>
      </c>
      <c r="F4820">
        <v>100.83167778000001</v>
      </c>
      <c r="G4820">
        <v>100.62748804</v>
      </c>
      <c r="H4820">
        <v>100.42413707999999</v>
      </c>
      <c r="I4820">
        <v>100.22161967</v>
      </c>
      <c r="J4820">
        <v>100.01993061</v>
      </c>
      <c r="K4820">
        <v>99.819064749999995</v>
      </c>
      <c r="L4820">
        <v>99.619016979999998</v>
      </c>
      <c r="M4820">
        <v>99.419782240000004</v>
      </c>
      <c r="N4820">
        <v>99.221355509999995</v>
      </c>
    </row>
    <row r="4821" spans="1:14" x14ac:dyDescent="0.25">
      <c r="A4821" t="s">
        <v>4905</v>
      </c>
      <c r="B4821" s="6">
        <v>45908</v>
      </c>
      <c r="C4821">
        <v>4.0090000000000003</v>
      </c>
      <c r="D4821" s="6">
        <v>46090</v>
      </c>
      <c r="F4821">
        <v>101.78352728</v>
      </c>
      <c r="G4821">
        <v>101.33250033</v>
      </c>
      <c r="H4821">
        <v>100.88545473000001</v>
      </c>
      <c r="I4821">
        <v>100.44233783999999</v>
      </c>
      <c r="J4821">
        <v>100.00309796000001</v>
      </c>
      <c r="K4821">
        <v>99.567684270000001</v>
      </c>
      <c r="L4821">
        <v>99.136046870000001</v>
      </c>
      <c r="M4821">
        <v>98.708136699999997</v>
      </c>
      <c r="N4821">
        <v>98.28390555</v>
      </c>
    </row>
    <row r="4822" spans="1:14" x14ac:dyDescent="0.25">
      <c r="A4822" t="s">
        <v>4906</v>
      </c>
      <c r="B4822" s="6">
        <v>45897</v>
      </c>
      <c r="C4822">
        <v>4.3339999999999996</v>
      </c>
      <c r="D4822" s="6">
        <v>45987</v>
      </c>
      <c r="F4822">
        <v>100.67052774</v>
      </c>
      <c r="G4822">
        <v>100.51099513</v>
      </c>
      <c r="H4822">
        <v>100.35197147</v>
      </c>
      <c r="I4822">
        <v>100.19345431000001</v>
      </c>
      <c r="J4822">
        <v>100.03544123</v>
      </c>
      <c r="K4822">
        <v>99.877929829999999</v>
      </c>
      <c r="L4822">
        <v>99.720917720000003</v>
      </c>
      <c r="M4822">
        <v>99.564402509999994</v>
      </c>
      <c r="N4822">
        <v>99.408381860000006</v>
      </c>
    </row>
    <row r="4823" spans="1:14" x14ac:dyDescent="0.25">
      <c r="A4823" t="s">
        <v>4907</v>
      </c>
      <c r="B4823" s="6">
        <v>45919</v>
      </c>
      <c r="C4823">
        <v>4.109</v>
      </c>
      <c r="D4823" s="6">
        <v>46002</v>
      </c>
      <c r="F4823">
        <v>100.80453133</v>
      </c>
      <c r="G4823">
        <v>100.60335238</v>
      </c>
      <c r="H4823">
        <v>100.40298839</v>
      </c>
      <c r="I4823">
        <v>100.20343434999999</v>
      </c>
      <c r="J4823">
        <v>100.00468527</v>
      </c>
      <c r="K4823">
        <v>99.806736209999997</v>
      </c>
      <c r="L4823">
        <v>99.609582279999998</v>
      </c>
      <c r="M4823">
        <v>99.413218619999995</v>
      </c>
      <c r="N4823">
        <v>99.217640419999995</v>
      </c>
    </row>
    <row r="4824" spans="1:14" x14ac:dyDescent="0.25">
      <c r="A4824" t="s">
        <v>4908</v>
      </c>
      <c r="B4824" s="6">
        <v>45882</v>
      </c>
      <c r="C4824">
        <v>4.0860000000000003</v>
      </c>
      <c r="D4824" s="6">
        <v>46155</v>
      </c>
      <c r="F4824">
        <v>102.58083289</v>
      </c>
      <c r="G4824">
        <v>101.95074916</v>
      </c>
      <c r="H4824">
        <v>101.328423</v>
      </c>
      <c r="I4824">
        <v>100.71371147000001</v>
      </c>
      <c r="J4824">
        <v>100.10647512</v>
      </c>
      <c r="K4824">
        <v>99.506577910000004</v>
      </c>
      <c r="L4824">
        <v>98.91388705</v>
      </c>
      <c r="M4824">
        <v>98.328272990000002</v>
      </c>
      <c r="N4824">
        <v>97.749609250000006</v>
      </c>
    </row>
    <row r="4825" spans="1:14" x14ac:dyDescent="0.25">
      <c r="A4825" t="s">
        <v>4909</v>
      </c>
      <c r="B4825" s="6">
        <v>45922</v>
      </c>
      <c r="C4825">
        <v>4.1829999999999998</v>
      </c>
      <c r="D4825" s="6">
        <v>45985</v>
      </c>
      <c r="F4825">
        <v>100.61939685</v>
      </c>
      <c r="G4825">
        <v>100.46599076</v>
      </c>
      <c r="H4825">
        <v>100.31306050000001</v>
      </c>
      <c r="I4825">
        <v>100.16060382000001</v>
      </c>
      <c r="J4825">
        <v>100.00861852</v>
      </c>
      <c r="K4825">
        <v>99.857102389999994</v>
      </c>
      <c r="L4825">
        <v>99.706053260000004</v>
      </c>
      <c r="M4825">
        <v>99.555468950000005</v>
      </c>
      <c r="N4825">
        <v>99.405347300000003</v>
      </c>
    </row>
    <row r="4826" spans="1:14" x14ac:dyDescent="0.25">
      <c r="A4826" t="s">
        <v>4910</v>
      </c>
      <c r="B4826" s="6">
        <v>45924</v>
      </c>
      <c r="C4826">
        <v>3.831</v>
      </c>
      <c r="D4826" s="6">
        <v>46231</v>
      </c>
      <c r="F4826">
        <v>103.27358941</v>
      </c>
      <c r="G4826">
        <v>102.42883906</v>
      </c>
      <c r="H4826">
        <v>101.59791983</v>
      </c>
      <c r="I4826">
        <v>100.78049385</v>
      </c>
      <c r="J4826">
        <v>99.976234140000003</v>
      </c>
      <c r="K4826">
        <v>99.184824239999998</v>
      </c>
      <c r="L4826">
        <v>98.405957760000007</v>
      </c>
      <c r="M4826">
        <v>97.63933797</v>
      </c>
      <c r="N4826">
        <v>96.884677460000006</v>
      </c>
    </row>
    <row r="4827" spans="1:14" x14ac:dyDescent="0.25">
      <c r="A4827" t="s">
        <v>4911</v>
      </c>
      <c r="B4827" s="6">
        <v>45874</v>
      </c>
      <c r="C4827">
        <v>3.9079999999999999</v>
      </c>
      <c r="D4827" s="6">
        <v>46423</v>
      </c>
      <c r="F4827">
        <v>105.55837902</v>
      </c>
      <c r="G4827">
        <v>104.18178711</v>
      </c>
      <c r="H4827">
        <v>102.82984933</v>
      </c>
      <c r="I4827">
        <v>101.50195883000001</v>
      </c>
      <c r="J4827">
        <v>100.19752823</v>
      </c>
      <c r="K4827">
        <v>98.915988830000003</v>
      </c>
      <c r="L4827">
        <v>97.656789869999997</v>
      </c>
      <c r="M4827">
        <v>96.419397849999996</v>
      </c>
      <c r="N4827">
        <v>95.203295859999997</v>
      </c>
    </row>
    <row r="4828" spans="1:14" x14ac:dyDescent="0.25">
      <c r="A4828" t="s">
        <v>4912</v>
      </c>
      <c r="B4828" s="6">
        <v>45922</v>
      </c>
      <c r="C4828">
        <v>3.8130000000000002</v>
      </c>
      <c r="D4828" s="6">
        <v>46287</v>
      </c>
      <c r="F4828">
        <v>103.89523401</v>
      </c>
      <c r="G4828">
        <v>102.89090895</v>
      </c>
      <c r="H4828">
        <v>101.90602968</v>
      </c>
      <c r="I4828">
        <v>100.94003481999999</v>
      </c>
      <c r="J4828">
        <v>99.992384419999993</v>
      </c>
      <c r="K4828">
        <v>99.062558969999998</v>
      </c>
      <c r="L4828">
        <v>98.15005841</v>
      </c>
      <c r="M4828">
        <v>97.254401250000001</v>
      </c>
      <c r="N4828">
        <v>96.375123720000005</v>
      </c>
    </row>
    <row r="4829" spans="1:14" x14ac:dyDescent="0.25">
      <c r="A4829" t="s">
        <v>4913</v>
      </c>
      <c r="B4829" s="6">
        <v>45930</v>
      </c>
      <c r="C4829">
        <v>3.738</v>
      </c>
      <c r="D4829" s="6">
        <v>47025</v>
      </c>
      <c r="F4829">
        <v>106.23631211</v>
      </c>
      <c r="G4829">
        <v>104.61370626</v>
      </c>
      <c r="H4829">
        <v>103.03223229</v>
      </c>
      <c r="I4829">
        <v>101.49051018</v>
      </c>
      <c r="J4829">
        <v>99.98721725</v>
      </c>
      <c r="K4829">
        <v>98.521085249999999</v>
      </c>
      <c r="L4829">
        <v>97.090897760000004</v>
      </c>
      <c r="M4829">
        <v>95.695487569999997</v>
      </c>
      <c r="N4829">
        <v>94.333734370000002</v>
      </c>
    </row>
    <row r="4830" spans="1:14" x14ac:dyDescent="0.25">
      <c r="A4830" t="s">
        <v>4914</v>
      </c>
      <c r="B4830" s="6">
        <v>45870</v>
      </c>
      <c r="C4830">
        <v>4.4569999999999999</v>
      </c>
      <c r="D4830" s="6">
        <v>45964</v>
      </c>
      <c r="F4830">
        <v>100.41166221</v>
      </c>
      <c r="G4830">
        <v>100.31636838</v>
      </c>
      <c r="H4830">
        <v>100.22125898</v>
      </c>
      <c r="I4830">
        <v>100.12633346</v>
      </c>
      <c r="J4830">
        <v>100.03159128</v>
      </c>
      <c r="K4830">
        <v>99.937031899999994</v>
      </c>
      <c r="L4830">
        <v>99.842654769999996</v>
      </c>
      <c r="M4830">
        <v>99.748459350000005</v>
      </c>
      <c r="N4830">
        <v>99.654445120000005</v>
      </c>
    </row>
    <row r="4831" spans="1:14" x14ac:dyDescent="0.25">
      <c r="A4831" t="s">
        <v>4915</v>
      </c>
      <c r="B4831" s="6">
        <v>45881</v>
      </c>
      <c r="C4831">
        <v>4.3730000000000002</v>
      </c>
      <c r="D4831" s="6">
        <v>45973</v>
      </c>
      <c r="F4831">
        <v>100.51064649999999</v>
      </c>
      <c r="G4831">
        <v>100.39021305999999</v>
      </c>
      <c r="H4831">
        <v>100.2700814</v>
      </c>
      <c r="I4831">
        <v>100.15025034</v>
      </c>
      <c r="J4831">
        <v>100.03071871</v>
      </c>
      <c r="K4831">
        <v>99.911485339999999</v>
      </c>
      <c r="L4831">
        <v>99.792549070000007</v>
      </c>
      <c r="M4831">
        <v>99.673908760000003</v>
      </c>
      <c r="N4831">
        <v>99.555563250000006</v>
      </c>
    </row>
    <row r="4832" spans="1:14" x14ac:dyDescent="0.25">
      <c r="A4832" t="s">
        <v>4916</v>
      </c>
      <c r="B4832" s="6">
        <v>45874</v>
      </c>
      <c r="C4832">
        <v>4.1619999999999999</v>
      </c>
      <c r="D4832" s="6">
        <v>48431</v>
      </c>
      <c r="F4832">
        <v>127.61820118</v>
      </c>
      <c r="G4832">
        <v>120.08299224</v>
      </c>
      <c r="H4832">
        <v>113.05903855</v>
      </c>
      <c r="I4832">
        <v>106.50876657000001</v>
      </c>
      <c r="J4832">
        <v>100.3975524</v>
      </c>
      <c r="K4832">
        <v>94.693475969999994</v>
      </c>
      <c r="L4832">
        <v>89.367097049999998</v>
      </c>
      <c r="M4832">
        <v>84.391250740000004</v>
      </c>
      <c r="N4832">
        <v>79.740860839999996</v>
      </c>
    </row>
    <row r="4833" spans="1:14" x14ac:dyDescent="0.25">
      <c r="A4833" t="s">
        <v>4917</v>
      </c>
      <c r="B4833" s="6">
        <v>45930</v>
      </c>
      <c r="C4833">
        <v>4.2919999999999998</v>
      </c>
      <c r="D4833" s="6">
        <v>45938</v>
      </c>
      <c r="F4833">
        <v>100.09044736</v>
      </c>
      <c r="G4833">
        <v>100.06824963</v>
      </c>
      <c r="H4833">
        <v>100.04607559</v>
      </c>
      <c r="I4833">
        <v>100.02392519</v>
      </c>
      <c r="J4833">
        <v>100.0017984</v>
      </c>
      <c r="K4833">
        <v>99.979695160000006</v>
      </c>
      <c r="L4833">
        <v>99.957615450000006</v>
      </c>
      <c r="M4833">
        <v>99.935559220000002</v>
      </c>
      <c r="N4833">
        <v>99.913526419999997</v>
      </c>
    </row>
    <row r="4834" spans="1:14" x14ac:dyDescent="0.25">
      <c r="A4834" t="s">
        <v>4918</v>
      </c>
      <c r="B4834" s="6">
        <v>45925</v>
      </c>
      <c r="C4834">
        <v>4.1210000000000004</v>
      </c>
      <c r="D4834" s="6">
        <v>46017</v>
      </c>
      <c r="F4834">
        <v>100.98064792</v>
      </c>
      <c r="G4834">
        <v>100.73737346999999</v>
      </c>
      <c r="H4834">
        <v>100.49527497</v>
      </c>
      <c r="I4834">
        <v>100.25434389</v>
      </c>
      <c r="J4834">
        <v>100.01457179000001</v>
      </c>
      <c r="K4834">
        <v>99.775950280000004</v>
      </c>
      <c r="L4834">
        <v>99.538471090000002</v>
      </c>
      <c r="M4834">
        <v>99.302126009999995</v>
      </c>
      <c r="N4834">
        <v>99.06690691</v>
      </c>
    </row>
    <row r="4835" spans="1:14" x14ac:dyDescent="0.25">
      <c r="A4835" t="s">
        <v>4919</v>
      </c>
      <c r="B4835" s="6">
        <v>45887</v>
      </c>
      <c r="C4835">
        <v>4.4420000000000002</v>
      </c>
      <c r="D4835" s="6">
        <v>45950</v>
      </c>
      <c r="F4835">
        <v>100.24162789</v>
      </c>
      <c r="G4835">
        <v>100.18576897</v>
      </c>
      <c r="H4835">
        <v>100.12998822</v>
      </c>
      <c r="I4835">
        <v>100.07428546</v>
      </c>
      <c r="J4835">
        <v>100.01866053000001</v>
      </c>
      <c r="K4835">
        <v>99.963113269999994</v>
      </c>
      <c r="L4835">
        <v>99.907643489999998</v>
      </c>
      <c r="M4835">
        <v>99.852251050000007</v>
      </c>
      <c r="N4835">
        <v>99.796935770000005</v>
      </c>
    </row>
    <row r="4836" spans="1:14" x14ac:dyDescent="0.25">
      <c r="A4836" t="s">
        <v>4920</v>
      </c>
      <c r="B4836" s="6">
        <v>45918</v>
      </c>
      <c r="C4836">
        <v>4.2519999999999998</v>
      </c>
      <c r="D4836" s="6">
        <v>45950</v>
      </c>
      <c r="F4836">
        <v>100.22579499</v>
      </c>
      <c r="G4836">
        <v>100.17015745</v>
      </c>
      <c r="H4836">
        <v>100.11459776</v>
      </c>
      <c r="I4836">
        <v>100.05911576</v>
      </c>
      <c r="J4836">
        <v>100.00371128</v>
      </c>
      <c r="K4836">
        <v>99.948384160000003</v>
      </c>
      <c r="L4836">
        <v>99.893134219999993</v>
      </c>
      <c r="M4836">
        <v>99.837961300000003</v>
      </c>
      <c r="N4836">
        <v>99.782865240000007</v>
      </c>
    </row>
    <row r="4837" spans="1:14" x14ac:dyDescent="0.25">
      <c r="A4837" t="s">
        <v>4921</v>
      </c>
      <c r="B4837" s="6">
        <v>45896</v>
      </c>
      <c r="C4837">
        <v>4.4210000000000003</v>
      </c>
      <c r="D4837" s="6">
        <v>45957</v>
      </c>
      <c r="F4837">
        <v>100.32053546</v>
      </c>
      <c r="G4837">
        <v>100.24515762</v>
      </c>
      <c r="H4837">
        <v>100.16989986</v>
      </c>
      <c r="I4837">
        <v>100.09476189</v>
      </c>
      <c r="J4837">
        <v>100.01974343000001</v>
      </c>
      <c r="K4837">
        <v>99.944844209999999</v>
      </c>
      <c r="L4837">
        <v>99.870063930000001</v>
      </c>
      <c r="M4837">
        <v>99.795402330000002</v>
      </c>
      <c r="N4837">
        <v>99.720859129999994</v>
      </c>
    </row>
    <row r="4838" spans="1:14" x14ac:dyDescent="0.25">
      <c r="A4838" t="s">
        <v>4922</v>
      </c>
      <c r="B4838" s="6">
        <v>45929</v>
      </c>
      <c r="C4838">
        <v>4.1390000000000002</v>
      </c>
      <c r="D4838" s="6">
        <v>46020</v>
      </c>
      <c r="F4838">
        <v>101.01949465</v>
      </c>
      <c r="G4838">
        <v>100.76786176</v>
      </c>
      <c r="H4838">
        <v>100.5174809</v>
      </c>
      <c r="I4838">
        <v>100.26834273999999</v>
      </c>
      <c r="J4838">
        <v>100.02043808000001</v>
      </c>
      <c r="K4838">
        <v>99.773757770000003</v>
      </c>
      <c r="L4838">
        <v>99.528292789999995</v>
      </c>
      <c r="M4838">
        <v>99.284034169999998</v>
      </c>
      <c r="N4838">
        <v>99.040973059999999</v>
      </c>
    </row>
    <row r="4839" spans="1:14" x14ac:dyDescent="0.25">
      <c r="A4839" t="s">
        <v>4923</v>
      </c>
      <c r="B4839" s="6">
        <v>45873</v>
      </c>
      <c r="C4839">
        <v>4.0380000000000003</v>
      </c>
      <c r="D4839" s="6">
        <v>46238</v>
      </c>
      <c r="F4839">
        <v>103.53328927</v>
      </c>
      <c r="G4839">
        <v>102.66778952</v>
      </c>
      <c r="H4839">
        <v>101.81678187</v>
      </c>
      <c r="I4839">
        <v>100.97990419999999</v>
      </c>
      <c r="J4839">
        <v>100.15680636</v>
      </c>
      <c r="K4839">
        <v>99.347149700000003</v>
      </c>
      <c r="L4839">
        <v>98.550606569999999</v>
      </c>
      <c r="M4839">
        <v>97.766859940000003</v>
      </c>
      <c r="N4839">
        <v>96.995602890000001</v>
      </c>
    </row>
    <row r="4840" spans="1:14" x14ac:dyDescent="0.25">
      <c r="A4840" t="s">
        <v>4924</v>
      </c>
      <c r="B4840" s="6">
        <v>45898</v>
      </c>
      <c r="C4840">
        <v>4.3099999999999996</v>
      </c>
      <c r="D4840" s="6">
        <v>45989</v>
      </c>
      <c r="F4840">
        <v>100.69036466999999</v>
      </c>
      <c r="G4840">
        <v>100.52523137</v>
      </c>
      <c r="H4840">
        <v>100.36063913</v>
      </c>
      <c r="I4840">
        <v>100.19658529</v>
      </c>
      <c r="J4840">
        <v>100.03306722000001</v>
      </c>
      <c r="K4840">
        <v>99.870082330000002</v>
      </c>
      <c r="L4840">
        <v>99.707628</v>
      </c>
      <c r="M4840">
        <v>99.545701660000006</v>
      </c>
      <c r="N4840">
        <v>99.38430074</v>
      </c>
    </row>
    <row r="4841" spans="1:14" x14ac:dyDescent="0.25">
      <c r="A4841" t="s">
        <v>4925</v>
      </c>
      <c r="B4841" s="6">
        <v>45925</v>
      </c>
      <c r="C4841">
        <v>4.3109999999999999</v>
      </c>
      <c r="D4841" s="6">
        <v>45932</v>
      </c>
      <c r="F4841">
        <v>100.02353771999999</v>
      </c>
      <c r="G4841">
        <v>100.01798826</v>
      </c>
      <c r="H4841">
        <v>100.0124438</v>
      </c>
      <c r="I4841">
        <v>100.00690434000001</v>
      </c>
      <c r="J4841">
        <v>100.00136985</v>
      </c>
      <c r="K4841">
        <v>99.995840349999995</v>
      </c>
      <c r="L4841">
        <v>99.990315809999998</v>
      </c>
      <c r="M4841">
        <v>99.984796230000001</v>
      </c>
      <c r="N4841">
        <v>99.979281610000001</v>
      </c>
    </row>
    <row r="4842" spans="1:14" x14ac:dyDescent="0.25">
      <c r="A4842" t="s">
        <v>4926</v>
      </c>
      <c r="B4842" s="6">
        <v>45930</v>
      </c>
      <c r="C4842">
        <v>4.2949999999999999</v>
      </c>
      <c r="D4842" s="6">
        <v>45945</v>
      </c>
      <c r="F4842">
        <v>100.16970628999999</v>
      </c>
      <c r="G4842">
        <v>100.12805662</v>
      </c>
      <c r="H4842">
        <v>100.08645946999999</v>
      </c>
      <c r="I4842">
        <v>100.04491474</v>
      </c>
      <c r="J4842">
        <v>100.00342231</v>
      </c>
      <c r="K4842">
        <v>99.961982090000006</v>
      </c>
      <c r="L4842">
        <v>99.920593960000005</v>
      </c>
      <c r="M4842">
        <v>99.87925783</v>
      </c>
      <c r="N4842">
        <v>99.837973590000004</v>
      </c>
    </row>
    <row r="4843" spans="1:14" x14ac:dyDescent="0.25">
      <c r="A4843" t="s">
        <v>4927</v>
      </c>
      <c r="B4843" s="6">
        <v>45895</v>
      </c>
      <c r="C4843">
        <v>4.4119999999999999</v>
      </c>
      <c r="D4843" s="6">
        <v>45957</v>
      </c>
      <c r="F4843">
        <v>100.32001492000001</v>
      </c>
      <c r="G4843">
        <v>100.24462905</v>
      </c>
      <c r="H4843">
        <v>100.16936327000001</v>
      </c>
      <c r="I4843">
        <v>100.0942173</v>
      </c>
      <c r="J4843">
        <v>100.01919085</v>
      </c>
      <c r="K4843">
        <v>99.944283650000003</v>
      </c>
      <c r="L4843">
        <v>99.869495409999999</v>
      </c>
      <c r="M4843">
        <v>99.794825860000003</v>
      </c>
      <c r="N4843">
        <v>99.720274709999998</v>
      </c>
    </row>
    <row r="4844" spans="1:14" x14ac:dyDescent="0.25">
      <c r="A4844" t="s">
        <v>4928</v>
      </c>
      <c r="B4844" s="6">
        <v>45905</v>
      </c>
      <c r="C4844">
        <v>3.641</v>
      </c>
      <c r="D4844" s="6">
        <v>46451</v>
      </c>
      <c r="F4844">
        <v>105.62505016</v>
      </c>
      <c r="G4844">
        <v>104.16328617000001</v>
      </c>
      <c r="H4844">
        <v>102.72910580999999</v>
      </c>
      <c r="I4844">
        <v>101.32179419000001</v>
      </c>
      <c r="J4844">
        <v>99.940660679999993</v>
      </c>
      <c r="K4844">
        <v>98.585037929999999</v>
      </c>
      <c r="L4844">
        <v>97.254280809999997</v>
      </c>
      <c r="M4844">
        <v>95.947765540000006</v>
      </c>
      <c r="N4844">
        <v>94.6648888</v>
      </c>
    </row>
    <row r="4845" spans="1:14" x14ac:dyDescent="0.25">
      <c r="A4845" t="s">
        <v>4929</v>
      </c>
      <c r="B4845" s="6">
        <v>45925</v>
      </c>
      <c r="C4845">
        <v>4.2629999999999999</v>
      </c>
      <c r="D4845" s="6">
        <v>45957</v>
      </c>
      <c r="F4845">
        <v>100.3038384</v>
      </c>
      <c r="G4845">
        <v>100.22873752</v>
      </c>
      <c r="H4845">
        <v>100.15375628</v>
      </c>
      <c r="I4845">
        <v>100.07889437999999</v>
      </c>
      <c r="J4845">
        <v>100.00415157</v>
      </c>
      <c r="K4845">
        <v>99.929527539999995</v>
      </c>
      <c r="L4845">
        <v>99.855022030000001</v>
      </c>
      <c r="M4845">
        <v>99.780634759999998</v>
      </c>
      <c r="N4845">
        <v>99.706365450000007</v>
      </c>
    </row>
    <row r="4846" spans="1:14" x14ac:dyDescent="0.25">
      <c r="A4846" t="s">
        <v>4930</v>
      </c>
      <c r="B4846" s="6">
        <v>45874</v>
      </c>
      <c r="C4846">
        <v>3.7839999999999998</v>
      </c>
      <c r="D4846" s="6">
        <v>46972</v>
      </c>
      <c r="F4846">
        <v>111.54018368</v>
      </c>
      <c r="G4846">
        <v>108.56012007</v>
      </c>
      <c r="H4846">
        <v>105.67609759</v>
      </c>
      <c r="I4846">
        <v>102.88450880000001</v>
      </c>
      <c r="J4846">
        <v>100.18190169</v>
      </c>
      <c r="K4846">
        <v>97.564972150000003</v>
      </c>
      <c r="L4846">
        <v>95.030556720000007</v>
      </c>
      <c r="M4846">
        <v>92.575625889999998</v>
      </c>
      <c r="N4846">
        <v>90.19727761</v>
      </c>
    </row>
    <row r="4847" spans="1:14" x14ac:dyDescent="0.25">
      <c r="A4847" t="s">
        <v>4931</v>
      </c>
      <c r="B4847" s="6">
        <v>45919</v>
      </c>
      <c r="C4847">
        <v>3.9969999999999999</v>
      </c>
      <c r="D4847" s="6">
        <v>46072</v>
      </c>
      <c r="F4847">
        <v>101.57105060000001</v>
      </c>
      <c r="G4847">
        <v>101.17192924</v>
      </c>
      <c r="H4847">
        <v>100.77593781</v>
      </c>
      <c r="I4847">
        <v>100.38303955000001</v>
      </c>
      <c r="J4847">
        <v>99.99319826</v>
      </c>
      <c r="K4847">
        <v>99.606378320000005</v>
      </c>
      <c r="L4847">
        <v>99.222544650000003</v>
      </c>
      <c r="M4847">
        <v>98.841662709999994</v>
      </c>
      <c r="N4847">
        <v>98.463698519999994</v>
      </c>
    </row>
    <row r="4848" spans="1:14" x14ac:dyDescent="0.25">
      <c r="A4848" t="s">
        <v>4932</v>
      </c>
      <c r="B4848" s="6">
        <v>45898</v>
      </c>
      <c r="C4848">
        <v>3.7069999999999999</v>
      </c>
      <c r="D4848" s="6">
        <v>46812</v>
      </c>
      <c r="F4848">
        <v>109.59778546</v>
      </c>
      <c r="G4848">
        <v>107.09170852</v>
      </c>
      <c r="H4848">
        <v>104.65631845999999</v>
      </c>
      <c r="I4848">
        <v>102.28922163</v>
      </c>
      <c r="J4848">
        <v>99.988120080000002</v>
      </c>
      <c r="K4848">
        <v>97.750807039999998</v>
      </c>
      <c r="L4848">
        <v>95.575162789999993</v>
      </c>
      <c r="M4848">
        <v>93.459150589999993</v>
      </c>
      <c r="N4848">
        <v>91.400812979999998</v>
      </c>
    </row>
    <row r="4849" spans="1:14" x14ac:dyDescent="0.25">
      <c r="A4849" t="s">
        <v>4933</v>
      </c>
      <c r="B4849" s="6">
        <v>45876</v>
      </c>
      <c r="C4849">
        <v>3.786</v>
      </c>
      <c r="D4849" s="6">
        <v>46972</v>
      </c>
      <c r="F4849">
        <v>111.54584586999999</v>
      </c>
      <c r="G4849">
        <v>108.56569115000001</v>
      </c>
      <c r="H4849">
        <v>105.68157991</v>
      </c>
      <c r="I4849">
        <v>102.88990461</v>
      </c>
      <c r="J4849">
        <v>100.18721318</v>
      </c>
      <c r="K4849">
        <v>97.570201409999996</v>
      </c>
      <c r="L4849">
        <v>95.035705789999994</v>
      </c>
      <c r="M4849">
        <v>92.580696709999998</v>
      </c>
      <c r="N4849">
        <v>90.20227208</v>
      </c>
    </row>
    <row r="4850" spans="1:14" x14ac:dyDescent="0.25">
      <c r="A4850" t="s">
        <v>4934</v>
      </c>
      <c r="B4850" s="6">
        <v>45923</v>
      </c>
      <c r="C4850">
        <v>3.702</v>
      </c>
      <c r="D4850" s="6">
        <v>46617</v>
      </c>
      <c r="F4850">
        <v>107.44605746000001</v>
      </c>
      <c r="G4850">
        <v>105.51091957</v>
      </c>
      <c r="H4850">
        <v>103.62048464999999</v>
      </c>
      <c r="I4850">
        <v>101.77345308</v>
      </c>
      <c r="J4850">
        <v>99.968571609999998</v>
      </c>
      <c r="K4850">
        <v>98.204631340000006</v>
      </c>
      <c r="L4850">
        <v>96.480465870000003</v>
      </c>
      <c r="M4850">
        <v>94.794949489999993</v>
      </c>
      <c r="N4850">
        <v>93.146995509999996</v>
      </c>
    </row>
    <row r="4851" spans="1:14" x14ac:dyDescent="0.25">
      <c r="A4851" t="s">
        <v>4935</v>
      </c>
      <c r="B4851" s="6">
        <v>45873</v>
      </c>
      <c r="C4851">
        <v>4.0199999999999996</v>
      </c>
      <c r="D4851" s="6">
        <v>46238</v>
      </c>
      <c r="F4851">
        <v>103.51787109999999</v>
      </c>
      <c r="G4851">
        <v>102.65244336000001</v>
      </c>
      <c r="H4851">
        <v>101.80150687</v>
      </c>
      <c r="I4851">
        <v>100.96469952</v>
      </c>
      <c r="J4851">
        <v>100.14167119</v>
      </c>
      <c r="K4851">
        <v>99.332083229999995</v>
      </c>
      <c r="L4851">
        <v>98.535608019999998</v>
      </c>
      <c r="M4851">
        <v>97.751928539999994</v>
      </c>
      <c r="N4851">
        <v>96.98073789</v>
      </c>
    </row>
    <row r="4852" spans="1:14" x14ac:dyDescent="0.25">
      <c r="A4852" t="s">
        <v>4936</v>
      </c>
      <c r="B4852" s="6">
        <v>45873</v>
      </c>
      <c r="C4852">
        <v>3.8940000000000001</v>
      </c>
      <c r="D4852" s="6">
        <v>46428</v>
      </c>
      <c r="F4852">
        <v>105.6025502</v>
      </c>
      <c r="G4852">
        <v>104.21056609999999</v>
      </c>
      <c r="H4852">
        <v>102.84374698000001</v>
      </c>
      <c r="I4852">
        <v>101.50146753999999</v>
      </c>
      <c r="J4852">
        <v>100.18312272</v>
      </c>
      <c r="K4852">
        <v>98.888126920000005</v>
      </c>
      <c r="L4852">
        <v>97.615913230000004</v>
      </c>
      <c r="M4852">
        <v>96.365932639999997</v>
      </c>
      <c r="N4852">
        <v>95.137653420000007</v>
      </c>
    </row>
    <row r="4853" spans="1:14" x14ac:dyDescent="0.25">
      <c r="A4853" t="s">
        <v>4937</v>
      </c>
      <c r="B4853" s="6">
        <v>45926</v>
      </c>
      <c r="C4853">
        <v>3.5880000000000001</v>
      </c>
      <c r="D4853" s="6">
        <v>47022</v>
      </c>
      <c r="F4853">
        <v>111.47670434</v>
      </c>
      <c r="G4853">
        <v>108.35672854000001</v>
      </c>
      <c r="H4853">
        <v>105.34179673</v>
      </c>
      <c r="I4853">
        <v>102.42778422000001</v>
      </c>
      <c r="J4853">
        <v>99.610752739999995</v>
      </c>
      <c r="K4853">
        <v>96.886940839999994</v>
      </c>
      <c r="L4853">
        <v>94.252754859999996</v>
      </c>
      <c r="M4853">
        <v>91.704760379999996</v>
      </c>
      <c r="N4853">
        <v>89.239674219999998</v>
      </c>
    </row>
    <row r="4854" spans="1:14" x14ac:dyDescent="0.25">
      <c r="A4854" t="s">
        <v>4938</v>
      </c>
      <c r="B4854" s="6">
        <v>45884</v>
      </c>
      <c r="C4854">
        <v>4.2309999999999999</v>
      </c>
      <c r="D4854" s="6">
        <v>46037</v>
      </c>
      <c r="F4854">
        <v>101.24947044</v>
      </c>
      <c r="G4854">
        <v>100.94823658999999</v>
      </c>
      <c r="H4854">
        <v>100.64879557</v>
      </c>
      <c r="I4854">
        <v>100.35113131</v>
      </c>
      <c r="J4854">
        <v>100.05522791999999</v>
      </c>
      <c r="K4854">
        <v>99.761069699999993</v>
      </c>
      <c r="L4854">
        <v>99.468641169999998</v>
      </c>
      <c r="M4854">
        <v>99.177926990000003</v>
      </c>
      <c r="N4854">
        <v>98.888912020000006</v>
      </c>
    </row>
    <row r="4855" spans="1:14" x14ac:dyDescent="0.25">
      <c r="A4855" t="s">
        <v>4939</v>
      </c>
      <c r="B4855" s="6">
        <v>45915</v>
      </c>
      <c r="C4855">
        <v>4.0149999999999997</v>
      </c>
      <c r="D4855" s="6">
        <v>46070</v>
      </c>
      <c r="F4855">
        <v>101.5559487</v>
      </c>
      <c r="G4855">
        <v>101.16231912000001</v>
      </c>
      <c r="H4855">
        <v>100.77173472</v>
      </c>
      <c r="I4855">
        <v>100.38416017999999</v>
      </c>
      <c r="J4855">
        <v>99.999560740000007</v>
      </c>
      <c r="K4855">
        <v>99.617902180000002</v>
      </c>
      <c r="L4855">
        <v>99.239150789999997</v>
      </c>
      <c r="M4855">
        <v>98.863273379999995</v>
      </c>
      <c r="N4855">
        <v>98.490237269999994</v>
      </c>
    </row>
    <row r="4856" spans="1:14" x14ac:dyDescent="0.25">
      <c r="A4856" t="s">
        <v>4940</v>
      </c>
      <c r="B4856" s="6">
        <v>45929</v>
      </c>
      <c r="C4856">
        <v>4.2069999999999999</v>
      </c>
      <c r="D4856" s="6">
        <v>45989</v>
      </c>
      <c r="F4856">
        <v>100.66847771</v>
      </c>
      <c r="G4856">
        <v>100.50397872000001</v>
      </c>
      <c r="H4856">
        <v>100.34001871</v>
      </c>
      <c r="I4856">
        <v>100.17659503</v>
      </c>
      <c r="J4856">
        <v>100.01370507</v>
      </c>
      <c r="K4856">
        <v>99.851346239999998</v>
      </c>
      <c r="L4856">
        <v>99.689515929999999</v>
      </c>
      <c r="M4856">
        <v>99.528211580000004</v>
      </c>
      <c r="N4856">
        <v>99.367430639999995</v>
      </c>
    </row>
    <row r="4857" spans="1:14" x14ac:dyDescent="0.25">
      <c r="A4857" t="s">
        <v>4941</v>
      </c>
      <c r="B4857" s="6">
        <v>45924</v>
      </c>
      <c r="C4857">
        <v>4.1109999999999998</v>
      </c>
      <c r="D4857" s="6">
        <v>46015</v>
      </c>
      <c r="F4857">
        <v>100.95512879</v>
      </c>
      <c r="G4857">
        <v>100.71747128</v>
      </c>
      <c r="H4857">
        <v>100.48093956</v>
      </c>
      <c r="I4857">
        <v>100.24552561</v>
      </c>
      <c r="J4857">
        <v>100.01122147</v>
      </c>
      <c r="K4857">
        <v>99.778019270000001</v>
      </c>
      <c r="L4857">
        <v>99.545911219999994</v>
      </c>
      <c r="M4857">
        <v>99.314889579999999</v>
      </c>
      <c r="N4857">
        <v>99.084946709999997</v>
      </c>
    </row>
    <row r="4858" spans="1:14" x14ac:dyDescent="0.25">
      <c r="A4858" t="s">
        <v>4942</v>
      </c>
      <c r="B4858" s="6">
        <v>45889</v>
      </c>
      <c r="C4858">
        <v>3.819</v>
      </c>
      <c r="D4858" s="6">
        <v>46619</v>
      </c>
      <c r="F4858">
        <v>107.69241538</v>
      </c>
      <c r="G4858">
        <v>105.74934842</v>
      </c>
      <c r="H4858">
        <v>103.85127095</v>
      </c>
      <c r="I4858">
        <v>101.99687173</v>
      </c>
      <c r="J4858">
        <v>100.18488643000001</v>
      </c>
      <c r="K4858">
        <v>98.414095590000002</v>
      </c>
      <c r="L4858">
        <v>96.683322739999994</v>
      </c>
      <c r="M4858">
        <v>94.991432560000007</v>
      </c>
      <c r="N4858">
        <v>93.337329199999999</v>
      </c>
    </row>
    <row r="4859" spans="1:14" x14ac:dyDescent="0.25">
      <c r="A4859" t="s">
        <v>4943</v>
      </c>
      <c r="B4859" s="6">
        <v>45925</v>
      </c>
      <c r="C4859">
        <v>4.2629999999999999</v>
      </c>
      <c r="D4859" s="6">
        <v>45957</v>
      </c>
      <c r="F4859">
        <v>100.3038384</v>
      </c>
      <c r="G4859">
        <v>100.22873752</v>
      </c>
      <c r="H4859">
        <v>100.15375628</v>
      </c>
      <c r="I4859">
        <v>100.07889437999999</v>
      </c>
      <c r="J4859">
        <v>100.00415157</v>
      </c>
      <c r="K4859">
        <v>99.929527539999995</v>
      </c>
      <c r="L4859">
        <v>99.855022030000001</v>
      </c>
      <c r="M4859">
        <v>99.780634759999998</v>
      </c>
      <c r="N4859">
        <v>99.706365450000007</v>
      </c>
    </row>
    <row r="4860" spans="1:14" x14ac:dyDescent="0.25">
      <c r="A4860" t="s">
        <v>4944</v>
      </c>
      <c r="B4860" s="6">
        <v>45884</v>
      </c>
      <c r="C4860">
        <v>3.988</v>
      </c>
      <c r="D4860" s="6">
        <v>46251</v>
      </c>
      <c r="F4860">
        <v>103.64339918</v>
      </c>
      <c r="G4860">
        <v>102.7410189</v>
      </c>
      <c r="H4860">
        <v>101.85438413</v>
      </c>
      <c r="I4860">
        <v>100.98308475</v>
      </c>
      <c r="J4860">
        <v>100.12672478</v>
      </c>
      <c r="K4860">
        <v>99.284921780000005</v>
      </c>
      <c r="L4860">
        <v>98.457306299999999</v>
      </c>
      <c r="M4860">
        <v>97.643521300000003</v>
      </c>
      <c r="N4860">
        <v>96.843221630000002</v>
      </c>
    </row>
    <row r="4861" spans="1:14" x14ac:dyDescent="0.25">
      <c r="A4861" t="s">
        <v>4945</v>
      </c>
      <c r="B4861" s="6">
        <v>45929</v>
      </c>
      <c r="C4861">
        <v>4.2919999999999998</v>
      </c>
      <c r="D4861" s="6">
        <v>45959</v>
      </c>
      <c r="F4861">
        <v>100.32797714</v>
      </c>
      <c r="G4861">
        <v>100.24733354999999</v>
      </c>
      <c r="H4861">
        <v>100.16682288</v>
      </c>
      <c r="I4861">
        <v>100.08644483</v>
      </c>
      <c r="J4861">
        <v>100.00619906</v>
      </c>
      <c r="K4861">
        <v>99.926085259999994</v>
      </c>
      <c r="L4861">
        <v>99.846103119999995</v>
      </c>
      <c r="M4861">
        <v>99.766252309999999</v>
      </c>
      <c r="N4861">
        <v>99.68653252</v>
      </c>
    </row>
    <row r="4862" spans="1:14" x14ac:dyDescent="0.25">
      <c r="A4862" t="s">
        <v>4946</v>
      </c>
      <c r="B4862" s="6">
        <v>45926</v>
      </c>
      <c r="C4862">
        <v>4.3179999999999996</v>
      </c>
      <c r="D4862" s="6">
        <v>45933</v>
      </c>
      <c r="F4862">
        <v>100.03479184</v>
      </c>
      <c r="G4862">
        <v>100.02646781</v>
      </c>
      <c r="H4862">
        <v>100.0181515</v>
      </c>
      <c r="I4862">
        <v>100.00984292</v>
      </c>
      <c r="J4862">
        <v>100.00154204</v>
      </c>
      <c r="K4862">
        <v>99.993248859999994</v>
      </c>
      <c r="L4862">
        <v>99.984963350000001</v>
      </c>
      <c r="M4862">
        <v>99.976685509999996</v>
      </c>
      <c r="N4862">
        <v>99.968415329999999</v>
      </c>
    </row>
    <row r="4863" spans="1:14" x14ac:dyDescent="0.25">
      <c r="A4863" t="s">
        <v>4947</v>
      </c>
      <c r="B4863" s="6">
        <v>45925</v>
      </c>
      <c r="C4863">
        <v>4.2649999999999997</v>
      </c>
      <c r="D4863" s="6">
        <v>45957</v>
      </c>
      <c r="F4863">
        <v>100.30398876</v>
      </c>
      <c r="G4863">
        <v>100.22888774</v>
      </c>
      <c r="H4863">
        <v>100.15390635999999</v>
      </c>
      <c r="I4863">
        <v>100.07904434</v>
      </c>
      <c r="J4863">
        <v>100.00430138999999</v>
      </c>
      <c r="K4863">
        <v>99.929677229999996</v>
      </c>
      <c r="L4863">
        <v>99.855171589999998</v>
      </c>
      <c r="M4863">
        <v>99.780784190000006</v>
      </c>
      <c r="N4863">
        <v>99.706514740000003</v>
      </c>
    </row>
    <row r="4864" spans="1:14" x14ac:dyDescent="0.25">
      <c r="A4864" t="s">
        <v>4948</v>
      </c>
      <c r="B4864" s="6">
        <v>45887</v>
      </c>
      <c r="C4864">
        <v>4.2919999999999998</v>
      </c>
      <c r="D4864" s="6">
        <v>46009</v>
      </c>
      <c r="F4864">
        <v>100.93108184</v>
      </c>
      <c r="G4864">
        <v>100.70926772999999</v>
      </c>
      <c r="H4864">
        <v>100.4884371</v>
      </c>
      <c r="I4864">
        <v>100.26858334000001</v>
      </c>
      <c r="J4864">
        <v>100.04969989999999</v>
      </c>
      <c r="K4864">
        <v>99.831780300000005</v>
      </c>
      <c r="L4864">
        <v>99.614818110000002</v>
      </c>
      <c r="M4864">
        <v>99.398806949999994</v>
      </c>
      <c r="N4864">
        <v>99.183740510000007</v>
      </c>
    </row>
    <row r="4865" spans="1:14" x14ac:dyDescent="0.25">
      <c r="A4865" t="s">
        <v>4949</v>
      </c>
      <c r="B4865" s="6">
        <v>45918</v>
      </c>
      <c r="C4865">
        <v>4.25</v>
      </c>
      <c r="D4865" s="6">
        <v>45950</v>
      </c>
      <c r="F4865">
        <v>100.22568298</v>
      </c>
      <c r="G4865">
        <v>100.17004554</v>
      </c>
      <c r="H4865">
        <v>100.11448596</v>
      </c>
      <c r="I4865">
        <v>100.05900405</v>
      </c>
      <c r="J4865">
        <v>100.00359967</v>
      </c>
      <c r="K4865">
        <v>99.948272650000007</v>
      </c>
      <c r="L4865">
        <v>99.893022810000005</v>
      </c>
      <c r="M4865">
        <v>99.837849989999995</v>
      </c>
      <c r="N4865">
        <v>99.782754030000007</v>
      </c>
    </row>
    <row r="4866" spans="1:14" x14ac:dyDescent="0.25">
      <c r="A4866" t="s">
        <v>4950</v>
      </c>
      <c r="B4866" s="6">
        <v>45917</v>
      </c>
      <c r="C4866">
        <v>3.6379999999999999</v>
      </c>
      <c r="D4866" s="6">
        <v>46647</v>
      </c>
      <c r="F4866">
        <v>107.64803077000001</v>
      </c>
      <c r="G4866">
        <v>105.62710285</v>
      </c>
      <c r="H4866">
        <v>103.65472875</v>
      </c>
      <c r="I4866">
        <v>101.72943927</v>
      </c>
      <c r="J4866">
        <v>99.849819920000002</v>
      </c>
      <c r="K4866">
        <v>98.014508480000003</v>
      </c>
      <c r="L4866">
        <v>96.222192719999995</v>
      </c>
      <c r="M4866">
        <v>94.471608110000005</v>
      </c>
      <c r="N4866">
        <v>92.76153583</v>
      </c>
    </row>
    <row r="4867" spans="1:14" x14ac:dyDescent="0.25">
      <c r="A4867" t="s">
        <v>4951</v>
      </c>
      <c r="B4867" s="6">
        <v>45889</v>
      </c>
      <c r="C4867">
        <v>4.2969999999999997</v>
      </c>
      <c r="D4867" s="6">
        <v>46009</v>
      </c>
      <c r="F4867">
        <v>100.93186412</v>
      </c>
      <c r="G4867">
        <v>100.7100985</v>
      </c>
      <c r="H4867">
        <v>100.48931614</v>
      </c>
      <c r="I4867">
        <v>100.26951044</v>
      </c>
      <c r="J4867">
        <v>100.05067484999999</v>
      </c>
      <c r="K4867">
        <v>99.832802880000003</v>
      </c>
      <c r="L4867">
        <v>99.615888119999994</v>
      </c>
      <c r="M4867">
        <v>99.399924179999999</v>
      </c>
      <c r="N4867">
        <v>99.184904750000001</v>
      </c>
    </row>
    <row r="4868" spans="1:14" x14ac:dyDescent="0.25">
      <c r="A4868" t="s">
        <v>4952</v>
      </c>
      <c r="B4868" s="6">
        <v>45918</v>
      </c>
      <c r="C4868">
        <v>4.22</v>
      </c>
      <c r="D4868" s="6">
        <v>45960</v>
      </c>
      <c r="F4868">
        <v>100.33501984999999</v>
      </c>
      <c r="G4868">
        <v>100.25148518</v>
      </c>
      <c r="H4868">
        <v>100.16809050000001</v>
      </c>
      <c r="I4868">
        <v>100.0848355</v>
      </c>
      <c r="J4868">
        <v>100.00171981</v>
      </c>
      <c r="K4868">
        <v>99.918743109999994</v>
      </c>
      <c r="L4868">
        <v>99.835905049999994</v>
      </c>
      <c r="M4868">
        <v>99.753205300000005</v>
      </c>
      <c r="N4868">
        <v>99.670643519999999</v>
      </c>
    </row>
    <row r="4869" spans="1:14" x14ac:dyDescent="0.25">
      <c r="A4869" t="s">
        <v>4953</v>
      </c>
      <c r="B4869" s="6">
        <v>45904</v>
      </c>
      <c r="C4869">
        <v>3.774</v>
      </c>
      <c r="D4869" s="6">
        <v>46511</v>
      </c>
      <c r="F4869">
        <v>106.39742982999999</v>
      </c>
      <c r="G4869">
        <v>104.76469005</v>
      </c>
      <c r="H4869">
        <v>103.16524579</v>
      </c>
      <c r="I4869">
        <v>101.59814593</v>
      </c>
      <c r="J4869">
        <v>100.06247541</v>
      </c>
      <c r="K4869">
        <v>98.557353469999995</v>
      </c>
      <c r="L4869">
        <v>97.081932089999995</v>
      </c>
      <c r="M4869">
        <v>95.635394390000002</v>
      </c>
      <c r="N4869">
        <v>94.216953239999995</v>
      </c>
    </row>
    <row r="4870" spans="1:14" x14ac:dyDescent="0.25">
      <c r="A4870" t="s">
        <v>4954</v>
      </c>
      <c r="B4870" s="6">
        <v>45919</v>
      </c>
      <c r="C4870">
        <v>4.2140000000000004</v>
      </c>
      <c r="D4870" s="6">
        <v>45960</v>
      </c>
      <c r="F4870">
        <v>100.33435906</v>
      </c>
      <c r="G4870">
        <v>100.25083469</v>
      </c>
      <c r="H4870">
        <v>100.16745031000001</v>
      </c>
      <c r="I4870">
        <v>100.08420558</v>
      </c>
      <c r="J4870">
        <v>100.00110015999999</v>
      </c>
      <c r="K4870">
        <v>99.918133699999998</v>
      </c>
      <c r="L4870">
        <v>99.835305869999999</v>
      </c>
      <c r="M4870">
        <v>99.752616320000001</v>
      </c>
      <c r="N4870">
        <v>99.670064730000007</v>
      </c>
    </row>
    <row r="4871" spans="1:14" x14ac:dyDescent="0.25">
      <c r="A4871" t="s">
        <v>4955</v>
      </c>
      <c r="B4871" s="6">
        <v>45918</v>
      </c>
      <c r="C4871">
        <v>4.1849999999999996</v>
      </c>
      <c r="D4871" s="6">
        <v>45979</v>
      </c>
      <c r="F4871">
        <v>100.55092988</v>
      </c>
      <c r="G4871">
        <v>100.41427224</v>
      </c>
      <c r="H4871">
        <v>100.27799994</v>
      </c>
      <c r="I4871">
        <v>100.14211131</v>
      </c>
      <c r="J4871">
        <v>100.0066047</v>
      </c>
      <c r="K4871">
        <v>99.871478460000006</v>
      </c>
      <c r="L4871">
        <v>99.736730949999995</v>
      </c>
      <c r="M4871">
        <v>99.602360540000006</v>
      </c>
      <c r="N4871">
        <v>99.468365610000006</v>
      </c>
    </row>
    <row r="4872" spans="1:14" x14ac:dyDescent="0.25">
      <c r="A4872" t="s">
        <v>4956</v>
      </c>
      <c r="B4872" s="6">
        <v>45915</v>
      </c>
      <c r="C4872">
        <v>4.3250000000000002</v>
      </c>
      <c r="D4872" s="6">
        <v>45944</v>
      </c>
      <c r="F4872">
        <v>100.16201318</v>
      </c>
      <c r="G4872">
        <v>100.12307362999999</v>
      </c>
      <c r="H4872">
        <v>100.08418210000001</v>
      </c>
      <c r="I4872">
        <v>100.0453385</v>
      </c>
      <c r="J4872">
        <v>100.00654273000001</v>
      </c>
      <c r="K4872">
        <v>99.967794699999999</v>
      </c>
      <c r="L4872">
        <v>99.929094320000004</v>
      </c>
      <c r="M4872">
        <v>99.890441490000001</v>
      </c>
      <c r="N4872">
        <v>99.851836109999994</v>
      </c>
    </row>
    <row r="4873" spans="1:14" x14ac:dyDescent="0.25">
      <c r="A4873" t="s">
        <v>4957</v>
      </c>
      <c r="B4873" s="6">
        <v>45875</v>
      </c>
      <c r="C4873">
        <v>3.9649999999999999</v>
      </c>
      <c r="D4873" s="6">
        <v>46240</v>
      </c>
      <c r="F4873">
        <v>103.55512739</v>
      </c>
      <c r="G4873">
        <v>102.68309022</v>
      </c>
      <c r="H4873">
        <v>101.82576342999999</v>
      </c>
      <c r="I4873">
        <v>100.98277663</v>
      </c>
      <c r="J4873">
        <v>100.1537718</v>
      </c>
      <c r="K4873">
        <v>99.33840275</v>
      </c>
      <c r="L4873">
        <v>98.536334629999999</v>
      </c>
      <c r="M4873">
        <v>97.747243530000006</v>
      </c>
      <c r="N4873">
        <v>96.970815939999994</v>
      </c>
    </row>
    <row r="4874" spans="1:14" x14ac:dyDescent="0.25">
      <c r="A4874" t="s">
        <v>4958</v>
      </c>
      <c r="B4874" s="6">
        <v>45905</v>
      </c>
      <c r="C4874">
        <v>3.8159999999999998</v>
      </c>
      <c r="D4874" s="6">
        <v>46273</v>
      </c>
      <c r="F4874">
        <v>103.74154652999999</v>
      </c>
      <c r="G4874">
        <v>102.77719213</v>
      </c>
      <c r="H4874">
        <v>101.83079257</v>
      </c>
      <c r="I4874">
        <v>100.90184927</v>
      </c>
      <c r="J4874">
        <v>99.989881940000004</v>
      </c>
      <c r="K4874">
        <v>99.094427800000005</v>
      </c>
      <c r="L4874">
        <v>98.215040759999994</v>
      </c>
      <c r="M4874">
        <v>97.351290700000007</v>
      </c>
      <c r="N4874">
        <v>96.502762730000001</v>
      </c>
    </row>
    <row r="4875" spans="1:14" x14ac:dyDescent="0.25">
      <c r="A4875" t="s">
        <v>4959</v>
      </c>
      <c r="B4875" s="6">
        <v>45923</v>
      </c>
      <c r="C4875">
        <v>4.2640000000000002</v>
      </c>
      <c r="D4875" s="6">
        <v>45944</v>
      </c>
      <c r="F4875">
        <v>100.15831670999999</v>
      </c>
      <c r="G4875">
        <v>100.11941582999999</v>
      </c>
      <c r="H4875">
        <v>100.08056293</v>
      </c>
      <c r="I4875">
        <v>100.04175791</v>
      </c>
      <c r="J4875">
        <v>100.00300068</v>
      </c>
      <c r="K4875">
        <v>99.964291130000007</v>
      </c>
      <c r="L4875">
        <v>99.925629189999995</v>
      </c>
      <c r="M4875">
        <v>99.887014750000006</v>
      </c>
      <c r="N4875">
        <v>99.848447719999996</v>
      </c>
    </row>
    <row r="4876" spans="1:14" x14ac:dyDescent="0.25">
      <c r="A4876" t="s">
        <v>4960</v>
      </c>
      <c r="B4876" s="6">
        <v>45922</v>
      </c>
      <c r="C4876">
        <v>4.2670000000000003</v>
      </c>
      <c r="D4876" s="6">
        <v>45944</v>
      </c>
      <c r="F4876">
        <v>100.1585955</v>
      </c>
      <c r="G4876">
        <v>100.11968996</v>
      </c>
      <c r="H4876">
        <v>100.08083240000001</v>
      </c>
      <c r="I4876">
        <v>100.04202272000001</v>
      </c>
      <c r="J4876">
        <v>100.00326084</v>
      </c>
      <c r="K4876">
        <v>99.964546650000003</v>
      </c>
      <c r="L4876">
        <v>99.925880070000005</v>
      </c>
      <c r="M4876">
        <v>99.887260999999995</v>
      </c>
      <c r="N4876">
        <v>99.848689340000007</v>
      </c>
    </row>
    <row r="4877" spans="1:14" x14ac:dyDescent="0.25">
      <c r="A4877" t="s">
        <v>4961</v>
      </c>
      <c r="B4877" s="6">
        <v>45922</v>
      </c>
      <c r="C4877">
        <v>4.2690000000000001</v>
      </c>
      <c r="D4877" s="6">
        <v>45952</v>
      </c>
      <c r="F4877">
        <v>100.2485803</v>
      </c>
      <c r="G4877">
        <v>100.187395</v>
      </c>
      <c r="H4877">
        <v>100.12629870000001</v>
      </c>
      <c r="I4877">
        <v>100.0652912</v>
      </c>
      <c r="J4877">
        <v>100.00437232</v>
      </c>
      <c r="K4877">
        <v>99.943541850000003</v>
      </c>
      <c r="L4877">
        <v>99.882799610000006</v>
      </c>
      <c r="M4877">
        <v>99.822145390000003</v>
      </c>
      <c r="N4877">
        <v>99.761578999999998</v>
      </c>
    </row>
    <row r="4878" spans="1:14" x14ac:dyDescent="0.25">
      <c r="A4878" t="s">
        <v>4962</v>
      </c>
      <c r="B4878" s="6">
        <v>45929</v>
      </c>
      <c r="C4878">
        <v>4.29</v>
      </c>
      <c r="D4878" s="6">
        <v>45961</v>
      </c>
      <c r="F4878">
        <v>100.35040829</v>
      </c>
      <c r="G4878">
        <v>100.26418619</v>
      </c>
      <c r="H4878">
        <v>100.17811098999999</v>
      </c>
      <c r="I4878">
        <v>100.09218232000001</v>
      </c>
      <c r="J4878">
        <v>100.00639983000001</v>
      </c>
      <c r="K4878">
        <v>99.920763140000005</v>
      </c>
      <c r="L4878">
        <v>99.835271899999995</v>
      </c>
      <c r="M4878">
        <v>99.749925750000003</v>
      </c>
      <c r="N4878">
        <v>99.664724340000006</v>
      </c>
    </row>
    <row r="4879" spans="1:14" x14ac:dyDescent="0.25">
      <c r="A4879" t="s">
        <v>4963</v>
      </c>
      <c r="B4879" s="6">
        <v>45884</v>
      </c>
      <c r="C4879">
        <v>4.032</v>
      </c>
      <c r="D4879" s="6">
        <v>46251</v>
      </c>
      <c r="F4879">
        <v>103.68266334</v>
      </c>
      <c r="G4879">
        <v>102.78009247</v>
      </c>
      <c r="H4879">
        <v>101.89326946</v>
      </c>
      <c r="I4879">
        <v>101.02178411</v>
      </c>
      <c r="J4879">
        <v>100.16524042</v>
      </c>
      <c r="K4879">
        <v>99.32325591</v>
      </c>
      <c r="L4879">
        <v>98.495461070000005</v>
      </c>
      <c r="M4879">
        <v>97.681498809999994</v>
      </c>
      <c r="N4879">
        <v>96.881023970000001</v>
      </c>
    </row>
    <row r="4880" spans="1:14" x14ac:dyDescent="0.25">
      <c r="A4880" t="s">
        <v>4964</v>
      </c>
      <c r="B4880" s="6">
        <v>45882</v>
      </c>
      <c r="C4880">
        <v>3.7829999999999999</v>
      </c>
      <c r="D4880" s="6">
        <v>47708</v>
      </c>
      <c r="F4880">
        <v>119.52843511</v>
      </c>
      <c r="G4880">
        <v>114.28553167</v>
      </c>
      <c r="H4880">
        <v>109.30840286</v>
      </c>
      <c r="I4880">
        <v>104.58216960999999</v>
      </c>
      <c r="J4880">
        <v>100.09286127</v>
      </c>
      <c r="K4880">
        <v>95.827355560000001</v>
      </c>
      <c r="L4880">
        <v>91.773322789999995</v>
      </c>
      <c r="M4880">
        <v>87.919174040000001</v>
      </c>
      <c r="N4880">
        <v>84.254012979999999</v>
      </c>
    </row>
    <row r="4881" spans="1:14" x14ac:dyDescent="0.25">
      <c r="A4881" t="s">
        <v>4965</v>
      </c>
      <c r="B4881" s="6">
        <v>45912</v>
      </c>
      <c r="C4881">
        <v>3.9750000000000001</v>
      </c>
      <c r="D4881" s="6">
        <v>48103</v>
      </c>
      <c r="F4881">
        <v>123.35257177</v>
      </c>
      <c r="G4881">
        <v>116.90012032</v>
      </c>
      <c r="H4881">
        <v>110.83590144</v>
      </c>
      <c r="I4881">
        <v>105.13441744000001</v>
      </c>
      <c r="J4881">
        <v>99.771975159999997</v>
      </c>
      <c r="K4881">
        <v>94.726549199999994</v>
      </c>
      <c r="L4881">
        <v>89.977656249999995</v>
      </c>
      <c r="M4881">
        <v>85.50623951</v>
      </c>
      <c r="N4881">
        <v>81.294562330000005</v>
      </c>
    </row>
    <row r="4882" spans="1:14" x14ac:dyDescent="0.25">
      <c r="A4882" t="s">
        <v>4966</v>
      </c>
      <c r="B4882" s="6">
        <v>45870</v>
      </c>
      <c r="C4882">
        <v>3.8090000000000002</v>
      </c>
      <c r="D4882" s="6">
        <v>47696</v>
      </c>
      <c r="F4882">
        <v>119.54516807</v>
      </c>
      <c r="G4882">
        <v>114.33595062000001</v>
      </c>
      <c r="H4882">
        <v>109.38918022999999</v>
      </c>
      <c r="I4882">
        <v>104.69025311999999</v>
      </c>
      <c r="J4882">
        <v>100.2254516</v>
      </c>
      <c r="K4882">
        <v>95.981885860000006</v>
      </c>
      <c r="L4882">
        <v>91.94743991</v>
      </c>
      <c r="M4882">
        <v>88.110721290000001</v>
      </c>
      <c r="N4882">
        <v>84.461014320000004</v>
      </c>
    </row>
    <row r="4883" spans="1:14" x14ac:dyDescent="0.25">
      <c r="A4883" t="s">
        <v>4967</v>
      </c>
      <c r="B4883" s="6">
        <v>45924</v>
      </c>
      <c r="C4883">
        <v>4.2640000000000002</v>
      </c>
      <c r="D4883" s="6">
        <v>45931</v>
      </c>
      <c r="F4883">
        <v>100.01220171999999</v>
      </c>
      <c r="G4883">
        <v>100.00942696</v>
      </c>
      <c r="H4883">
        <v>100.00665463</v>
      </c>
      <c r="I4883">
        <v>100.00388470999999</v>
      </c>
      <c r="J4883">
        <v>100.00111721</v>
      </c>
      <c r="K4883">
        <v>99.998352120000007</v>
      </c>
      <c r="L4883">
        <v>99.995589440000003</v>
      </c>
      <c r="M4883">
        <v>99.992829159999999</v>
      </c>
      <c r="N4883">
        <v>99.990071290000003</v>
      </c>
    </row>
    <row r="4884" spans="1:14" x14ac:dyDescent="0.25">
      <c r="A4884" t="s">
        <v>4968</v>
      </c>
      <c r="B4884" s="6">
        <v>45915</v>
      </c>
      <c r="C4884">
        <v>3.996</v>
      </c>
      <c r="D4884" s="6">
        <v>46093</v>
      </c>
      <c r="F4884">
        <v>101.81108081000001</v>
      </c>
      <c r="G4884">
        <v>101.35184934</v>
      </c>
      <c r="H4884">
        <v>100.89674891</v>
      </c>
      <c r="I4884">
        <v>100.44572386999999</v>
      </c>
      <c r="J4884">
        <v>99.998719519999995</v>
      </c>
      <c r="K4884">
        <v>99.555682169999997</v>
      </c>
      <c r="L4884">
        <v>99.116559080000002</v>
      </c>
      <c r="M4884">
        <v>98.68129845</v>
      </c>
      <c r="N4884">
        <v>98.249849370000007</v>
      </c>
    </row>
    <row r="4885" spans="1:14" x14ac:dyDescent="0.25">
      <c r="A4885" t="s">
        <v>4969</v>
      </c>
      <c r="B4885" s="6">
        <v>45930</v>
      </c>
      <c r="C4885">
        <v>4.2809999999999997</v>
      </c>
      <c r="D4885" s="6">
        <v>45961</v>
      </c>
      <c r="F4885">
        <v>100.34947246999999</v>
      </c>
      <c r="G4885">
        <v>100.26326127999999</v>
      </c>
      <c r="H4885">
        <v>100.17719696</v>
      </c>
      <c r="I4885">
        <v>100.09127915000001</v>
      </c>
      <c r="J4885">
        <v>100.00550749999999</v>
      </c>
      <c r="K4885">
        <v>99.91988164</v>
      </c>
      <c r="L4885">
        <v>99.834401209999996</v>
      </c>
      <c r="M4885">
        <v>99.749065860000002</v>
      </c>
      <c r="N4885">
        <v>99.663875219999994</v>
      </c>
    </row>
    <row r="4886" spans="1:14" x14ac:dyDescent="0.25">
      <c r="A4886" t="s">
        <v>4970</v>
      </c>
      <c r="B4886" s="6">
        <v>45915</v>
      </c>
      <c r="C4886">
        <v>3.7869999999999999</v>
      </c>
      <c r="D4886" s="6">
        <v>46280</v>
      </c>
      <c r="F4886">
        <v>103.79151774</v>
      </c>
      <c r="G4886">
        <v>102.80731099</v>
      </c>
      <c r="H4886">
        <v>101.84179921</v>
      </c>
      <c r="I4886">
        <v>100.89445275</v>
      </c>
      <c r="J4886">
        <v>99.964761820000007</v>
      </c>
      <c r="K4886">
        <v>99.05223556</v>
      </c>
      <c r="L4886">
        <v>98.156401160000001</v>
      </c>
      <c r="M4886">
        <v>97.276803090000001</v>
      </c>
      <c r="N4886">
        <v>96.413002239999997</v>
      </c>
    </row>
    <row r="4887" spans="1:14" x14ac:dyDescent="0.25">
      <c r="A4887" t="s">
        <v>4971</v>
      </c>
      <c r="B4887" s="6">
        <v>45884</v>
      </c>
      <c r="C4887">
        <v>4.1890000000000001</v>
      </c>
      <c r="D4887" s="6">
        <v>46070</v>
      </c>
      <c r="F4887">
        <v>101.62862293000001</v>
      </c>
      <c r="G4887">
        <v>101.2333077</v>
      </c>
      <c r="H4887">
        <v>100.84105069</v>
      </c>
      <c r="I4887">
        <v>100.45181642999999</v>
      </c>
      <c r="J4887">
        <v>100.06557001</v>
      </c>
      <c r="K4887">
        <v>99.682277049999996</v>
      </c>
      <c r="L4887">
        <v>99.301903719999999</v>
      </c>
      <c r="M4887">
        <v>98.924416679999993</v>
      </c>
      <c r="N4887">
        <v>98.549783110000007</v>
      </c>
    </row>
    <row r="4888" spans="1:14" x14ac:dyDescent="0.25">
      <c r="A4888" t="s">
        <v>4972</v>
      </c>
      <c r="B4888" s="6">
        <v>45930</v>
      </c>
      <c r="C4888">
        <v>3.7509999999999999</v>
      </c>
      <c r="D4888" s="6">
        <v>47207</v>
      </c>
      <c r="F4888">
        <v>113.94094981000001</v>
      </c>
      <c r="G4888">
        <v>110.25545541</v>
      </c>
      <c r="H4888">
        <v>106.71126261000001</v>
      </c>
      <c r="I4888">
        <v>103.30217755</v>
      </c>
      <c r="J4888">
        <v>100.02231299</v>
      </c>
      <c r="K4888">
        <v>96.866071289999994</v>
      </c>
      <c r="L4888">
        <v>93.828128460000002</v>
      </c>
      <c r="M4888">
        <v>90.903419200000002</v>
      </c>
      <c r="N4888">
        <v>88.08712285</v>
      </c>
    </row>
    <row r="4889" spans="1:14" x14ac:dyDescent="0.25">
      <c r="A4889" t="s">
        <v>4973</v>
      </c>
      <c r="B4889" s="6">
        <v>45898</v>
      </c>
      <c r="C4889">
        <v>3.9460000000000002</v>
      </c>
      <c r="D4889" s="6">
        <v>46280</v>
      </c>
      <c r="F4889">
        <v>103.94410719</v>
      </c>
      <c r="G4889">
        <v>102.95915576</v>
      </c>
      <c r="H4889">
        <v>101.9929082</v>
      </c>
      <c r="I4889">
        <v>101.04483469</v>
      </c>
      <c r="J4889">
        <v>100.11442529999999</v>
      </c>
      <c r="K4889">
        <v>99.201189009999993</v>
      </c>
      <c r="L4889">
        <v>98.304652869999998</v>
      </c>
      <c r="M4889">
        <v>97.424361180000005</v>
      </c>
      <c r="N4889">
        <v>96.559874699999995</v>
      </c>
    </row>
    <row r="4890" spans="1:14" x14ac:dyDescent="0.25">
      <c r="A4890" t="s">
        <v>4974</v>
      </c>
      <c r="B4890" s="6">
        <v>45898</v>
      </c>
      <c r="C4890">
        <v>3.9630000000000001</v>
      </c>
      <c r="D4890" s="6">
        <v>46265</v>
      </c>
      <c r="F4890">
        <v>103.78418474</v>
      </c>
      <c r="G4890">
        <v>102.84198225999999</v>
      </c>
      <c r="H4890">
        <v>101.91690491999999</v>
      </c>
      <c r="I4890">
        <v>101.00848872</v>
      </c>
      <c r="J4890">
        <v>100.11628626</v>
      </c>
      <c r="K4890">
        <v>99.239866059999997</v>
      </c>
      <c r="L4890">
        <v>98.378811799999994</v>
      </c>
      <c r="M4890">
        <v>97.532721730000006</v>
      </c>
      <c r="N4890">
        <v>96.701207969999999</v>
      </c>
    </row>
    <row r="4891" spans="1:14" x14ac:dyDescent="0.25">
      <c r="A4891" t="s">
        <v>4975</v>
      </c>
      <c r="B4891" s="6">
        <v>45925</v>
      </c>
      <c r="C4891">
        <v>4.282</v>
      </c>
      <c r="D4891" s="6">
        <v>45939</v>
      </c>
      <c r="F4891">
        <v>100.10231405</v>
      </c>
      <c r="G4891">
        <v>100.07732435</v>
      </c>
      <c r="H4891">
        <v>100.05236201</v>
      </c>
      <c r="I4891">
        <v>100.02742698</v>
      </c>
      <c r="J4891">
        <v>100.00251921</v>
      </c>
      <c r="K4891">
        <v>99.977638659999997</v>
      </c>
      <c r="L4891">
        <v>99.952785259999999</v>
      </c>
      <c r="M4891">
        <v>99.92795898</v>
      </c>
      <c r="N4891">
        <v>99.903159759999994</v>
      </c>
    </row>
    <row r="4892" spans="1:14" x14ac:dyDescent="0.25">
      <c r="A4892" t="s">
        <v>4976</v>
      </c>
      <c r="B4892" s="6">
        <v>45896</v>
      </c>
      <c r="C4892">
        <v>3.72</v>
      </c>
      <c r="D4892" s="6">
        <v>46720</v>
      </c>
      <c r="F4892">
        <v>108.61779035000001</v>
      </c>
      <c r="G4892">
        <v>106.38218086000001</v>
      </c>
      <c r="H4892">
        <v>104.20414017</v>
      </c>
      <c r="I4892">
        <v>102.08177228</v>
      </c>
      <c r="J4892">
        <v>100.0132596</v>
      </c>
      <c r="K4892">
        <v>97.996858970000005</v>
      </c>
      <c r="L4892">
        <v>96.030897940000003</v>
      </c>
      <c r="M4892">
        <v>94.113771229999998</v>
      </c>
      <c r="N4892">
        <v>92.243937450000004</v>
      </c>
    </row>
    <row r="4893" spans="1:14" x14ac:dyDescent="0.25">
      <c r="A4893" t="s">
        <v>4977</v>
      </c>
      <c r="B4893" s="6">
        <v>45911</v>
      </c>
      <c r="C4893">
        <v>4.3079999999999998</v>
      </c>
      <c r="D4893" s="6">
        <v>45947</v>
      </c>
      <c r="F4893">
        <v>100.19602884</v>
      </c>
      <c r="G4893">
        <v>100.14870919000001</v>
      </c>
      <c r="H4893">
        <v>100.10145183</v>
      </c>
      <c r="I4893">
        <v>100.05425663</v>
      </c>
      <c r="J4893">
        <v>100.00712344999999</v>
      </c>
      <c r="K4893">
        <v>99.960052180000005</v>
      </c>
      <c r="L4893">
        <v>99.913042680000004</v>
      </c>
      <c r="M4893">
        <v>99.866094829999994</v>
      </c>
      <c r="N4893">
        <v>99.819208500000002</v>
      </c>
    </row>
    <row r="4894" spans="1:14" x14ac:dyDescent="0.25">
      <c r="A4894" t="s">
        <v>4978</v>
      </c>
      <c r="B4894" s="6">
        <v>45889</v>
      </c>
      <c r="C4894">
        <v>4.3070000000000004</v>
      </c>
      <c r="D4894" s="6">
        <v>46001</v>
      </c>
      <c r="F4894">
        <v>100.83687974999999</v>
      </c>
      <c r="G4894">
        <v>100.63771933</v>
      </c>
      <c r="H4894">
        <v>100.43935419</v>
      </c>
      <c r="I4894">
        <v>100.24177950000001</v>
      </c>
      <c r="J4894">
        <v>100.04499047</v>
      </c>
      <c r="K4894">
        <v>99.84898235</v>
      </c>
      <c r="L4894">
        <v>99.653750419999994</v>
      </c>
      <c r="M4894">
        <v>99.459290019999997</v>
      </c>
      <c r="N4894">
        <v>99.265596509999995</v>
      </c>
    </row>
    <row r="4895" spans="1:14" x14ac:dyDescent="0.25">
      <c r="A4895" t="s">
        <v>4979</v>
      </c>
      <c r="B4895" s="6">
        <v>45918</v>
      </c>
      <c r="C4895">
        <v>3.677</v>
      </c>
      <c r="D4895" s="6">
        <v>46650</v>
      </c>
      <c r="F4895">
        <v>107.75838907000001</v>
      </c>
      <c r="G4895">
        <v>105.72784387999999</v>
      </c>
      <c r="H4895">
        <v>103.74627538</v>
      </c>
      <c r="I4895">
        <v>101.81219553</v>
      </c>
      <c r="J4895">
        <v>99.924171990000005</v>
      </c>
      <c r="K4895">
        <v>98.08082555</v>
      </c>
      <c r="L4895">
        <v>96.280827819999999</v>
      </c>
      <c r="M4895">
        <v>94.522898949999998</v>
      </c>
      <c r="N4895">
        <v>92.805805500000005</v>
      </c>
    </row>
    <row r="4896" spans="1:14" x14ac:dyDescent="0.25">
      <c r="A4896" t="s">
        <v>4980</v>
      </c>
      <c r="B4896" s="6">
        <v>45918</v>
      </c>
      <c r="C4896">
        <v>4.2190000000000003</v>
      </c>
      <c r="D4896" s="6">
        <v>45960</v>
      </c>
      <c r="F4896">
        <v>100.33493609</v>
      </c>
      <c r="G4896">
        <v>100.25140150999999</v>
      </c>
      <c r="H4896">
        <v>100.16800693</v>
      </c>
      <c r="I4896">
        <v>100.08475202</v>
      </c>
      <c r="J4896">
        <v>100.00163643</v>
      </c>
      <c r="K4896">
        <v>99.918659820000002</v>
      </c>
      <c r="L4896">
        <v>99.835821859999996</v>
      </c>
      <c r="M4896">
        <v>99.753122200000007</v>
      </c>
      <c r="N4896">
        <v>99.670560519999995</v>
      </c>
    </row>
    <row r="4897" spans="1:14" x14ac:dyDescent="0.25">
      <c r="A4897" t="s">
        <v>4981</v>
      </c>
      <c r="B4897" s="6">
        <v>45902</v>
      </c>
      <c r="C4897">
        <v>4.4349999999999996</v>
      </c>
      <c r="D4897" s="6">
        <v>45932</v>
      </c>
      <c r="F4897">
        <v>100.02812815</v>
      </c>
      <c r="G4897">
        <v>100.02256285</v>
      </c>
      <c r="H4897">
        <v>100.01700255999999</v>
      </c>
      <c r="I4897">
        <v>100.01144728</v>
      </c>
      <c r="J4897">
        <v>100.00589699</v>
      </c>
      <c r="K4897">
        <v>100.0003517</v>
      </c>
      <c r="L4897">
        <v>99.994811389999995</v>
      </c>
      <c r="M4897">
        <v>99.989276050000001</v>
      </c>
      <c r="N4897">
        <v>99.983745679999998</v>
      </c>
    </row>
    <row r="4898" spans="1:14" x14ac:dyDescent="0.25">
      <c r="A4898" t="s">
        <v>4982</v>
      </c>
      <c r="B4898" s="6">
        <v>45926</v>
      </c>
      <c r="C4898">
        <v>4.298</v>
      </c>
      <c r="D4898" s="6">
        <v>45945</v>
      </c>
      <c r="F4898">
        <v>100.17048105000001</v>
      </c>
      <c r="G4898">
        <v>100.12881148</v>
      </c>
      <c r="H4898">
        <v>100.08719445</v>
      </c>
      <c r="I4898">
        <v>100.04562986000001</v>
      </c>
      <c r="J4898">
        <v>100.0041176</v>
      </c>
      <c r="K4898">
        <v>99.962657570000005</v>
      </c>
      <c r="L4898">
        <v>99.921249660000001</v>
      </c>
      <c r="M4898">
        <v>99.879893769999995</v>
      </c>
      <c r="N4898">
        <v>99.838589799999994</v>
      </c>
    </row>
    <row r="4899" spans="1:14" x14ac:dyDescent="0.25">
      <c r="A4899" t="s">
        <v>4983</v>
      </c>
      <c r="B4899" s="6">
        <v>45874</v>
      </c>
      <c r="C4899">
        <v>4.1449999999999996</v>
      </c>
      <c r="D4899" s="6">
        <v>48061</v>
      </c>
      <c r="F4899">
        <v>124.02076088</v>
      </c>
      <c r="G4899">
        <v>117.66798341000001</v>
      </c>
      <c r="H4899">
        <v>111.69031296999999</v>
      </c>
      <c r="I4899">
        <v>106.06356027</v>
      </c>
      <c r="J4899">
        <v>100.76521665999999</v>
      </c>
      <c r="K4899">
        <v>95.774329230000006</v>
      </c>
      <c r="L4899">
        <v>91.071385680000006</v>
      </c>
      <c r="M4899">
        <v>86.63820844</v>
      </c>
      <c r="N4899">
        <v>82.457856890000002</v>
      </c>
    </row>
    <row r="4900" spans="1:14" x14ac:dyDescent="0.25">
      <c r="A4900" t="s">
        <v>4984</v>
      </c>
      <c r="B4900" s="6">
        <v>45926</v>
      </c>
      <c r="C4900">
        <v>4.2960000000000003</v>
      </c>
      <c r="D4900" s="6">
        <v>45947</v>
      </c>
      <c r="F4900">
        <v>100.19302032</v>
      </c>
      <c r="G4900">
        <v>100.14578557999999</v>
      </c>
      <c r="H4900">
        <v>100.09861300999999</v>
      </c>
      <c r="I4900">
        <v>100.05150248</v>
      </c>
      <c r="J4900">
        <v>100.00445388</v>
      </c>
      <c r="K4900">
        <v>99.957467059999999</v>
      </c>
      <c r="L4900">
        <v>99.910541910000006</v>
      </c>
      <c r="M4900">
        <v>99.863678300000004</v>
      </c>
      <c r="N4900">
        <v>99.816876089999994</v>
      </c>
    </row>
    <row r="4901" spans="1:14" x14ac:dyDescent="0.25">
      <c r="A4901" t="s">
        <v>4985</v>
      </c>
      <c r="B4901" s="6">
        <v>45925</v>
      </c>
      <c r="C4901">
        <v>4.2619999999999996</v>
      </c>
      <c r="D4901" s="6">
        <v>45957</v>
      </c>
      <c r="F4901">
        <v>100.30376323</v>
      </c>
      <c r="G4901">
        <v>100.22866241</v>
      </c>
      <c r="H4901">
        <v>100.15368123</v>
      </c>
      <c r="I4901">
        <v>100.07881940999999</v>
      </c>
      <c r="J4901">
        <v>100.00407666</v>
      </c>
      <c r="K4901">
        <v>99.929452699999999</v>
      </c>
      <c r="L4901">
        <v>99.854947249999995</v>
      </c>
      <c r="M4901">
        <v>99.780560050000005</v>
      </c>
      <c r="N4901">
        <v>99.706290800000005</v>
      </c>
    </row>
    <row r="4902" spans="1:14" x14ac:dyDescent="0.25">
      <c r="A4902" t="s">
        <v>4986</v>
      </c>
      <c r="B4902" s="6">
        <v>45930</v>
      </c>
      <c r="C4902">
        <v>3.8159999999999998</v>
      </c>
      <c r="D4902" s="6">
        <v>46295</v>
      </c>
      <c r="F4902">
        <v>103.98789549999999</v>
      </c>
      <c r="G4902">
        <v>102.96071563</v>
      </c>
      <c r="H4902">
        <v>101.95384675</v>
      </c>
      <c r="I4902">
        <v>100.96669049</v>
      </c>
      <c r="J4902">
        <v>99.998671799999997</v>
      </c>
      <c r="K4902">
        <v>99.049237790000006</v>
      </c>
      <c r="L4902">
        <v>98.117856700000004</v>
      </c>
      <c r="M4902">
        <v>97.204016890000005</v>
      </c>
      <c r="N4902">
        <v>96.307225889999998</v>
      </c>
    </row>
    <row r="4903" spans="1:14" x14ac:dyDescent="0.25">
      <c r="A4903" t="s">
        <v>4987</v>
      </c>
      <c r="B4903" s="6">
        <v>45905</v>
      </c>
      <c r="C4903">
        <v>3.907</v>
      </c>
      <c r="D4903" s="6">
        <v>48096</v>
      </c>
      <c r="F4903">
        <v>123.21701584</v>
      </c>
      <c r="G4903">
        <v>116.7769586</v>
      </c>
      <c r="H4903">
        <v>110.72363712000001</v>
      </c>
      <c r="I4903">
        <v>105.03170919</v>
      </c>
      <c r="J4903">
        <v>99.677621729999998</v>
      </c>
      <c r="K4903">
        <v>94.639475579999996</v>
      </c>
      <c r="L4903">
        <v>89.896901200000002</v>
      </c>
      <c r="M4903">
        <v>85.430944249999996</v>
      </c>
      <c r="N4903">
        <v>81.223960419999997</v>
      </c>
    </row>
    <row r="4904" spans="1:14" x14ac:dyDescent="0.25">
      <c r="A4904" t="s">
        <v>4988</v>
      </c>
      <c r="B4904" s="6">
        <v>45923</v>
      </c>
      <c r="C4904">
        <v>3.7530000000000001</v>
      </c>
      <c r="D4904" s="6">
        <v>47386</v>
      </c>
      <c r="F4904">
        <v>115.81745029</v>
      </c>
      <c r="G4904">
        <v>111.58893559000001</v>
      </c>
      <c r="H4904">
        <v>107.54134575</v>
      </c>
      <c r="I4904">
        <v>103.66595977</v>
      </c>
      <c r="J4904">
        <v>99.954524509999999</v>
      </c>
      <c r="K4904">
        <v>96.399226999999996</v>
      </c>
      <c r="L4904">
        <v>92.992668510000001</v>
      </c>
      <c r="M4904">
        <v>89.727840279999995</v>
      </c>
      <c r="N4904">
        <v>86.598100860000002</v>
      </c>
    </row>
    <row r="4905" spans="1:14" x14ac:dyDescent="0.25">
      <c r="A4905" t="s">
        <v>4989</v>
      </c>
      <c r="B4905" s="6">
        <v>45930</v>
      </c>
      <c r="C4905">
        <v>4.2839999999999998</v>
      </c>
      <c r="D4905" s="6">
        <v>45959</v>
      </c>
      <c r="F4905">
        <v>100.32717162</v>
      </c>
      <c r="G4905">
        <v>100.24653813</v>
      </c>
      <c r="H4905">
        <v>100.16603755</v>
      </c>
      <c r="I4905">
        <v>100.08566956</v>
      </c>
      <c r="J4905">
        <v>100.00543383999999</v>
      </c>
      <c r="K4905">
        <v>99.925330070000001</v>
      </c>
      <c r="L4905">
        <v>99.84535794</v>
      </c>
      <c r="M4905">
        <v>99.765517130000006</v>
      </c>
      <c r="N4905">
        <v>99.685807319999995</v>
      </c>
    </row>
    <row r="4906" spans="1:14" x14ac:dyDescent="0.25">
      <c r="A4906" t="s">
        <v>4990</v>
      </c>
      <c r="B4906" s="6">
        <v>45890</v>
      </c>
      <c r="C4906">
        <v>3.847</v>
      </c>
      <c r="D4906" s="6">
        <v>46986</v>
      </c>
      <c r="F4906">
        <v>111.87196434000001</v>
      </c>
      <c r="G4906">
        <v>108.8480967</v>
      </c>
      <c r="H4906">
        <v>105.92280615</v>
      </c>
      <c r="I4906">
        <v>103.09234616000001</v>
      </c>
      <c r="J4906">
        <v>100.3531337</v>
      </c>
      <c r="K4906">
        <v>97.701741190000007</v>
      </c>
      <c r="L4906">
        <v>95.134888829999994</v>
      </c>
      <c r="M4906">
        <v>92.649437329999998</v>
      </c>
      <c r="N4906">
        <v>90.242381179999995</v>
      </c>
    </row>
    <row r="4907" spans="1:14" x14ac:dyDescent="0.25">
      <c r="A4907" t="s">
        <v>4991</v>
      </c>
      <c r="B4907" s="6">
        <v>45922</v>
      </c>
      <c r="C4907">
        <v>4.2699999999999996</v>
      </c>
      <c r="D4907" s="6">
        <v>45952</v>
      </c>
      <c r="F4907">
        <v>100.24864171</v>
      </c>
      <c r="G4907">
        <v>100.18745635000001</v>
      </c>
      <c r="H4907">
        <v>100.12636000000001</v>
      </c>
      <c r="I4907">
        <v>100.06535246</v>
      </c>
      <c r="J4907">
        <v>100.00443352000001</v>
      </c>
      <c r="K4907">
        <v>99.943602999999996</v>
      </c>
      <c r="L4907">
        <v>99.882860710000003</v>
      </c>
      <c r="M4907">
        <v>99.822206440000002</v>
      </c>
      <c r="N4907">
        <v>99.76164</v>
      </c>
    </row>
    <row r="4908" spans="1:14" x14ac:dyDescent="0.25">
      <c r="A4908" t="s">
        <v>4992</v>
      </c>
      <c r="B4908" s="6">
        <v>45923</v>
      </c>
      <c r="C4908">
        <v>4.2640000000000002</v>
      </c>
      <c r="D4908" s="6">
        <v>45953</v>
      </c>
      <c r="F4908">
        <v>100.25933722000001</v>
      </c>
      <c r="G4908">
        <v>100.19537231</v>
      </c>
      <c r="H4908">
        <v>100.13150222</v>
      </c>
      <c r="I4908">
        <v>100.06772673</v>
      </c>
      <c r="J4908">
        <v>100.00404564</v>
      </c>
      <c r="K4908">
        <v>99.940458730000003</v>
      </c>
      <c r="L4908">
        <v>99.87696579</v>
      </c>
      <c r="M4908">
        <v>99.813566620000003</v>
      </c>
      <c r="N4908">
        <v>99.750260990000001</v>
      </c>
    </row>
    <row r="4909" spans="1:14" x14ac:dyDescent="0.25">
      <c r="A4909" t="s">
        <v>4993</v>
      </c>
      <c r="B4909" s="6">
        <v>45908</v>
      </c>
      <c r="C4909">
        <v>4.2039999999999997</v>
      </c>
      <c r="D4909" s="6">
        <v>45999</v>
      </c>
      <c r="F4909">
        <v>100.78963734</v>
      </c>
      <c r="G4909">
        <v>100.59660863000001</v>
      </c>
      <c r="H4909">
        <v>100.40432789</v>
      </c>
      <c r="I4909">
        <v>100.21279072</v>
      </c>
      <c r="J4909">
        <v>100.02199276</v>
      </c>
      <c r="K4909">
        <v>99.831929680000002</v>
      </c>
      <c r="L4909">
        <v>99.642597170000002</v>
      </c>
      <c r="M4909">
        <v>99.453990959999999</v>
      </c>
      <c r="N4909">
        <v>99.266106829999998</v>
      </c>
    </row>
    <row r="4910" spans="1:14" x14ac:dyDescent="0.25">
      <c r="A4910" t="s">
        <v>4994</v>
      </c>
      <c r="B4910" s="6">
        <v>45905</v>
      </c>
      <c r="C4910">
        <v>3.5129999999999999</v>
      </c>
      <c r="D4910" s="6">
        <v>47001</v>
      </c>
      <c r="F4910">
        <v>111.25862268</v>
      </c>
      <c r="G4910">
        <v>108.19683818999999</v>
      </c>
      <c r="H4910">
        <v>105.23634748000001</v>
      </c>
      <c r="I4910">
        <v>102.37324508</v>
      </c>
      <c r="J4910">
        <v>99.60379863</v>
      </c>
      <c r="K4910">
        <v>96.924440099999998</v>
      </c>
      <c r="L4910">
        <v>94.331757589999995</v>
      </c>
      <c r="M4910">
        <v>91.822487600000002</v>
      </c>
      <c r="N4910">
        <v>89.393507630000002</v>
      </c>
    </row>
    <row r="4911" spans="1:14" x14ac:dyDescent="0.25">
      <c r="A4911" t="s">
        <v>4995</v>
      </c>
      <c r="B4911" s="6">
        <v>45926</v>
      </c>
      <c r="C4911">
        <v>4.2889999999999997</v>
      </c>
      <c r="D4911" s="6">
        <v>45957</v>
      </c>
      <c r="F4911">
        <v>100.30563174</v>
      </c>
      <c r="G4911">
        <v>100.23053805000001</v>
      </c>
      <c r="H4911">
        <v>100.15556397</v>
      </c>
      <c r="I4911">
        <v>100.08070924</v>
      </c>
      <c r="J4911">
        <v>100.00597358</v>
      </c>
      <c r="K4911">
        <v>99.931356690000001</v>
      </c>
      <c r="L4911">
        <v>99.856858310000007</v>
      </c>
      <c r="M4911">
        <v>99.782478150000003</v>
      </c>
      <c r="N4911">
        <v>99.708215949999996</v>
      </c>
    </row>
    <row r="4912" spans="1:14" x14ac:dyDescent="0.25">
      <c r="A4912" t="s">
        <v>4996</v>
      </c>
      <c r="B4912" s="6">
        <v>45922</v>
      </c>
      <c r="C4912">
        <v>4.2699999999999996</v>
      </c>
      <c r="D4912" s="6">
        <v>45936</v>
      </c>
      <c r="F4912">
        <v>100.06876607</v>
      </c>
      <c r="G4912">
        <v>100.05210535000001</v>
      </c>
      <c r="H4912">
        <v>100.03546148</v>
      </c>
      <c r="I4912">
        <v>100.01883445</v>
      </c>
      <c r="J4912">
        <v>100.00222420999999</v>
      </c>
      <c r="K4912">
        <v>99.985630740000005</v>
      </c>
      <c r="L4912">
        <v>99.969054020000002</v>
      </c>
      <c r="M4912">
        <v>99.952494000000002</v>
      </c>
      <c r="N4912">
        <v>99.935950669999997</v>
      </c>
    </row>
    <row r="4913" spans="1:14" x14ac:dyDescent="0.25">
      <c r="A4913" t="s">
        <v>4997</v>
      </c>
      <c r="B4913" s="6">
        <v>45897</v>
      </c>
      <c r="C4913">
        <v>4.2229999999999999</v>
      </c>
      <c r="D4913" s="6">
        <v>46050</v>
      </c>
      <c r="F4913">
        <v>101.40036076</v>
      </c>
      <c r="G4913">
        <v>101.06261956</v>
      </c>
      <c r="H4913">
        <v>100.72711518</v>
      </c>
      <c r="I4913">
        <v>100.39382548</v>
      </c>
      <c r="J4913">
        <v>100.06272859000001</v>
      </c>
      <c r="K4913">
        <v>99.733802929999996</v>
      </c>
      <c r="L4913">
        <v>99.407027209999995</v>
      </c>
      <c r="M4913">
        <v>99.082380420000007</v>
      </c>
      <c r="N4913">
        <v>98.759841800000004</v>
      </c>
    </row>
    <row r="4914" spans="1:14" x14ac:dyDescent="0.25">
      <c r="A4914" t="s">
        <v>4998</v>
      </c>
      <c r="B4914" s="6">
        <v>45915</v>
      </c>
      <c r="C4914">
        <v>4.2350000000000003</v>
      </c>
      <c r="D4914" s="6">
        <v>45985</v>
      </c>
      <c r="F4914">
        <v>100.62846614999999</v>
      </c>
      <c r="G4914">
        <v>100.47492080000001</v>
      </c>
      <c r="H4914">
        <v>100.3218517</v>
      </c>
      <c r="I4914">
        <v>100.16925662</v>
      </c>
      <c r="J4914">
        <v>100.01713334</v>
      </c>
      <c r="K4914">
        <v>99.865479660000005</v>
      </c>
      <c r="L4914">
        <v>99.714293409999996</v>
      </c>
      <c r="M4914">
        <v>99.563572390000004</v>
      </c>
      <c r="N4914">
        <v>99.413314450000001</v>
      </c>
    </row>
    <row r="4915" spans="1:14" x14ac:dyDescent="0.25">
      <c r="A4915" t="s">
        <v>4999</v>
      </c>
      <c r="B4915" s="6">
        <v>45924</v>
      </c>
      <c r="C4915">
        <v>4.1070000000000002</v>
      </c>
      <c r="D4915" s="6">
        <v>46015</v>
      </c>
      <c r="F4915">
        <v>100.95418359</v>
      </c>
      <c r="G4915">
        <v>100.71652846000001</v>
      </c>
      <c r="H4915">
        <v>100.47999910999999</v>
      </c>
      <c r="I4915">
        <v>100.24458751</v>
      </c>
      <c r="J4915">
        <v>100.01028572</v>
      </c>
      <c r="K4915">
        <v>99.77708586</v>
      </c>
      <c r="L4915">
        <v>99.544980129999999</v>
      </c>
      <c r="M4915">
        <v>99.313960800000004</v>
      </c>
      <c r="N4915">
        <v>99.084020229999993</v>
      </c>
    </row>
    <row r="4916" spans="1:14" x14ac:dyDescent="0.25">
      <c r="A4916" t="s">
        <v>5000</v>
      </c>
      <c r="B4916" s="6">
        <v>45922</v>
      </c>
      <c r="C4916">
        <v>4.0389999999999997</v>
      </c>
      <c r="D4916" s="6">
        <v>46044</v>
      </c>
      <c r="F4916">
        <v>101.26636956999999</v>
      </c>
      <c r="G4916">
        <v>100.94682408</v>
      </c>
      <c r="H4916">
        <v>100.62929876</v>
      </c>
      <c r="I4916">
        <v>100.31377444</v>
      </c>
      <c r="J4916">
        <v>100.00023218</v>
      </c>
      <c r="K4916">
        <v>99.688653290000005</v>
      </c>
      <c r="L4916">
        <v>99.379019290000002</v>
      </c>
      <c r="M4916">
        <v>99.071311960000003</v>
      </c>
      <c r="N4916">
        <v>98.765513279999993</v>
      </c>
    </row>
    <row r="4917" spans="1:14" x14ac:dyDescent="0.25">
      <c r="A4917" t="s">
        <v>5001</v>
      </c>
      <c r="B4917" s="6">
        <v>45905</v>
      </c>
      <c r="C4917">
        <v>3.7490000000000001</v>
      </c>
      <c r="D4917" s="6">
        <v>46273</v>
      </c>
      <c r="F4917">
        <v>103.74486534</v>
      </c>
      <c r="G4917">
        <v>102.7795385</v>
      </c>
      <c r="H4917">
        <v>101.8321993</v>
      </c>
      <c r="I4917">
        <v>100.90234784</v>
      </c>
      <c r="J4917">
        <v>99.989502599999994</v>
      </c>
      <c r="K4917">
        <v>99.093199630000001</v>
      </c>
      <c r="L4917">
        <v>98.212991729999999</v>
      </c>
      <c r="M4917">
        <v>97.34844769</v>
      </c>
      <c r="N4917">
        <v>96.499151600000005</v>
      </c>
    </row>
    <row r="4918" spans="1:14" x14ac:dyDescent="0.25">
      <c r="A4918" t="s">
        <v>5002</v>
      </c>
      <c r="B4918" s="6">
        <v>45883</v>
      </c>
      <c r="C4918">
        <v>4.0279999999999996</v>
      </c>
      <c r="D4918" s="6">
        <v>46248</v>
      </c>
      <c r="F4918">
        <v>103.64330683999999</v>
      </c>
      <c r="G4918">
        <v>102.74930603</v>
      </c>
      <c r="H4918">
        <v>101.87076101</v>
      </c>
      <c r="I4918">
        <v>101.00727288</v>
      </c>
      <c r="J4918">
        <v>100.15845634999999</v>
      </c>
      <c r="K4918">
        <v>99.323939199999998</v>
      </c>
      <c r="L4918">
        <v>98.503361720000001</v>
      </c>
      <c r="M4918">
        <v>97.696376200000003</v>
      </c>
      <c r="N4918">
        <v>96.902646399999995</v>
      </c>
    </row>
    <row r="4919" spans="1:14" x14ac:dyDescent="0.25">
      <c r="A4919" t="s">
        <v>5003</v>
      </c>
      <c r="B4919" s="6">
        <v>45881</v>
      </c>
      <c r="C4919">
        <v>4.3730000000000002</v>
      </c>
      <c r="D4919" s="6">
        <v>45973</v>
      </c>
      <c r="F4919">
        <v>100.51064649999999</v>
      </c>
      <c r="G4919">
        <v>100.39021305999999</v>
      </c>
      <c r="H4919">
        <v>100.2700814</v>
      </c>
      <c r="I4919">
        <v>100.15025034</v>
      </c>
      <c r="J4919">
        <v>100.03071871</v>
      </c>
      <c r="K4919">
        <v>99.911485339999999</v>
      </c>
      <c r="L4919">
        <v>99.792549070000007</v>
      </c>
      <c r="M4919">
        <v>99.673908760000003</v>
      </c>
      <c r="N4919">
        <v>99.555563250000006</v>
      </c>
    </row>
    <row r="4920" spans="1:14" x14ac:dyDescent="0.25">
      <c r="A4920" t="s">
        <v>5004</v>
      </c>
      <c r="B4920" s="6">
        <v>45882</v>
      </c>
      <c r="C4920">
        <v>4.33</v>
      </c>
      <c r="D4920" s="6">
        <v>45994</v>
      </c>
      <c r="F4920">
        <v>100.75691553</v>
      </c>
      <c r="G4920">
        <v>100.57735095</v>
      </c>
      <c r="H4920">
        <v>100.39842600999999</v>
      </c>
      <c r="I4920">
        <v>100.22013727</v>
      </c>
      <c r="J4920">
        <v>100.04248133</v>
      </c>
      <c r="K4920">
        <v>99.865454819999997</v>
      </c>
      <c r="L4920">
        <v>99.689054369999994</v>
      </c>
      <c r="M4920">
        <v>99.513276660000002</v>
      </c>
      <c r="N4920">
        <v>99.338118370000004</v>
      </c>
    </row>
    <row r="4921" spans="1:14" x14ac:dyDescent="0.25">
      <c r="A4921" t="s">
        <v>5005</v>
      </c>
      <c r="B4921" s="6">
        <v>45883</v>
      </c>
      <c r="C4921">
        <v>4.2119999999999997</v>
      </c>
      <c r="D4921" s="6">
        <v>49522</v>
      </c>
      <c r="F4921">
        <v>121.59144308</v>
      </c>
      <c r="G4921">
        <v>115.77539736</v>
      </c>
      <c r="H4921">
        <v>110.35332998</v>
      </c>
      <c r="I4921">
        <v>105.29397754</v>
      </c>
      <c r="J4921">
        <v>100.56882999</v>
      </c>
      <c r="K4921">
        <v>96.151868010000001</v>
      </c>
      <c r="L4921">
        <v>92.01932712</v>
      </c>
      <c r="M4921">
        <v>88.149485749999997</v>
      </c>
      <c r="N4921">
        <v>84.522474509999995</v>
      </c>
    </row>
    <row r="4922" spans="1:14" x14ac:dyDescent="0.25">
      <c r="A4922" t="s">
        <v>5006</v>
      </c>
      <c r="B4922" s="6">
        <v>45918</v>
      </c>
      <c r="C4922">
        <v>4.1840000000000002</v>
      </c>
      <c r="D4922" s="6">
        <v>45979</v>
      </c>
      <c r="F4922">
        <v>100.55079334</v>
      </c>
      <c r="G4922">
        <v>100.41413593</v>
      </c>
      <c r="H4922">
        <v>100.27786387</v>
      </c>
      <c r="I4922">
        <v>100.14197547000001</v>
      </c>
      <c r="J4922">
        <v>100.00646909</v>
      </c>
      <c r="K4922">
        <v>99.871343069999995</v>
      </c>
      <c r="L4922">
        <v>99.736595789999996</v>
      </c>
      <c r="M4922">
        <v>99.602225599999997</v>
      </c>
      <c r="N4922">
        <v>99.468230899999995</v>
      </c>
    </row>
    <row r="4923" spans="1:14" x14ac:dyDescent="0.25">
      <c r="A4923" t="s">
        <v>5007</v>
      </c>
      <c r="B4923" s="6">
        <v>45896</v>
      </c>
      <c r="C4923">
        <v>4.4219999999999997</v>
      </c>
      <c r="D4923" s="6">
        <v>45957</v>
      </c>
      <c r="F4923">
        <v>100.32061173</v>
      </c>
      <c r="G4923">
        <v>100.24523376</v>
      </c>
      <c r="H4923">
        <v>100.16997587</v>
      </c>
      <c r="I4923">
        <v>100.09483777</v>
      </c>
      <c r="J4923">
        <v>100.01981919000001</v>
      </c>
      <c r="K4923">
        <v>99.944919839999997</v>
      </c>
      <c r="L4923">
        <v>99.870139440000003</v>
      </c>
      <c r="M4923">
        <v>99.795477719999994</v>
      </c>
      <c r="N4923">
        <v>99.720934380000003</v>
      </c>
    </row>
    <row r="4924" spans="1:14" x14ac:dyDescent="0.25">
      <c r="A4924" t="s">
        <v>5008</v>
      </c>
      <c r="B4924" s="6">
        <v>45926</v>
      </c>
      <c r="C4924">
        <v>3.8410000000000002</v>
      </c>
      <c r="D4924" s="6">
        <v>47752</v>
      </c>
      <c r="F4924">
        <v>119.8536508</v>
      </c>
      <c r="G4924">
        <v>114.48842629000001</v>
      </c>
      <c r="H4924">
        <v>109.40104152000001</v>
      </c>
      <c r="I4924">
        <v>104.57559911</v>
      </c>
      <c r="J4924">
        <v>99.997194559999997</v>
      </c>
      <c r="K4924">
        <v>95.65184902</v>
      </c>
      <c r="L4924">
        <v>91.52644694</v>
      </c>
      <c r="M4924">
        <v>87.608678280000007</v>
      </c>
      <c r="N4924">
        <v>83.886984920000003</v>
      </c>
    </row>
    <row r="4925" spans="1:14" x14ac:dyDescent="0.25">
      <c r="A4925" t="s">
        <v>5009</v>
      </c>
      <c r="B4925" s="6">
        <v>45930</v>
      </c>
      <c r="C4925">
        <v>4.1180000000000003</v>
      </c>
      <c r="D4925" s="6">
        <v>46020</v>
      </c>
      <c r="F4925">
        <v>101.01408970999999</v>
      </c>
      <c r="G4925">
        <v>100.76249853</v>
      </c>
      <c r="H4925">
        <v>100.51215916</v>
      </c>
      <c r="I4925">
        <v>100.26306228999999</v>
      </c>
      <c r="J4925">
        <v>100.01519872</v>
      </c>
      <c r="K4925">
        <v>99.768559300000007</v>
      </c>
      <c r="L4925">
        <v>99.523134990000003</v>
      </c>
      <c r="M4925">
        <v>99.278916859999995</v>
      </c>
      <c r="N4925">
        <v>99.035896030000004</v>
      </c>
    </row>
    <row r="4926" spans="1:14" x14ac:dyDescent="0.25">
      <c r="A4926" t="s">
        <v>5010</v>
      </c>
      <c r="B4926" s="6">
        <v>45910</v>
      </c>
      <c r="C4926">
        <v>4.1180000000000003</v>
      </c>
      <c r="D4926" s="6">
        <v>46034</v>
      </c>
      <c r="F4926">
        <v>101.18084885</v>
      </c>
      <c r="G4926">
        <v>100.8890822</v>
      </c>
      <c r="H4926">
        <v>100.59900412</v>
      </c>
      <c r="I4926">
        <v>100.31059985</v>
      </c>
      <c r="J4926">
        <v>100.02385486</v>
      </c>
      <c r="K4926">
        <v>99.738754749999998</v>
      </c>
      <c r="L4926">
        <v>99.455285290000006</v>
      </c>
      <c r="M4926">
        <v>99.173432430000005</v>
      </c>
      <c r="N4926">
        <v>98.893182269999997</v>
      </c>
    </row>
    <row r="4927" spans="1:14" x14ac:dyDescent="0.25">
      <c r="A4927" t="s">
        <v>5011</v>
      </c>
      <c r="B4927" s="6">
        <v>45881</v>
      </c>
      <c r="C4927">
        <v>4.1289999999999996</v>
      </c>
      <c r="D4927" s="6">
        <v>46154</v>
      </c>
      <c r="F4927">
        <v>102.59578277</v>
      </c>
      <c r="G4927">
        <v>101.96843556</v>
      </c>
      <c r="H4927">
        <v>101.34877769000001</v>
      </c>
      <c r="I4927">
        <v>100.7366681</v>
      </c>
      <c r="J4927">
        <v>100.13196917</v>
      </c>
      <c r="K4927">
        <v>99.53454662</v>
      </c>
      <c r="L4927">
        <v>98.944269399999996</v>
      </c>
      <c r="M4927">
        <v>98.361009589999995</v>
      </c>
      <c r="N4927">
        <v>97.784642320000003</v>
      </c>
    </row>
    <row r="4928" spans="1:14" x14ac:dyDescent="0.25">
      <c r="A4928" t="s">
        <v>5012</v>
      </c>
      <c r="B4928" s="6">
        <v>45873</v>
      </c>
      <c r="C4928">
        <v>4.0339999999999998</v>
      </c>
      <c r="D4928" s="6">
        <v>46238</v>
      </c>
      <c r="F4928">
        <v>103.52986301</v>
      </c>
      <c r="G4928">
        <v>102.66437926</v>
      </c>
      <c r="H4928">
        <v>101.81338743000001</v>
      </c>
      <c r="I4928">
        <v>100.97652539000001</v>
      </c>
      <c r="J4928">
        <v>100.15344299</v>
      </c>
      <c r="K4928">
        <v>99.343801589999998</v>
      </c>
      <c r="L4928">
        <v>98.547273559999994</v>
      </c>
      <c r="M4928">
        <v>97.763541849999996</v>
      </c>
      <c r="N4928">
        <v>96.992299560000006</v>
      </c>
    </row>
    <row r="4929" spans="1:14" x14ac:dyDescent="0.25">
      <c r="A4929" t="s">
        <v>5013</v>
      </c>
      <c r="B4929" s="6">
        <v>45929</v>
      </c>
      <c r="C4929">
        <v>3.6579999999999999</v>
      </c>
      <c r="D4929" s="6">
        <v>46659</v>
      </c>
      <c r="F4929">
        <v>107.96381006999999</v>
      </c>
      <c r="G4929">
        <v>105.90292339</v>
      </c>
      <c r="H4929">
        <v>103.8923819</v>
      </c>
      <c r="I4929">
        <v>101.93063614</v>
      </c>
      <c r="J4929">
        <v>100.01619543</v>
      </c>
      <c r="K4929">
        <v>98.147625210000001</v>
      </c>
      <c r="L4929">
        <v>96.323544470000002</v>
      </c>
      <c r="M4929">
        <v>94.542623340000006</v>
      </c>
      <c r="N4929">
        <v>92.803580819999993</v>
      </c>
    </row>
    <row r="4930" spans="1:14" x14ac:dyDescent="0.25">
      <c r="A4930" t="s">
        <v>5014</v>
      </c>
      <c r="B4930" s="6">
        <v>45890</v>
      </c>
      <c r="C4930">
        <v>3.778</v>
      </c>
      <c r="D4930" s="6">
        <v>46986</v>
      </c>
      <c r="F4930">
        <v>111.88485568</v>
      </c>
      <c r="G4930">
        <v>108.8558694</v>
      </c>
      <c r="H4930">
        <v>105.92572993</v>
      </c>
      <c r="I4930">
        <v>103.09067687</v>
      </c>
      <c r="J4930">
        <v>100.34711408</v>
      </c>
      <c r="K4930">
        <v>97.691601640000002</v>
      </c>
      <c r="L4930">
        <v>95.120848039999998</v>
      </c>
      <c r="M4930">
        <v>92.631703000000002</v>
      </c>
      <c r="N4930">
        <v>90.221150530000003</v>
      </c>
    </row>
    <row r="4931" spans="1:14" x14ac:dyDescent="0.25">
      <c r="A4931" t="s">
        <v>5015</v>
      </c>
      <c r="B4931" s="6">
        <v>45929</v>
      </c>
      <c r="C4931">
        <v>4.2930000000000001</v>
      </c>
      <c r="D4931" s="6">
        <v>45959</v>
      </c>
      <c r="F4931">
        <v>100.32805772</v>
      </c>
      <c r="G4931">
        <v>100.24741406</v>
      </c>
      <c r="H4931">
        <v>100.16690333</v>
      </c>
      <c r="I4931">
        <v>100.08652521</v>
      </c>
      <c r="J4931">
        <v>100.00627937</v>
      </c>
      <c r="K4931">
        <v>99.926165510000004</v>
      </c>
      <c r="L4931">
        <v>99.846183300000007</v>
      </c>
      <c r="M4931">
        <v>99.766332419999998</v>
      </c>
      <c r="N4931">
        <v>99.68661256</v>
      </c>
    </row>
    <row r="4932" spans="1:14" x14ac:dyDescent="0.25">
      <c r="A4932" t="s">
        <v>5016</v>
      </c>
      <c r="B4932" s="6">
        <v>45912</v>
      </c>
      <c r="C4932">
        <v>4.1749999999999998</v>
      </c>
      <c r="D4932" s="6">
        <v>46003</v>
      </c>
      <c r="F4932">
        <v>100.8306607</v>
      </c>
      <c r="G4932">
        <v>100.62647351</v>
      </c>
      <c r="H4932">
        <v>100.42312509999999</v>
      </c>
      <c r="I4932">
        <v>100.22061022</v>
      </c>
      <c r="J4932">
        <v>100.01892368</v>
      </c>
      <c r="K4932">
        <v>99.818060329999994</v>
      </c>
      <c r="L4932">
        <v>99.618015069999998</v>
      </c>
      <c r="M4932">
        <v>99.418782820000004</v>
      </c>
      <c r="N4932">
        <v>99.220358570000002</v>
      </c>
    </row>
    <row r="4933" spans="1:14" x14ac:dyDescent="0.25">
      <c r="A4933" t="s">
        <v>5017</v>
      </c>
      <c r="B4933" s="6">
        <v>45874</v>
      </c>
      <c r="C4933">
        <v>3.8290000000000002</v>
      </c>
      <c r="D4933" s="6">
        <v>46604</v>
      </c>
      <c r="F4933">
        <v>107.54585075999999</v>
      </c>
      <c r="G4933">
        <v>105.64543952</v>
      </c>
      <c r="H4933">
        <v>103.78820734999999</v>
      </c>
      <c r="I4933">
        <v>101.97291987</v>
      </c>
      <c r="J4933">
        <v>100.19838593999999</v>
      </c>
      <c r="K4933">
        <v>98.463455780000004</v>
      </c>
      <c r="L4933">
        <v>96.767019329999997</v>
      </c>
      <c r="M4933">
        <v>95.108004539999996</v>
      </c>
      <c r="N4933">
        <v>93.485375880000007</v>
      </c>
    </row>
    <row r="4934" spans="1:14" x14ac:dyDescent="0.25">
      <c r="A4934" t="s">
        <v>5018</v>
      </c>
      <c r="B4934" s="6">
        <v>45930</v>
      </c>
      <c r="C4934">
        <v>4.2809999999999997</v>
      </c>
      <c r="D4934" s="6">
        <v>45961</v>
      </c>
      <c r="F4934">
        <v>100.34947246999999</v>
      </c>
      <c r="G4934">
        <v>100.26326127999999</v>
      </c>
      <c r="H4934">
        <v>100.17719696</v>
      </c>
      <c r="I4934">
        <v>100.09127915000001</v>
      </c>
      <c r="J4934">
        <v>100.00550749999999</v>
      </c>
      <c r="K4934">
        <v>99.91988164</v>
      </c>
      <c r="L4934">
        <v>99.834401209999996</v>
      </c>
      <c r="M4934">
        <v>99.749065860000002</v>
      </c>
      <c r="N4934">
        <v>99.663875219999994</v>
      </c>
    </row>
    <row r="4935" spans="1:14" x14ac:dyDescent="0.25">
      <c r="A4935" t="s">
        <v>5019</v>
      </c>
      <c r="B4935" s="6">
        <v>45917</v>
      </c>
      <c r="C4935">
        <v>4.3029999999999999</v>
      </c>
      <c r="D4935" s="6">
        <v>45947</v>
      </c>
      <c r="F4935">
        <v>100.19481426</v>
      </c>
      <c r="G4935">
        <v>100.14752864</v>
      </c>
      <c r="H4935">
        <v>100.10030526</v>
      </c>
      <c r="I4935">
        <v>100.05314399</v>
      </c>
      <c r="J4935">
        <v>100.00604471</v>
      </c>
      <c r="K4935">
        <v>99.959007279999994</v>
      </c>
      <c r="L4935">
        <v>99.912031589999998</v>
      </c>
      <c r="M4935">
        <v>99.865117490000003</v>
      </c>
      <c r="N4935">
        <v>99.818264880000001</v>
      </c>
    </row>
    <row r="4936" spans="1:14" x14ac:dyDescent="0.25">
      <c r="A4936" t="s">
        <v>5020</v>
      </c>
      <c r="B4936" s="6">
        <v>45905</v>
      </c>
      <c r="C4936">
        <v>3.6669999999999998</v>
      </c>
      <c r="D4936" s="6">
        <v>47731</v>
      </c>
      <c r="F4936">
        <v>118.7836743</v>
      </c>
      <c r="G4936">
        <v>113.505675</v>
      </c>
      <c r="H4936">
        <v>108.49832487</v>
      </c>
      <c r="I4936">
        <v>103.74630199000001</v>
      </c>
      <c r="J4936">
        <v>99.235230529999995</v>
      </c>
      <c r="K4936">
        <v>94.951617459999994</v>
      </c>
      <c r="L4936">
        <v>90.882793879999994</v>
      </c>
      <c r="M4936">
        <v>87.016860429999994</v>
      </c>
      <c r="N4936">
        <v>83.342636740000003</v>
      </c>
    </row>
    <row r="4937" spans="1:14" x14ac:dyDescent="0.25">
      <c r="A4937" t="s">
        <v>5021</v>
      </c>
      <c r="B4937" s="6">
        <v>45915</v>
      </c>
      <c r="C4937">
        <v>4.3239999999999998</v>
      </c>
      <c r="D4937" s="6">
        <v>45945</v>
      </c>
      <c r="F4937">
        <v>100.17336591</v>
      </c>
      <c r="G4937">
        <v>100.13164082999999</v>
      </c>
      <c r="H4937">
        <v>100.08996836999999</v>
      </c>
      <c r="I4937">
        <v>100.04834842</v>
      </c>
      <c r="J4937">
        <v>100.00678087</v>
      </c>
      <c r="K4937">
        <v>99.965265619999997</v>
      </c>
      <c r="L4937">
        <v>99.923802559999999</v>
      </c>
      <c r="M4937">
        <v>99.882391589999997</v>
      </c>
      <c r="N4937">
        <v>99.841032600000005</v>
      </c>
    </row>
    <row r="4938" spans="1:14" x14ac:dyDescent="0.25">
      <c r="A4938" t="s">
        <v>5022</v>
      </c>
      <c r="B4938" s="6">
        <v>45881</v>
      </c>
      <c r="C4938">
        <v>4.0469999999999997</v>
      </c>
      <c r="D4938" s="6">
        <v>46246</v>
      </c>
      <c r="F4938">
        <v>103.63603449</v>
      </c>
      <c r="G4938">
        <v>102.74766912</v>
      </c>
      <c r="H4938">
        <v>101.87456623999999</v>
      </c>
      <c r="I4938">
        <v>101.01633434999999</v>
      </c>
      <c r="J4938">
        <v>100.17259528</v>
      </c>
      <c r="K4938">
        <v>99.342983599999997</v>
      </c>
      <c r="L4938">
        <v>98.527146079999994</v>
      </c>
      <c r="M4938">
        <v>97.724741199999997</v>
      </c>
      <c r="N4938">
        <v>96.935438649999995</v>
      </c>
    </row>
    <row r="4939" spans="1:14" x14ac:dyDescent="0.25">
      <c r="A4939" t="s">
        <v>5023</v>
      </c>
      <c r="B4939" s="6">
        <v>45905</v>
      </c>
      <c r="C4939">
        <v>3.5870000000000002</v>
      </c>
      <c r="D4939" s="6">
        <v>46637</v>
      </c>
      <c r="F4939">
        <v>107.44038885000001</v>
      </c>
      <c r="G4939">
        <v>105.44986887</v>
      </c>
      <c r="H4939">
        <v>103.50653569000001</v>
      </c>
      <c r="I4939">
        <v>101.60898105</v>
      </c>
      <c r="J4939">
        <v>99.755848389999997</v>
      </c>
      <c r="K4939">
        <v>97.945830540000003</v>
      </c>
      <c r="L4939">
        <v>96.177667569999997</v>
      </c>
      <c r="M4939">
        <v>94.450144739999999</v>
      </c>
      <c r="N4939">
        <v>92.762090580000006</v>
      </c>
    </row>
    <row r="4940" spans="1:14" x14ac:dyDescent="0.25">
      <c r="A4940" t="s">
        <v>5024</v>
      </c>
      <c r="B4940" s="6">
        <v>45873</v>
      </c>
      <c r="C4940">
        <v>4.01</v>
      </c>
      <c r="D4940" s="6">
        <v>46969</v>
      </c>
      <c r="F4940">
        <v>112.16244785000001</v>
      </c>
      <c r="G4940">
        <v>109.18168514</v>
      </c>
      <c r="H4940">
        <v>106.29667012</v>
      </c>
      <c r="I4940">
        <v>103.50381673</v>
      </c>
      <c r="J4940">
        <v>100.79969296</v>
      </c>
      <c r="K4940">
        <v>98.181013410000006</v>
      </c>
      <c r="L4940">
        <v>95.644632180000002</v>
      </c>
      <c r="M4940">
        <v>93.18753615</v>
      </c>
      <c r="N4940">
        <v>90.806838659999997</v>
      </c>
    </row>
    <row r="4941" spans="1:14" x14ac:dyDescent="0.25">
      <c r="A4941" t="s">
        <v>5025</v>
      </c>
      <c r="B4941" s="6">
        <v>45923</v>
      </c>
      <c r="C4941">
        <v>4.2649999999999997</v>
      </c>
      <c r="D4941" s="6">
        <v>45953</v>
      </c>
      <c r="F4941">
        <v>100.25940136</v>
      </c>
      <c r="G4941">
        <v>100.19543640000001</v>
      </c>
      <c r="H4941">
        <v>100.13156626</v>
      </c>
      <c r="I4941">
        <v>100.06779072</v>
      </c>
      <c r="J4941">
        <v>100.00410957</v>
      </c>
      <c r="K4941">
        <v>99.940522610000002</v>
      </c>
      <c r="L4941">
        <v>99.877029620000002</v>
      </c>
      <c r="M4941">
        <v>99.81363039</v>
      </c>
      <c r="N4941">
        <v>99.750324710000001</v>
      </c>
    </row>
    <row r="4942" spans="1:14" x14ac:dyDescent="0.25">
      <c r="A4942" t="s">
        <v>5026</v>
      </c>
      <c r="B4942" s="6">
        <v>45884</v>
      </c>
      <c r="C4942">
        <v>3.8330000000000002</v>
      </c>
      <c r="D4942" s="6">
        <v>46980</v>
      </c>
      <c r="F4942">
        <v>111.76713712999999</v>
      </c>
      <c r="G4942">
        <v>108.76149766</v>
      </c>
      <c r="H4942">
        <v>105.85335815000001</v>
      </c>
      <c r="I4942">
        <v>103.0390316</v>
      </c>
      <c r="J4942">
        <v>100.31499106</v>
      </c>
      <c r="K4942">
        <v>97.677861739999997</v>
      </c>
      <c r="L4942">
        <v>95.124413599999997</v>
      </c>
      <c r="M4942">
        <v>92.651554290000007</v>
      </c>
      <c r="N4942">
        <v>90.256322499999996</v>
      </c>
    </row>
    <row r="4943" spans="1:14" x14ac:dyDescent="0.25">
      <c r="A4943" t="s">
        <v>5027</v>
      </c>
      <c r="B4943" s="6">
        <v>45902</v>
      </c>
      <c r="C4943">
        <v>4.3600000000000003</v>
      </c>
      <c r="D4943" s="6">
        <v>45964</v>
      </c>
      <c r="F4943">
        <v>100.39705005</v>
      </c>
      <c r="G4943">
        <v>100.30214515</v>
      </c>
      <c r="H4943">
        <v>100.20742392</v>
      </c>
      <c r="I4943">
        <v>100.11288582</v>
      </c>
      <c r="J4943">
        <v>100.01853032</v>
      </c>
      <c r="K4943">
        <v>99.924356860000003</v>
      </c>
      <c r="L4943">
        <v>99.830364919999994</v>
      </c>
      <c r="M4943">
        <v>99.736553950000001</v>
      </c>
      <c r="N4943">
        <v>99.642923420000002</v>
      </c>
    </row>
    <row r="4944" spans="1:14" x14ac:dyDescent="0.25">
      <c r="A4944" t="s">
        <v>5028</v>
      </c>
      <c r="B4944" s="6">
        <v>45930</v>
      </c>
      <c r="C4944">
        <v>4.28</v>
      </c>
      <c r="D4944" s="6">
        <v>45961</v>
      </c>
      <c r="F4944">
        <v>100.34938638</v>
      </c>
      <c r="G4944">
        <v>100.26317526</v>
      </c>
      <c r="H4944">
        <v>100.17711101</v>
      </c>
      <c r="I4944">
        <v>100.09119328</v>
      </c>
      <c r="J4944">
        <v>100.0054217</v>
      </c>
      <c r="K4944">
        <v>99.919795919999999</v>
      </c>
      <c r="L4944">
        <v>99.834315559999993</v>
      </c>
      <c r="M4944">
        <v>99.748980279999998</v>
      </c>
      <c r="N4944">
        <v>99.663789710000003</v>
      </c>
    </row>
    <row r="4945" spans="1:14" x14ac:dyDescent="0.25">
      <c r="A4945" t="s">
        <v>5029</v>
      </c>
      <c r="B4945" s="6">
        <v>45909</v>
      </c>
      <c r="C4945">
        <v>4.2949999999999999</v>
      </c>
      <c r="D4945" s="6">
        <v>45964</v>
      </c>
      <c r="F4945">
        <v>100.38971608999999</v>
      </c>
      <c r="G4945">
        <v>100.2949004</v>
      </c>
      <c r="H4945">
        <v>100.20026822</v>
      </c>
      <c r="I4945">
        <v>100.10581899</v>
      </c>
      <c r="J4945">
        <v>100.01155218</v>
      </c>
      <c r="K4945">
        <v>99.917467250000001</v>
      </c>
      <c r="L4945">
        <v>99.823563660000005</v>
      </c>
      <c r="M4945">
        <v>99.729840870000004</v>
      </c>
      <c r="N4945">
        <v>99.636298359999998</v>
      </c>
    </row>
    <row r="4946" spans="1:14" x14ac:dyDescent="0.25">
      <c r="A4946" t="s">
        <v>5030</v>
      </c>
      <c r="B4946" s="6">
        <v>45909</v>
      </c>
      <c r="C4946">
        <v>3.6240000000000001</v>
      </c>
      <c r="D4946" s="6">
        <v>46639</v>
      </c>
      <c r="F4946">
        <v>107.53446264999999</v>
      </c>
      <c r="G4946">
        <v>105.53732613</v>
      </c>
      <c r="H4946">
        <v>103.58765901</v>
      </c>
      <c r="I4946">
        <v>101.68404065</v>
      </c>
      <c r="J4946">
        <v>99.825102689999994</v>
      </c>
      <c r="K4946">
        <v>98.009526780000002</v>
      </c>
      <c r="L4946">
        <v>96.236042319999996</v>
      </c>
      <c r="M4946">
        <v>94.503424460000005</v>
      </c>
      <c r="N4946">
        <v>92.810492049999993</v>
      </c>
    </row>
    <row r="4947" spans="1:14" x14ac:dyDescent="0.25">
      <c r="A4947" t="s">
        <v>5031</v>
      </c>
      <c r="B4947" s="6">
        <v>45919</v>
      </c>
      <c r="C4947">
        <v>4.2549999999999999</v>
      </c>
      <c r="D4947" s="6">
        <v>45938</v>
      </c>
      <c r="F4947">
        <v>100.09139979</v>
      </c>
      <c r="G4947">
        <v>100.06917341</v>
      </c>
      <c r="H4947">
        <v>100.04697074000001</v>
      </c>
      <c r="I4947">
        <v>100.02479176</v>
      </c>
      <c r="J4947">
        <v>100.0026364</v>
      </c>
      <c r="K4947">
        <v>99.980504640000007</v>
      </c>
      <c r="L4947">
        <v>99.958396429999993</v>
      </c>
      <c r="M4947">
        <v>99.93631173</v>
      </c>
      <c r="N4947">
        <v>99.914250499999994</v>
      </c>
    </row>
    <row r="4948" spans="1:14" x14ac:dyDescent="0.25">
      <c r="A4948" t="s">
        <v>5032</v>
      </c>
      <c r="B4948" s="6">
        <v>45915</v>
      </c>
      <c r="C4948">
        <v>4.327</v>
      </c>
      <c r="D4948" s="6">
        <v>45940</v>
      </c>
      <c r="F4948">
        <v>100.11648859</v>
      </c>
      <c r="G4948">
        <v>100.08868568</v>
      </c>
      <c r="H4948">
        <v>100.06091397</v>
      </c>
      <c r="I4948">
        <v>100.03317343000001</v>
      </c>
      <c r="J4948">
        <v>100.00546396999999</v>
      </c>
      <c r="K4948">
        <v>99.977785549999993</v>
      </c>
      <c r="L4948">
        <v>99.950138120000005</v>
      </c>
      <c r="M4948">
        <v>99.922521599999996</v>
      </c>
      <c r="N4948">
        <v>99.894935950000004</v>
      </c>
    </row>
    <row r="4949" spans="1:14" x14ac:dyDescent="0.25">
      <c r="A4949" t="s">
        <v>5033</v>
      </c>
      <c r="B4949" s="6">
        <v>45902</v>
      </c>
      <c r="C4949">
        <v>4.4379999999999997</v>
      </c>
      <c r="D4949" s="6">
        <v>45931</v>
      </c>
      <c r="F4949">
        <v>100.01643831</v>
      </c>
      <c r="G4949">
        <v>100.01365594000001</v>
      </c>
      <c r="H4949">
        <v>100.010876</v>
      </c>
      <c r="I4949">
        <v>100.00809848</v>
      </c>
      <c r="J4949">
        <v>100.00532337999999</v>
      </c>
      <c r="K4949">
        <v>100.00255070999999</v>
      </c>
      <c r="L4949">
        <v>99.999780450000003</v>
      </c>
      <c r="M4949">
        <v>99.997012600000005</v>
      </c>
      <c r="N4949">
        <v>99.99424716</v>
      </c>
    </row>
    <row r="4950" spans="1:14" x14ac:dyDescent="0.25">
      <c r="A4950" t="s">
        <v>5034</v>
      </c>
      <c r="B4950" s="6">
        <v>45930</v>
      </c>
      <c r="C4950">
        <v>4.2949999999999999</v>
      </c>
      <c r="D4950" s="6">
        <v>45944</v>
      </c>
      <c r="F4950">
        <v>100.15839354000001</v>
      </c>
      <c r="G4950">
        <v>100.11952436999999</v>
      </c>
      <c r="H4950">
        <v>100.08070313</v>
      </c>
      <c r="I4950">
        <v>100.04192974</v>
      </c>
      <c r="J4950">
        <v>100.00320409</v>
      </c>
      <c r="K4950">
        <v>99.9645261</v>
      </c>
      <c r="L4950">
        <v>99.925895670000003</v>
      </c>
      <c r="M4950">
        <v>99.887312699999995</v>
      </c>
      <c r="N4950">
        <v>99.848777100000007</v>
      </c>
    </row>
    <row r="4951" spans="1:14" x14ac:dyDescent="0.25">
      <c r="A4951" t="s">
        <v>5035</v>
      </c>
      <c r="B4951" s="6">
        <v>45874</v>
      </c>
      <c r="C4951">
        <v>4.3780000000000001</v>
      </c>
      <c r="D4951" s="6">
        <v>49163</v>
      </c>
      <c r="F4951">
        <v>135.40545723</v>
      </c>
      <c r="G4951">
        <v>125.48296626</v>
      </c>
      <c r="H4951">
        <v>116.39936778000001</v>
      </c>
      <c r="I4951">
        <v>108.07850216</v>
      </c>
      <c r="J4951">
        <v>100.45151604</v>
      </c>
      <c r="K4951">
        <v>93.456126659999995</v>
      </c>
      <c r="L4951">
        <v>87.035963600000002</v>
      </c>
      <c r="M4951">
        <v>81.13997947</v>
      </c>
      <c r="N4951">
        <v>75.721922120000002</v>
      </c>
    </row>
    <row r="4952" spans="1:14" x14ac:dyDescent="0.25">
      <c r="A4952" t="s">
        <v>5036</v>
      </c>
      <c r="B4952" s="6">
        <v>45890</v>
      </c>
      <c r="C4952">
        <v>4.0599999999999996</v>
      </c>
      <c r="D4952" s="6">
        <v>46255</v>
      </c>
      <c r="F4952">
        <v>103.75500473</v>
      </c>
      <c r="G4952">
        <v>102.84088745</v>
      </c>
      <c r="H4952">
        <v>101.94291148000001</v>
      </c>
      <c r="I4952">
        <v>101.06065144999999</v>
      </c>
      <c r="J4952">
        <v>100.1936968</v>
      </c>
      <c r="K4952">
        <v>99.341651189999993</v>
      </c>
      <c r="L4952">
        <v>98.504131869999995</v>
      </c>
      <c r="M4952">
        <v>97.68076911</v>
      </c>
      <c r="N4952">
        <v>96.871205630000006</v>
      </c>
    </row>
    <row r="4953" spans="1:14" x14ac:dyDescent="0.25">
      <c r="A4953" t="s">
        <v>5037</v>
      </c>
      <c r="B4953" s="6">
        <v>45882</v>
      </c>
      <c r="C4953">
        <v>3.7559999999999998</v>
      </c>
      <c r="D4953" s="6">
        <v>46979</v>
      </c>
      <c r="F4953">
        <v>111.53153954</v>
      </c>
      <c r="G4953">
        <v>108.53213426000001</v>
      </c>
      <c r="H4953">
        <v>105.6299714</v>
      </c>
      <c r="I4953">
        <v>102.82137640000001</v>
      </c>
      <c r="J4953">
        <v>100.10283406000001</v>
      </c>
      <c r="K4953">
        <v>97.470980740000002</v>
      </c>
      <c r="L4953">
        <v>94.922596940000005</v>
      </c>
      <c r="M4953">
        <v>92.454600260000007</v>
      </c>
      <c r="N4953">
        <v>90.064038830000001</v>
      </c>
    </row>
    <row r="4954" spans="1:14" x14ac:dyDescent="0.25">
      <c r="A4954" t="s">
        <v>5038</v>
      </c>
      <c r="B4954" s="6">
        <v>45930</v>
      </c>
      <c r="C4954">
        <v>4.0839999999999996</v>
      </c>
      <c r="D4954" s="6">
        <v>46052</v>
      </c>
      <c r="F4954">
        <v>101.37190462</v>
      </c>
      <c r="G4954">
        <v>101.02993182</v>
      </c>
      <c r="H4954">
        <v>100.69025714999999</v>
      </c>
      <c r="I4954">
        <v>100.35285755</v>
      </c>
      <c r="J4954">
        <v>100.01771024999999</v>
      </c>
      <c r="K4954">
        <v>99.684792830000006</v>
      </c>
      <c r="L4954">
        <v>99.354083110000005</v>
      </c>
      <c r="M4954">
        <v>99.025559240000007</v>
      </c>
      <c r="N4954">
        <v>98.699199649999997</v>
      </c>
    </row>
    <row r="4955" spans="1:14" x14ac:dyDescent="0.25">
      <c r="A4955" t="s">
        <v>5039</v>
      </c>
      <c r="B4955" s="6">
        <v>45870</v>
      </c>
      <c r="C4955">
        <v>3.7559999999999998</v>
      </c>
      <c r="D4955" s="6">
        <v>46966</v>
      </c>
      <c r="F4955">
        <v>111.60792923</v>
      </c>
      <c r="G4955">
        <v>108.63878726</v>
      </c>
      <c r="H4955">
        <v>105.76493734</v>
      </c>
      <c r="I4955">
        <v>102.98281532</v>
      </c>
      <c r="J4955">
        <v>100.28900994999999</v>
      </c>
      <c r="K4955">
        <v>97.680255450000004</v>
      </c>
      <c r="L4955">
        <v>95.153424459999997</v>
      </c>
      <c r="M4955">
        <v>92.70552146</v>
      </c>
      <c r="N4955">
        <v>90.333676420000003</v>
      </c>
    </row>
    <row r="4956" spans="1:14" x14ac:dyDescent="0.25">
      <c r="A4956" t="s">
        <v>5040</v>
      </c>
      <c r="B4956" s="6">
        <v>45873</v>
      </c>
      <c r="C4956">
        <v>4.0010000000000003</v>
      </c>
      <c r="D4956" s="6">
        <v>46269</v>
      </c>
      <c r="F4956">
        <v>103.87053645</v>
      </c>
      <c r="G4956">
        <v>102.91670554</v>
      </c>
      <c r="H4956">
        <v>101.98042063</v>
      </c>
      <c r="I4956">
        <v>101.06120038</v>
      </c>
      <c r="J4956">
        <v>100.15858086999999</v>
      </c>
      <c r="K4956">
        <v>99.272114900000005</v>
      </c>
      <c r="L4956">
        <v>98.401371229999995</v>
      </c>
      <c r="M4956">
        <v>97.545933820000002</v>
      </c>
      <c r="N4956">
        <v>96.705401230000007</v>
      </c>
    </row>
    <row r="4957" spans="1:14" x14ac:dyDescent="0.25">
      <c r="A4957" t="s">
        <v>5041</v>
      </c>
      <c r="B4957" s="6">
        <v>45925</v>
      </c>
      <c r="C4957">
        <v>4.1269999999999998</v>
      </c>
      <c r="D4957" s="6">
        <v>46015</v>
      </c>
      <c r="F4957">
        <v>100.95875439</v>
      </c>
      <c r="G4957">
        <v>100.72111433000001</v>
      </c>
      <c r="H4957">
        <v>100.48459998</v>
      </c>
      <c r="I4957">
        <v>100.24920331</v>
      </c>
      <c r="J4957">
        <v>100.01491638</v>
      </c>
      <c r="K4957">
        <v>99.781731309999998</v>
      </c>
      <c r="L4957">
        <v>99.549640299999993</v>
      </c>
      <c r="M4957">
        <v>99.318635630000003</v>
      </c>
      <c r="N4957">
        <v>99.088709640000005</v>
      </c>
    </row>
    <row r="4958" spans="1:14" x14ac:dyDescent="0.25">
      <c r="A4958" t="s">
        <v>5042</v>
      </c>
      <c r="B4958" s="6">
        <v>45897</v>
      </c>
      <c r="C4958">
        <v>4.0430000000000001</v>
      </c>
      <c r="D4958" s="6">
        <v>46231</v>
      </c>
      <c r="F4958">
        <v>103.45029567</v>
      </c>
      <c r="G4958">
        <v>102.60473181</v>
      </c>
      <c r="H4958">
        <v>101.77300873999999</v>
      </c>
      <c r="I4958">
        <v>100.95478839</v>
      </c>
      <c r="J4958">
        <v>100.14974359</v>
      </c>
      <c r="K4958">
        <v>99.357557720000003</v>
      </c>
      <c r="L4958">
        <v>98.577924179999997</v>
      </c>
      <c r="M4958">
        <v>97.810546110000004</v>
      </c>
      <c r="N4958">
        <v>97.055135890000003</v>
      </c>
    </row>
    <row r="4959" spans="1:14" x14ac:dyDescent="0.25">
      <c r="A4959" t="s">
        <v>5043</v>
      </c>
      <c r="B4959" s="6">
        <v>45882</v>
      </c>
      <c r="C4959">
        <v>3.7549999999999999</v>
      </c>
      <c r="D4959" s="6">
        <v>46979</v>
      </c>
      <c r="F4959">
        <v>111.5286176</v>
      </c>
      <c r="G4959">
        <v>108.52925515</v>
      </c>
      <c r="H4959">
        <v>105.62713405</v>
      </c>
      <c r="I4959">
        <v>102.81857979</v>
      </c>
      <c r="J4959">
        <v>100.10007722</v>
      </c>
      <c r="K4959">
        <v>97.468262719999998</v>
      </c>
      <c r="L4959">
        <v>94.919916799999996</v>
      </c>
      <c r="M4959">
        <v>92.451957109999995</v>
      </c>
      <c r="N4959">
        <v>90.061431819999996</v>
      </c>
    </row>
    <row r="4960" spans="1:14" x14ac:dyDescent="0.25">
      <c r="A4960" t="s">
        <v>5044</v>
      </c>
      <c r="B4960" s="6">
        <v>45918</v>
      </c>
      <c r="C4960">
        <v>4.2519999999999998</v>
      </c>
      <c r="D4960" s="6">
        <v>45950</v>
      </c>
      <c r="F4960">
        <v>100.22579499</v>
      </c>
      <c r="G4960">
        <v>100.17015745</v>
      </c>
      <c r="H4960">
        <v>100.11459776</v>
      </c>
      <c r="I4960">
        <v>100.05911576</v>
      </c>
      <c r="J4960">
        <v>100.00371128</v>
      </c>
      <c r="K4960">
        <v>99.948384160000003</v>
      </c>
      <c r="L4960">
        <v>99.893134219999993</v>
      </c>
      <c r="M4960">
        <v>99.837961300000003</v>
      </c>
      <c r="N4960">
        <v>99.782865240000007</v>
      </c>
    </row>
    <row r="4961" spans="1:14" x14ac:dyDescent="0.25">
      <c r="A4961" t="s">
        <v>5045</v>
      </c>
      <c r="B4961" s="6">
        <v>45905</v>
      </c>
      <c r="C4961">
        <v>3.637</v>
      </c>
      <c r="D4961" s="6">
        <v>46451</v>
      </c>
      <c r="F4961">
        <v>105.6192503</v>
      </c>
      <c r="G4961">
        <v>104.15753027</v>
      </c>
      <c r="H4961">
        <v>102.72339309</v>
      </c>
      <c r="I4961">
        <v>101.31612391</v>
      </c>
      <c r="J4961">
        <v>99.935032120000002</v>
      </c>
      <c r="K4961">
        <v>98.579450379999997</v>
      </c>
      <c r="L4961">
        <v>97.248733590000001</v>
      </c>
      <c r="M4961">
        <v>95.942257979999994</v>
      </c>
      <c r="N4961">
        <v>94.659420249999997</v>
      </c>
    </row>
    <row r="4962" spans="1:14" x14ac:dyDescent="0.25">
      <c r="A4962" t="s">
        <v>5046</v>
      </c>
      <c r="B4962" s="6">
        <v>45918</v>
      </c>
      <c r="C4962">
        <v>4.1050000000000004</v>
      </c>
      <c r="D4962" s="6">
        <v>46009</v>
      </c>
      <c r="F4962">
        <v>100.8849706</v>
      </c>
      <c r="G4962">
        <v>100.66406789</v>
      </c>
      <c r="H4962">
        <v>100.44414461</v>
      </c>
      <c r="I4962">
        <v>100.22519419</v>
      </c>
      <c r="J4962">
        <v>100.00721009999999</v>
      </c>
      <c r="K4962">
        <v>99.790185890000004</v>
      </c>
      <c r="L4962">
        <v>99.574115160000005</v>
      </c>
      <c r="M4962">
        <v>99.358991549999999</v>
      </c>
      <c r="N4962">
        <v>99.144808780000005</v>
      </c>
    </row>
    <row r="4963" spans="1:14" x14ac:dyDescent="0.25">
      <c r="A4963" t="s">
        <v>5047</v>
      </c>
      <c r="B4963" s="6">
        <v>45922</v>
      </c>
      <c r="C4963">
        <v>4.2699999999999996</v>
      </c>
      <c r="D4963" s="6">
        <v>45952</v>
      </c>
      <c r="F4963">
        <v>100.24864171</v>
      </c>
      <c r="G4963">
        <v>100.18745635000001</v>
      </c>
      <c r="H4963">
        <v>100.12636000000001</v>
      </c>
      <c r="I4963">
        <v>100.06535246</v>
      </c>
      <c r="J4963">
        <v>100.00443352000001</v>
      </c>
      <c r="K4963">
        <v>99.943602999999996</v>
      </c>
      <c r="L4963">
        <v>99.882860710000003</v>
      </c>
      <c r="M4963">
        <v>99.822206440000002</v>
      </c>
      <c r="N4963">
        <v>99.76164</v>
      </c>
    </row>
    <row r="4964" spans="1:14" x14ac:dyDescent="0.25">
      <c r="A4964" t="s">
        <v>5048</v>
      </c>
      <c r="B4964" s="6">
        <v>45874</v>
      </c>
      <c r="C4964">
        <v>3.8220000000000001</v>
      </c>
      <c r="D4964" s="6">
        <v>47336</v>
      </c>
      <c r="F4964">
        <v>115.57540688</v>
      </c>
      <c r="G4964">
        <v>111.49388559</v>
      </c>
      <c r="H4964">
        <v>107.58143978</v>
      </c>
      <c r="I4964">
        <v>103.83018202</v>
      </c>
      <c r="J4964">
        <v>100.23263375000001</v>
      </c>
      <c r="K4964">
        <v>96.781701920000003</v>
      </c>
      <c r="L4964">
        <v>93.470657070000001</v>
      </c>
      <c r="M4964">
        <v>90.29311285</v>
      </c>
      <c r="N4964">
        <v>87.243006739999998</v>
      </c>
    </row>
    <row r="4965" spans="1:14" x14ac:dyDescent="0.25">
      <c r="A4965" t="s">
        <v>5049</v>
      </c>
      <c r="B4965" s="6">
        <v>45894</v>
      </c>
      <c r="C4965">
        <v>4.3650000000000002</v>
      </c>
      <c r="D4965" s="6">
        <v>45986</v>
      </c>
      <c r="F4965">
        <v>100.66389768000001</v>
      </c>
      <c r="G4965">
        <v>100.50711104</v>
      </c>
      <c r="H4965">
        <v>100.35081769</v>
      </c>
      <c r="I4965">
        <v>100.19501529</v>
      </c>
      <c r="J4965">
        <v>100.03970153</v>
      </c>
      <c r="K4965">
        <v>99.884874089999997</v>
      </c>
      <c r="L4965">
        <v>99.730530689999995</v>
      </c>
      <c r="M4965">
        <v>99.576669039999999</v>
      </c>
      <c r="N4965">
        <v>99.42328689</v>
      </c>
    </row>
    <row r="4966" spans="1:14" x14ac:dyDescent="0.25">
      <c r="A4966" t="s">
        <v>5050</v>
      </c>
      <c r="B4966" s="6">
        <v>45897</v>
      </c>
      <c r="C4966">
        <v>4.125</v>
      </c>
      <c r="D4966" s="6">
        <v>46111</v>
      </c>
      <c r="F4966">
        <v>102.07566174999999</v>
      </c>
      <c r="G4966">
        <v>101.56362532</v>
      </c>
      <c r="H4966">
        <v>101.0566795</v>
      </c>
      <c r="I4966">
        <v>100.55474876</v>
      </c>
      <c r="J4966">
        <v>100.05775909</v>
      </c>
      <c r="K4966">
        <v>99.565637929999994</v>
      </c>
      <c r="L4966">
        <v>99.078314109999994</v>
      </c>
      <c r="M4966">
        <v>98.595717859999993</v>
      </c>
      <c r="N4966">
        <v>98.117780749999994</v>
      </c>
    </row>
    <row r="4967" spans="1:14" x14ac:dyDescent="0.25">
      <c r="A4967" t="s">
        <v>5051</v>
      </c>
      <c r="B4967" s="6">
        <v>45891</v>
      </c>
      <c r="C4967">
        <v>4.0819999999999999</v>
      </c>
      <c r="D4967" s="6">
        <v>46195</v>
      </c>
      <c r="F4967">
        <v>103.05150297</v>
      </c>
      <c r="G4967">
        <v>102.308142</v>
      </c>
      <c r="H4967">
        <v>101.57552397000001</v>
      </c>
      <c r="I4967">
        <v>100.85341689000001</v>
      </c>
      <c r="J4967">
        <v>100.14159542</v>
      </c>
      <c r="K4967">
        <v>99.439840610000005</v>
      </c>
      <c r="L4967">
        <v>98.747939729999999</v>
      </c>
      <c r="M4967">
        <v>98.065685959999996</v>
      </c>
      <c r="N4967">
        <v>97.392878289999999</v>
      </c>
    </row>
    <row r="4968" spans="1:14" x14ac:dyDescent="0.25">
      <c r="A4968" t="s">
        <v>5052</v>
      </c>
      <c r="B4968" s="6">
        <v>45895</v>
      </c>
      <c r="C4968">
        <v>3.7349999999999999</v>
      </c>
      <c r="D4968" s="6">
        <v>46899</v>
      </c>
      <c r="F4968">
        <v>110.61202657</v>
      </c>
      <c r="G4968">
        <v>107.84976233</v>
      </c>
      <c r="H4968">
        <v>105.17140734</v>
      </c>
      <c r="I4968">
        <v>102.57387545</v>
      </c>
      <c r="J4968">
        <v>100.05421663</v>
      </c>
      <c r="K4968">
        <v>97.609609800000001</v>
      </c>
      <c r="L4968">
        <v>95.23735619</v>
      </c>
      <c r="M4968">
        <v>92.934873060000001</v>
      </c>
      <c r="N4968">
        <v>90.699687800000007</v>
      </c>
    </row>
    <row r="4969" spans="1:14" x14ac:dyDescent="0.25">
      <c r="A4969" t="s">
        <v>5053</v>
      </c>
      <c r="B4969" s="6">
        <v>45922</v>
      </c>
      <c r="C4969">
        <v>4.2699999999999996</v>
      </c>
      <c r="D4969" s="6">
        <v>45936</v>
      </c>
      <c r="F4969">
        <v>100.06876607</v>
      </c>
      <c r="G4969">
        <v>100.05210535000001</v>
      </c>
      <c r="H4969">
        <v>100.03546148</v>
      </c>
      <c r="I4969">
        <v>100.01883445</v>
      </c>
      <c r="J4969">
        <v>100.00222420999999</v>
      </c>
      <c r="K4969">
        <v>99.985630740000005</v>
      </c>
      <c r="L4969">
        <v>99.969054020000002</v>
      </c>
      <c r="M4969">
        <v>99.952494000000002</v>
      </c>
      <c r="N4969">
        <v>99.935950669999997</v>
      </c>
    </row>
    <row r="4970" spans="1:14" x14ac:dyDescent="0.25">
      <c r="A4970" t="s">
        <v>5054</v>
      </c>
      <c r="B4970" s="6">
        <v>45929</v>
      </c>
      <c r="C4970">
        <v>3.8149999999999999</v>
      </c>
      <c r="D4970" s="6">
        <v>46293</v>
      </c>
      <c r="F4970">
        <v>103.96431989</v>
      </c>
      <c r="G4970">
        <v>102.94286408000001</v>
      </c>
      <c r="H4970">
        <v>101.94150188</v>
      </c>
      <c r="I4970">
        <v>100.95964425</v>
      </c>
      <c r="J4970">
        <v>99.996724999999998</v>
      </c>
      <c r="K4970">
        <v>99.052199659999999</v>
      </c>
      <c r="L4970">
        <v>98.125544439999999</v>
      </c>
      <c r="M4970">
        <v>97.216255320000002</v>
      </c>
      <c r="N4970">
        <v>96.323847060000006</v>
      </c>
    </row>
    <row r="4971" spans="1:14" x14ac:dyDescent="0.25">
      <c r="A4971" t="s">
        <v>5055</v>
      </c>
      <c r="B4971" s="6">
        <v>45875</v>
      </c>
      <c r="C4971">
        <v>4.3550000000000004</v>
      </c>
      <c r="D4971" s="6">
        <v>45987</v>
      </c>
      <c r="F4971">
        <v>100.67746812</v>
      </c>
      <c r="G4971">
        <v>100.51750719</v>
      </c>
      <c r="H4971">
        <v>100.35805658</v>
      </c>
      <c r="I4971">
        <v>100.19911383</v>
      </c>
      <c r="J4971">
        <v>100.04067652000001</v>
      </c>
      <c r="K4971">
        <v>99.882742239999999</v>
      </c>
      <c r="L4971">
        <v>99.725308580000004</v>
      </c>
      <c r="M4971">
        <v>99.568373170000001</v>
      </c>
      <c r="N4971">
        <v>99.411933629999993</v>
      </c>
    </row>
    <row r="4972" spans="1:14" x14ac:dyDescent="0.25">
      <c r="A4972" t="s">
        <v>5056</v>
      </c>
      <c r="B4972" s="6">
        <v>45916</v>
      </c>
      <c r="C4972">
        <v>4.3109999999999999</v>
      </c>
      <c r="D4972" s="6">
        <v>45946</v>
      </c>
      <c r="F4972">
        <v>100.18400327000001</v>
      </c>
      <c r="G4972">
        <v>100.13949796</v>
      </c>
      <c r="H4972">
        <v>100.09505000999999</v>
      </c>
      <c r="I4972">
        <v>100.05065929</v>
      </c>
      <c r="J4972">
        <v>100.00632569</v>
      </c>
      <c r="K4972">
        <v>99.962049089999994</v>
      </c>
      <c r="L4972">
        <v>99.917829380000001</v>
      </c>
      <c r="M4972">
        <v>99.87366643</v>
      </c>
      <c r="N4972">
        <v>99.829560139999998</v>
      </c>
    </row>
    <row r="4973" spans="1:14" x14ac:dyDescent="0.25">
      <c r="A4973" t="s">
        <v>5057</v>
      </c>
      <c r="B4973" s="6">
        <v>45870</v>
      </c>
      <c r="C4973">
        <v>3.8540000000000001</v>
      </c>
      <c r="D4973" s="6">
        <v>46631</v>
      </c>
      <c r="F4973">
        <v>107.89756219</v>
      </c>
      <c r="G4973">
        <v>105.91945292</v>
      </c>
      <c r="H4973">
        <v>103.98783068</v>
      </c>
      <c r="I4973">
        <v>102.10131996</v>
      </c>
      <c r="J4973">
        <v>100.25859527</v>
      </c>
      <c r="K4973">
        <v>98.458378960000005</v>
      </c>
      <c r="L4973">
        <v>96.699439139999996</v>
      </c>
      <c r="M4973">
        <v>94.980587709999995</v>
      </c>
      <c r="N4973">
        <v>93.300678509999997</v>
      </c>
    </row>
    <row r="4974" spans="1:14" x14ac:dyDescent="0.25">
      <c r="A4974" t="s">
        <v>5058</v>
      </c>
      <c r="B4974" s="6">
        <v>45905</v>
      </c>
      <c r="C4974">
        <v>4.3570000000000002</v>
      </c>
      <c r="D4974" s="6">
        <v>45945</v>
      </c>
      <c r="F4974">
        <v>100.17640623</v>
      </c>
      <c r="G4974">
        <v>100.13462969</v>
      </c>
      <c r="H4974">
        <v>100.09290584</v>
      </c>
      <c r="I4974">
        <v>100.05123455</v>
      </c>
      <c r="J4974">
        <v>100.00961572999999</v>
      </c>
      <c r="K4974">
        <v>99.968049280000002</v>
      </c>
      <c r="L4974">
        <v>99.926535079999994</v>
      </c>
      <c r="M4974">
        <v>99.885073039999995</v>
      </c>
      <c r="N4974">
        <v>99.843663050000004</v>
      </c>
    </row>
    <row r="4975" spans="1:14" x14ac:dyDescent="0.25">
      <c r="A4975" t="s">
        <v>5059</v>
      </c>
      <c r="B4975" s="6">
        <v>45930</v>
      </c>
      <c r="C4975">
        <v>4</v>
      </c>
      <c r="D4975" s="6">
        <v>46079</v>
      </c>
      <c r="F4975">
        <v>101.6501355</v>
      </c>
      <c r="G4975">
        <v>101.23156697</v>
      </c>
      <c r="H4975">
        <v>100.81643148000001</v>
      </c>
      <c r="I4975">
        <v>100.40468699</v>
      </c>
      <c r="J4975">
        <v>99.996292120000007</v>
      </c>
      <c r="K4975">
        <v>99.59120618</v>
      </c>
      <c r="L4975">
        <v>99.189389120000001</v>
      </c>
      <c r="M4975">
        <v>98.790801540000004</v>
      </c>
      <c r="N4975">
        <v>98.395404679999999</v>
      </c>
    </row>
    <row r="4976" spans="1:14" x14ac:dyDescent="0.25">
      <c r="A4976" t="s">
        <v>5060</v>
      </c>
      <c r="B4976" s="6">
        <v>45930</v>
      </c>
      <c r="C4976">
        <v>3.6669999999999998</v>
      </c>
      <c r="D4976" s="6">
        <v>46503</v>
      </c>
      <c r="F4976">
        <v>106.24642433</v>
      </c>
      <c r="G4976">
        <v>104.63524328</v>
      </c>
      <c r="H4976">
        <v>103.05668029</v>
      </c>
      <c r="I4976">
        <v>101.50981406</v>
      </c>
      <c r="J4976">
        <v>99.993757759999994</v>
      </c>
      <c r="K4976">
        <v>98.507657379999998</v>
      </c>
      <c r="L4976">
        <v>97.050690220000007</v>
      </c>
      <c r="M4976">
        <v>95.622063420000003</v>
      </c>
      <c r="N4976">
        <v>94.221012590000001</v>
      </c>
    </row>
    <row r="4977" spans="1:14" x14ac:dyDescent="0.25">
      <c r="A4977" t="s">
        <v>5061</v>
      </c>
      <c r="B4977" s="6">
        <v>45930</v>
      </c>
      <c r="C4977">
        <v>4.2009999999999996</v>
      </c>
      <c r="D4977" s="6">
        <v>45989</v>
      </c>
      <c r="F4977">
        <v>100.66733695000001</v>
      </c>
      <c r="G4977">
        <v>100.50285866</v>
      </c>
      <c r="H4977">
        <v>100.33891928</v>
      </c>
      <c r="I4977">
        <v>100.17551616</v>
      </c>
      <c r="J4977">
        <v>100.0126467</v>
      </c>
      <c r="K4977">
        <v>99.850308290000001</v>
      </c>
      <c r="L4977">
        <v>99.688498339999995</v>
      </c>
      <c r="M4977">
        <v>99.527214279999995</v>
      </c>
      <c r="N4977">
        <v>99.366453570000004</v>
      </c>
    </row>
    <row r="4978" spans="1:14" x14ac:dyDescent="0.25">
      <c r="A4978" t="s">
        <v>5062</v>
      </c>
      <c r="B4978" s="6">
        <v>45883</v>
      </c>
      <c r="C4978">
        <v>3.8250000000000002</v>
      </c>
      <c r="D4978" s="6">
        <v>47105</v>
      </c>
      <c r="F4978">
        <v>113.09759649999999</v>
      </c>
      <c r="G4978">
        <v>109.71849572000001</v>
      </c>
      <c r="H4978">
        <v>106.45963395</v>
      </c>
      <c r="I4978">
        <v>103.31599258999999</v>
      </c>
      <c r="J4978">
        <v>100.28279728</v>
      </c>
      <c r="K4978">
        <v>97.35550422</v>
      </c>
      <c r="L4978">
        <v>94.529787159999998</v>
      </c>
      <c r="M4978">
        <v>91.80152545</v>
      </c>
      <c r="N4978">
        <v>89.166792659999999</v>
      </c>
    </row>
    <row r="4979" spans="1:14" x14ac:dyDescent="0.25">
      <c r="A4979" t="s">
        <v>5063</v>
      </c>
      <c r="B4979" s="6">
        <v>45896</v>
      </c>
      <c r="C4979">
        <v>4.3040000000000003</v>
      </c>
      <c r="D4979" s="6">
        <v>46008</v>
      </c>
      <c r="F4979">
        <v>100.92011476</v>
      </c>
      <c r="G4979">
        <v>100.70135358</v>
      </c>
      <c r="H4979">
        <v>100.48355083</v>
      </c>
      <c r="I4979">
        <v>100.26670014</v>
      </c>
      <c r="J4979">
        <v>100.05079521</v>
      </c>
      <c r="K4979">
        <v>99.835829770000004</v>
      </c>
      <c r="L4979">
        <v>99.621797639999997</v>
      </c>
      <c r="M4979">
        <v>99.40869266</v>
      </c>
      <c r="N4979">
        <v>99.196508750000007</v>
      </c>
    </row>
    <row r="4980" spans="1:14" x14ac:dyDescent="0.25">
      <c r="A4980" t="s">
        <v>5064</v>
      </c>
      <c r="B4980" s="6">
        <v>45873</v>
      </c>
      <c r="C4980">
        <v>3.8319999999999999</v>
      </c>
      <c r="D4980" s="6">
        <v>46969</v>
      </c>
      <c r="F4980">
        <v>111.49584695999999</v>
      </c>
      <c r="G4980">
        <v>108.52818545</v>
      </c>
      <c r="H4980">
        <v>105.6558536</v>
      </c>
      <c r="I4980">
        <v>102.87528236999999</v>
      </c>
      <c r="J4980">
        <v>100.18305592999999</v>
      </c>
      <c r="K4980">
        <v>97.575904280000003</v>
      </c>
      <c r="L4980">
        <v>95.050696160000001</v>
      </c>
      <c r="M4980">
        <v>92.604432399999993</v>
      </c>
      <c r="N4980">
        <v>90.234239619999997</v>
      </c>
    </row>
    <row r="4981" spans="1:14" x14ac:dyDescent="0.25">
      <c r="A4981" t="s">
        <v>5065</v>
      </c>
      <c r="B4981" s="6">
        <v>45930</v>
      </c>
      <c r="C4981">
        <v>4.2859999999999996</v>
      </c>
      <c r="D4981" s="6">
        <v>45960</v>
      </c>
      <c r="F4981">
        <v>100.3386179</v>
      </c>
      <c r="G4981">
        <v>100.25519558000001</v>
      </c>
      <c r="H4981">
        <v>100.17191307</v>
      </c>
      <c r="I4981">
        <v>100.08877004999999</v>
      </c>
      <c r="J4981">
        <v>100.00576615</v>
      </c>
      <c r="K4981">
        <v>99.922901060000001</v>
      </c>
      <c r="L4981">
        <v>99.840174419999997</v>
      </c>
      <c r="M4981">
        <v>99.757585910000003</v>
      </c>
      <c r="N4981">
        <v>99.675135170000004</v>
      </c>
    </row>
    <row r="4982" spans="1:14" x14ac:dyDescent="0.25">
      <c r="A4982" t="s">
        <v>5066</v>
      </c>
      <c r="B4982" s="6">
        <v>45875</v>
      </c>
      <c r="C4982">
        <v>4.375</v>
      </c>
      <c r="D4982" s="6">
        <v>45967</v>
      </c>
      <c r="F4982">
        <v>100.43923393</v>
      </c>
      <c r="G4982">
        <v>100.33558802</v>
      </c>
      <c r="H4982">
        <v>100.23216420999999</v>
      </c>
      <c r="I4982">
        <v>100.12896177</v>
      </c>
      <c r="J4982">
        <v>100.02597995000001</v>
      </c>
      <c r="K4982">
        <v>99.923218009999999</v>
      </c>
      <c r="L4982">
        <v>99.82067524</v>
      </c>
      <c r="M4982">
        <v>99.718350889999996</v>
      </c>
      <c r="N4982">
        <v>99.616244249999994</v>
      </c>
    </row>
    <row r="4983" spans="1:14" x14ac:dyDescent="0.25">
      <c r="A4983" t="s">
        <v>5067</v>
      </c>
      <c r="B4983" s="6">
        <v>45876</v>
      </c>
      <c r="C4983">
        <v>3.83</v>
      </c>
      <c r="D4983" s="6">
        <v>47337</v>
      </c>
      <c r="F4983">
        <v>115.61704025</v>
      </c>
      <c r="G4983">
        <v>111.53189874</v>
      </c>
      <c r="H4983">
        <v>107.61608217</v>
      </c>
      <c r="I4983">
        <v>103.86168666</v>
      </c>
      <c r="J4983">
        <v>100.26121829</v>
      </c>
      <c r="K4983">
        <v>96.807569659999999</v>
      </c>
      <c r="L4983">
        <v>93.493997980000003</v>
      </c>
      <c r="M4983">
        <v>90.314104459999996</v>
      </c>
      <c r="N4983">
        <v>87.261814939999994</v>
      </c>
    </row>
    <row r="4984" spans="1:14" x14ac:dyDescent="0.25">
      <c r="A4984" t="s">
        <v>5068</v>
      </c>
      <c r="B4984" s="6">
        <v>45882</v>
      </c>
      <c r="C4984">
        <v>3.798</v>
      </c>
      <c r="D4984" s="6">
        <v>46612</v>
      </c>
      <c r="F4984">
        <v>107.57533933000001</v>
      </c>
      <c r="G4984">
        <v>105.65265245000001</v>
      </c>
      <c r="H4984">
        <v>103.77409698</v>
      </c>
      <c r="I4984">
        <v>101.93839814</v>
      </c>
      <c r="J4984">
        <v>100.14432625000001</v>
      </c>
      <c r="K4984">
        <v>98.3906949</v>
      </c>
      <c r="L4984">
        <v>96.676359059999996</v>
      </c>
      <c r="M4984">
        <v>95.000213419999994</v>
      </c>
      <c r="N4984">
        <v>93.361190690000001</v>
      </c>
    </row>
    <row r="4985" spans="1:14" x14ac:dyDescent="0.25">
      <c r="A4985" t="s">
        <v>5069</v>
      </c>
      <c r="B4985" s="6">
        <v>45897</v>
      </c>
      <c r="C4985">
        <v>4.085</v>
      </c>
      <c r="D4985" s="6">
        <v>46170</v>
      </c>
      <c r="F4985">
        <v>102.75543737</v>
      </c>
      <c r="G4985">
        <v>102.08294764999999</v>
      </c>
      <c r="H4985">
        <v>101.4192683</v>
      </c>
      <c r="I4985">
        <v>100.76422687</v>
      </c>
      <c r="J4985">
        <v>100.1176554</v>
      </c>
      <c r="K4985">
        <v>99.479390240000001</v>
      </c>
      <c r="L4985">
        <v>98.849271970000004</v>
      </c>
      <c r="M4985">
        <v>98.227145199999995</v>
      </c>
      <c r="N4985">
        <v>97.612858489999994</v>
      </c>
    </row>
    <row r="4986" spans="1:14" x14ac:dyDescent="0.25">
      <c r="A4986" t="s">
        <v>5070</v>
      </c>
      <c r="B4986" s="6">
        <v>45880</v>
      </c>
      <c r="C4986">
        <v>4.4480000000000004</v>
      </c>
      <c r="D4986" s="6">
        <v>45944</v>
      </c>
      <c r="F4986">
        <v>100.17275248</v>
      </c>
      <c r="G4986">
        <v>100.13364128000001</v>
      </c>
      <c r="H4986">
        <v>100.09457831</v>
      </c>
      <c r="I4986">
        <v>100.05556348</v>
      </c>
      <c r="J4986">
        <v>100.01659669</v>
      </c>
      <c r="K4986">
        <v>99.97767786</v>
      </c>
      <c r="L4986">
        <v>99.938806880000001</v>
      </c>
      <c r="M4986">
        <v>99.899983660000004</v>
      </c>
      <c r="N4986">
        <v>99.861208110000007</v>
      </c>
    </row>
    <row r="4987" spans="1:14" x14ac:dyDescent="0.25">
      <c r="A4987" t="s">
        <v>5071</v>
      </c>
      <c r="B4987" s="6">
        <v>45905</v>
      </c>
      <c r="C4987">
        <v>4.5030000000000001</v>
      </c>
      <c r="D4987" s="6">
        <v>50291</v>
      </c>
      <c r="F4987">
        <v>144.3001735</v>
      </c>
      <c r="G4987">
        <v>130.79254753999999</v>
      </c>
      <c r="H4987">
        <v>118.75886584</v>
      </c>
      <c r="I4987">
        <v>108.0273839</v>
      </c>
      <c r="J4987">
        <v>98.447318330000002</v>
      </c>
      <c r="K4987">
        <v>89.886186899999998</v>
      </c>
      <c r="L4987">
        <v>82.227498330000003</v>
      </c>
      <c r="M4987">
        <v>75.368744050000004</v>
      </c>
      <c r="N4987">
        <v>69.219651389999996</v>
      </c>
    </row>
    <row r="4988" spans="1:14" x14ac:dyDescent="0.25">
      <c r="A4988" t="s">
        <v>5072</v>
      </c>
      <c r="B4988" s="6">
        <v>45898</v>
      </c>
      <c r="C4988">
        <v>3.96</v>
      </c>
      <c r="D4988" s="6">
        <v>46265</v>
      </c>
      <c r="F4988">
        <v>103.78139246000001</v>
      </c>
      <c r="G4988">
        <v>102.83920405000001</v>
      </c>
      <c r="H4988">
        <v>101.91414061</v>
      </c>
      <c r="I4988">
        <v>101.00573813</v>
      </c>
      <c r="J4988">
        <v>100.11354921</v>
      </c>
      <c r="K4988">
        <v>99.237142390000002</v>
      </c>
      <c r="L4988">
        <v>98.376101349999999</v>
      </c>
      <c r="M4988">
        <v>97.530024330000003</v>
      </c>
      <c r="N4988">
        <v>96.698523460000004</v>
      </c>
    </row>
    <row r="4989" spans="1:14" x14ac:dyDescent="0.25">
      <c r="A4989" t="s">
        <v>5073</v>
      </c>
      <c r="B4989" s="6">
        <v>45930</v>
      </c>
      <c r="C4989">
        <v>4.2990000000000004</v>
      </c>
      <c r="D4989" s="6">
        <v>45937</v>
      </c>
      <c r="F4989">
        <v>100.07927805</v>
      </c>
      <c r="G4989">
        <v>100.05985693</v>
      </c>
      <c r="H4989">
        <v>100.04045600000001</v>
      </c>
      <c r="I4989">
        <v>100.02107522</v>
      </c>
      <c r="J4989">
        <v>100.00171456</v>
      </c>
      <c r="K4989">
        <v>99.982373980000006</v>
      </c>
      <c r="L4989">
        <v>99.963053450000004</v>
      </c>
      <c r="M4989">
        <v>99.943752930000002</v>
      </c>
      <c r="N4989">
        <v>99.924472390000005</v>
      </c>
    </row>
    <row r="4990" spans="1:14" x14ac:dyDescent="0.25">
      <c r="A4990" t="s">
        <v>5074</v>
      </c>
      <c r="B4990" s="6">
        <v>45930</v>
      </c>
      <c r="C4990">
        <v>4.2949999999999999</v>
      </c>
      <c r="D4990" s="6">
        <v>45947</v>
      </c>
      <c r="F4990">
        <v>100.19232422</v>
      </c>
      <c r="G4990">
        <v>100.14511199</v>
      </c>
      <c r="H4990">
        <v>100.0979619</v>
      </c>
      <c r="I4990">
        <v>100.05087383</v>
      </c>
      <c r="J4990">
        <v>100.00384765</v>
      </c>
      <c r="K4990">
        <v>99.956883230000003</v>
      </c>
      <c r="L4990">
        <v>99.909980450000006</v>
      </c>
      <c r="M4990">
        <v>99.863139169999997</v>
      </c>
      <c r="N4990">
        <v>99.816359270000007</v>
      </c>
    </row>
    <row r="4991" spans="1:14" x14ac:dyDescent="0.25">
      <c r="A4991" t="s">
        <v>5075</v>
      </c>
      <c r="B4991" s="6">
        <v>45922</v>
      </c>
      <c r="C4991">
        <v>4.2699999999999996</v>
      </c>
      <c r="D4991" s="6">
        <v>45952</v>
      </c>
      <c r="F4991">
        <v>100.24864171</v>
      </c>
      <c r="G4991">
        <v>100.18745635000001</v>
      </c>
      <c r="H4991">
        <v>100.12636000000001</v>
      </c>
      <c r="I4991">
        <v>100.06535246</v>
      </c>
      <c r="J4991">
        <v>100.00443352000001</v>
      </c>
      <c r="K4991">
        <v>99.943602999999996</v>
      </c>
      <c r="L4991">
        <v>99.882860710000003</v>
      </c>
      <c r="M4991">
        <v>99.822206440000002</v>
      </c>
      <c r="N4991">
        <v>99.76164</v>
      </c>
    </row>
    <row r="4992" spans="1:14" x14ac:dyDescent="0.25">
      <c r="A4992" t="s">
        <v>5076</v>
      </c>
      <c r="B4992" s="6">
        <v>45877</v>
      </c>
      <c r="C4992">
        <v>4.05</v>
      </c>
      <c r="D4992" s="6">
        <v>46244</v>
      </c>
      <c r="F4992">
        <v>103.61550905</v>
      </c>
      <c r="G4992">
        <v>102.73284403</v>
      </c>
      <c r="H4992">
        <v>101.86524813</v>
      </c>
      <c r="I4992">
        <v>101.0123373</v>
      </c>
      <c r="J4992">
        <v>100.17374040999999</v>
      </c>
      <c r="K4992">
        <v>99.349098789999999</v>
      </c>
      <c r="L4992">
        <v>98.538065669999995</v>
      </c>
      <c r="M4992">
        <v>97.740305680000006</v>
      </c>
      <c r="N4992">
        <v>96.955494430000002</v>
      </c>
    </row>
    <row r="4993" spans="1:14" x14ac:dyDescent="0.25">
      <c r="A4993" t="s">
        <v>5077</v>
      </c>
      <c r="B4993" s="6">
        <v>45908</v>
      </c>
      <c r="C4993">
        <v>4.3710000000000004</v>
      </c>
      <c r="D4993" s="6">
        <v>45937</v>
      </c>
      <c r="F4993">
        <v>100.08432560999999</v>
      </c>
      <c r="G4993">
        <v>100.06485239</v>
      </c>
      <c r="H4993">
        <v>100.04539939999999</v>
      </c>
      <c r="I4993">
        <v>100.02596663</v>
      </c>
      <c r="J4993">
        <v>100.00655403</v>
      </c>
      <c r="K4993">
        <v>99.987161560000004</v>
      </c>
      <c r="L4993">
        <v>99.967789190000005</v>
      </c>
      <c r="M4993">
        <v>99.948436889999996</v>
      </c>
      <c r="N4993">
        <v>99.929104620000004</v>
      </c>
    </row>
    <row r="4994" spans="1:14" x14ac:dyDescent="0.25">
      <c r="A4994" t="s">
        <v>5078</v>
      </c>
      <c r="B4994" s="6">
        <v>45891</v>
      </c>
      <c r="C4994">
        <v>4.38</v>
      </c>
      <c r="D4994" s="6">
        <v>45985</v>
      </c>
      <c r="F4994">
        <v>100.65463511</v>
      </c>
      <c r="G4994">
        <v>100.50060213</v>
      </c>
      <c r="H4994">
        <v>100.34704691</v>
      </c>
      <c r="I4994">
        <v>100.19396722</v>
      </c>
      <c r="J4994">
        <v>100.04136083</v>
      </c>
      <c r="K4994">
        <v>99.889225539999998</v>
      </c>
      <c r="L4994">
        <v>99.737559140000002</v>
      </c>
      <c r="M4994">
        <v>99.586359470000005</v>
      </c>
      <c r="N4994">
        <v>99.435624340000004</v>
      </c>
    </row>
    <row r="4995" spans="1:14" x14ac:dyDescent="0.25">
      <c r="A4995" t="s">
        <v>5079</v>
      </c>
      <c r="B4995" s="6">
        <v>45897</v>
      </c>
      <c r="C4995">
        <v>4.1070000000000002</v>
      </c>
      <c r="D4995" s="6">
        <v>46140</v>
      </c>
      <c r="F4995">
        <v>102.41362125000001</v>
      </c>
      <c r="G4995">
        <v>101.82589002</v>
      </c>
      <c r="H4995">
        <v>101.24490745</v>
      </c>
      <c r="I4995">
        <v>100.67055774000001</v>
      </c>
      <c r="J4995">
        <v>100.10272772</v>
      </c>
      <c r="K4995">
        <v>99.541306779999999</v>
      </c>
      <c r="L4995">
        <v>98.986186829999994</v>
      </c>
      <c r="M4995">
        <v>98.437262149999995</v>
      </c>
      <c r="N4995">
        <v>97.894429419999994</v>
      </c>
    </row>
    <row r="4996" spans="1:14" x14ac:dyDescent="0.25">
      <c r="A4996" t="s">
        <v>5080</v>
      </c>
      <c r="B4996" s="6">
        <v>45876</v>
      </c>
      <c r="C4996">
        <v>4.2530000000000001</v>
      </c>
      <c r="D4996" s="6">
        <v>46062</v>
      </c>
      <c r="F4996">
        <v>101.55851029</v>
      </c>
      <c r="G4996">
        <v>101.18560814</v>
      </c>
      <c r="H4996">
        <v>100.81542704</v>
      </c>
      <c r="I4996">
        <v>100.4479372</v>
      </c>
      <c r="J4996">
        <v>100.08310928</v>
      </c>
      <c r="K4996">
        <v>99.720914390000004</v>
      </c>
      <c r="L4996">
        <v>99.361324019999998</v>
      </c>
      <c r="M4996">
        <v>99.004310090000004</v>
      </c>
      <c r="N4996">
        <v>98.649844920000007</v>
      </c>
    </row>
    <row r="4997" spans="1:14" x14ac:dyDescent="0.25">
      <c r="A4997" t="s">
        <v>5081</v>
      </c>
      <c r="B4997" s="6">
        <v>45870</v>
      </c>
      <c r="C4997">
        <v>3.8879999999999999</v>
      </c>
      <c r="D4997" s="6">
        <v>47331</v>
      </c>
      <c r="F4997">
        <v>115.78192946999999</v>
      </c>
      <c r="G4997">
        <v>111.71047519</v>
      </c>
      <c r="H4997">
        <v>107.80709631000001</v>
      </c>
      <c r="I4997">
        <v>104.06397806</v>
      </c>
      <c r="J4997">
        <v>100.47370936</v>
      </c>
      <c r="K4997">
        <v>97.029259850000003</v>
      </c>
      <c r="L4997">
        <v>93.723958409999995</v>
      </c>
      <c r="M4997">
        <v>90.551472869999998</v>
      </c>
      <c r="N4997">
        <v>87.505791130000006</v>
      </c>
    </row>
    <row r="4998" spans="1:14" x14ac:dyDescent="0.25">
      <c r="A4998" t="s">
        <v>5082</v>
      </c>
      <c r="B4998" s="6">
        <v>45923</v>
      </c>
      <c r="C4998">
        <v>3.9870000000000001</v>
      </c>
      <c r="D4998" s="6">
        <v>46105</v>
      </c>
      <c r="F4998">
        <v>101.93382477</v>
      </c>
      <c r="G4998">
        <v>101.44082391000001</v>
      </c>
      <c r="H4998">
        <v>100.95257364</v>
      </c>
      <c r="I4998">
        <v>100.46900551</v>
      </c>
      <c r="J4998">
        <v>99.990052399999996</v>
      </c>
      <c r="K4998">
        <v>99.515648459999994</v>
      </c>
      <c r="L4998">
        <v>99.045729069999993</v>
      </c>
      <c r="M4998">
        <v>98.58023086</v>
      </c>
      <c r="N4998">
        <v>98.11909163</v>
      </c>
    </row>
    <row r="4999" spans="1:14" x14ac:dyDescent="0.25">
      <c r="A4999" t="s">
        <v>5083</v>
      </c>
      <c r="B4999" s="6">
        <v>45895</v>
      </c>
      <c r="C4999">
        <v>3.8610000000000002</v>
      </c>
      <c r="D4999" s="6">
        <v>46444</v>
      </c>
      <c r="F4999">
        <v>105.75513051</v>
      </c>
      <c r="G4999">
        <v>104.31370544000001</v>
      </c>
      <c r="H4999">
        <v>102.89911376000001</v>
      </c>
      <c r="I4999">
        <v>101.51066912</v>
      </c>
      <c r="J4999">
        <v>100.14770813</v>
      </c>
      <c r="K4999">
        <v>98.809589389999999</v>
      </c>
      <c r="L4999">
        <v>97.495692629999994</v>
      </c>
      <c r="M4999">
        <v>96.205417760000003</v>
      </c>
      <c r="N4999">
        <v>94.938184129999996</v>
      </c>
    </row>
    <row r="5000" spans="1:14" x14ac:dyDescent="0.25">
      <c r="A5000" t="s">
        <v>5084</v>
      </c>
      <c r="B5000" s="6">
        <v>45922</v>
      </c>
      <c r="C5000">
        <v>4.2690000000000001</v>
      </c>
      <c r="D5000" s="6">
        <v>45952</v>
      </c>
      <c r="F5000">
        <v>100.2485803</v>
      </c>
      <c r="G5000">
        <v>100.187395</v>
      </c>
      <c r="H5000">
        <v>100.12629870000001</v>
      </c>
      <c r="I5000">
        <v>100.0652912</v>
      </c>
      <c r="J5000">
        <v>100.00437232</v>
      </c>
      <c r="K5000">
        <v>99.943541850000003</v>
      </c>
      <c r="L5000">
        <v>99.882799610000006</v>
      </c>
      <c r="M5000">
        <v>99.822145390000003</v>
      </c>
      <c r="N5000">
        <v>99.761578999999998</v>
      </c>
    </row>
    <row r="5001" spans="1:14" x14ac:dyDescent="0.25">
      <c r="A5001" t="s">
        <v>5085</v>
      </c>
      <c r="B5001" s="6">
        <v>45873</v>
      </c>
      <c r="C5001">
        <v>3.8969999999999998</v>
      </c>
      <c r="D5001" s="6">
        <v>46422</v>
      </c>
      <c r="F5001">
        <v>105.53060985</v>
      </c>
      <c r="G5001">
        <v>104.15723864</v>
      </c>
      <c r="H5001">
        <v>102.80841734000001</v>
      </c>
      <c r="I5001">
        <v>101.48354286</v>
      </c>
      <c r="J5001">
        <v>100.18203136</v>
      </c>
      <c r="K5001">
        <v>98.903317580000007</v>
      </c>
      <c r="L5001">
        <v>97.64685403</v>
      </c>
      <c r="M5001">
        <v>96.412110350000006</v>
      </c>
      <c r="N5001">
        <v>95.198572619999993</v>
      </c>
    </row>
    <row r="5002" spans="1:14" x14ac:dyDescent="0.25">
      <c r="A5002" t="s">
        <v>5086</v>
      </c>
      <c r="B5002" s="6">
        <v>45917</v>
      </c>
      <c r="C5002">
        <v>4.2859999999999996</v>
      </c>
      <c r="D5002" s="6">
        <v>45959</v>
      </c>
      <c r="F5002">
        <v>100.32942522</v>
      </c>
      <c r="G5002">
        <v>100.24866723</v>
      </c>
      <c r="H5002">
        <v>100.16804234999999</v>
      </c>
      <c r="I5002">
        <v>100.08755026999999</v>
      </c>
      <c r="J5002">
        <v>100.00719067</v>
      </c>
      <c r="K5002">
        <v>99.926963220000005</v>
      </c>
      <c r="L5002">
        <v>99.846867610000004</v>
      </c>
      <c r="M5002">
        <v>99.766903529999993</v>
      </c>
      <c r="N5002">
        <v>99.687070649999995</v>
      </c>
    </row>
    <row r="5003" spans="1:14" x14ac:dyDescent="0.25">
      <c r="A5003" t="s">
        <v>5087</v>
      </c>
      <c r="B5003" s="6">
        <v>45912</v>
      </c>
      <c r="C5003">
        <v>4.3250000000000002</v>
      </c>
      <c r="D5003" s="6">
        <v>45944</v>
      </c>
      <c r="F5003">
        <v>100.16250379</v>
      </c>
      <c r="G5003">
        <v>100.12355024999999</v>
      </c>
      <c r="H5003">
        <v>100.08464476</v>
      </c>
      <c r="I5003">
        <v>100.04578720000001</v>
      </c>
      <c r="J5003">
        <v>100.0069775</v>
      </c>
      <c r="K5003">
        <v>99.968215560000004</v>
      </c>
      <c r="L5003">
        <v>99.929501279999997</v>
      </c>
      <c r="M5003">
        <v>99.890834560000002</v>
      </c>
      <c r="N5003">
        <v>99.852215319999999</v>
      </c>
    </row>
    <row r="5004" spans="1:14" x14ac:dyDescent="0.25">
      <c r="A5004" t="s">
        <v>5088</v>
      </c>
      <c r="B5004" s="6">
        <v>45910</v>
      </c>
      <c r="C5004">
        <v>4.056</v>
      </c>
      <c r="D5004" s="6">
        <v>46064</v>
      </c>
      <c r="F5004">
        <v>101.50371733999999</v>
      </c>
      <c r="G5004">
        <v>101.12689136</v>
      </c>
      <c r="H5004">
        <v>100.75285735999999</v>
      </c>
      <c r="I5004">
        <v>100.38158433</v>
      </c>
      <c r="J5004">
        <v>100.01304168999999</v>
      </c>
      <c r="K5004">
        <v>99.64719934</v>
      </c>
      <c r="L5004">
        <v>99.284027589999994</v>
      </c>
      <c r="M5004">
        <v>98.923497220000002</v>
      </c>
      <c r="N5004">
        <v>98.565579409999998</v>
      </c>
    </row>
    <row r="5005" spans="1:14" x14ac:dyDescent="0.25">
      <c r="A5005" t="s">
        <v>5089</v>
      </c>
      <c r="B5005" s="6">
        <v>45890</v>
      </c>
      <c r="C5005">
        <v>4.2789999999999999</v>
      </c>
      <c r="D5005" s="6">
        <v>46043</v>
      </c>
      <c r="F5005">
        <v>101.33548422</v>
      </c>
      <c r="G5005">
        <v>101.01733049000001</v>
      </c>
      <c r="H5005">
        <v>100.70117175</v>
      </c>
      <c r="I5005">
        <v>100.38698918</v>
      </c>
      <c r="J5005">
        <v>100.07476423</v>
      </c>
      <c r="K5005">
        <v>99.764478560000001</v>
      </c>
      <c r="L5005">
        <v>99.45611409</v>
      </c>
      <c r="M5005">
        <v>99.149652919999994</v>
      </c>
      <c r="N5005">
        <v>98.845077419999996</v>
      </c>
    </row>
    <row r="5006" spans="1:14" x14ac:dyDescent="0.25">
      <c r="A5006" t="s">
        <v>5090</v>
      </c>
      <c r="B5006" s="6">
        <v>45883</v>
      </c>
      <c r="C5006">
        <v>3.9169999999999998</v>
      </c>
      <c r="D5006" s="6">
        <v>47709</v>
      </c>
      <c r="F5006">
        <v>119.82643444</v>
      </c>
      <c r="G5006">
        <v>114.58520153000001</v>
      </c>
      <c r="H5006">
        <v>109.6093599</v>
      </c>
      <c r="I5006">
        <v>104.88406282</v>
      </c>
      <c r="J5006">
        <v>100.39536948</v>
      </c>
      <c r="K5006">
        <v>96.130185119999993</v>
      </c>
      <c r="L5006">
        <v>92.076205419999994</v>
      </c>
      <c r="M5006">
        <v>88.221864859999997</v>
      </c>
      <c r="N5006">
        <v>84.556288710000004</v>
      </c>
    </row>
    <row r="5007" spans="1:14" x14ac:dyDescent="0.25">
      <c r="A5007" t="s">
        <v>5091</v>
      </c>
      <c r="B5007" s="6">
        <v>45882</v>
      </c>
      <c r="C5007">
        <v>3.8650000000000002</v>
      </c>
      <c r="D5007" s="6">
        <v>47708</v>
      </c>
      <c r="F5007">
        <v>119.55901255000001</v>
      </c>
      <c r="G5007">
        <v>114.32712358000001</v>
      </c>
      <c r="H5007">
        <v>109.36010691</v>
      </c>
      <c r="I5007">
        <v>104.64314984000001</v>
      </c>
      <c r="J5007">
        <v>100.16234308</v>
      </c>
      <c r="K5007">
        <v>95.904621160000005</v>
      </c>
      <c r="L5007">
        <v>91.857706949999994</v>
      </c>
      <c r="M5007">
        <v>88.01006022</v>
      </c>
      <c r="N5007">
        <v>84.350829730000001</v>
      </c>
    </row>
    <row r="5008" spans="1:14" x14ac:dyDescent="0.25">
      <c r="A5008" t="s">
        <v>5092</v>
      </c>
      <c r="B5008" s="6">
        <v>45883</v>
      </c>
      <c r="C5008">
        <v>4.2119999999999997</v>
      </c>
      <c r="D5008" s="6">
        <v>46070</v>
      </c>
      <c r="F5008">
        <v>101.63776611999999</v>
      </c>
      <c r="G5008">
        <v>101.24235964</v>
      </c>
      <c r="H5008">
        <v>100.85001207000001</v>
      </c>
      <c r="I5008">
        <v>100.46068796</v>
      </c>
      <c r="J5008">
        <v>100.07435237999999</v>
      </c>
      <c r="K5008">
        <v>99.690970949999993</v>
      </c>
      <c r="L5008">
        <v>99.310509809999999</v>
      </c>
      <c r="M5008">
        <v>98.932935639999997</v>
      </c>
      <c r="N5008">
        <v>98.558215579999995</v>
      </c>
    </row>
    <row r="5009" spans="1:14" x14ac:dyDescent="0.25">
      <c r="A5009" t="s">
        <v>5093</v>
      </c>
      <c r="B5009" s="6">
        <v>45919</v>
      </c>
      <c r="C5009">
        <v>4.24</v>
      </c>
      <c r="D5009" s="6">
        <v>45954</v>
      </c>
      <c r="F5009">
        <v>100.26959397</v>
      </c>
      <c r="G5009">
        <v>100.20281147999999</v>
      </c>
      <c r="H5009">
        <v>100.13612983</v>
      </c>
      <c r="I5009">
        <v>100.06954879</v>
      </c>
      <c r="J5009">
        <v>100.00306814</v>
      </c>
      <c r="K5009">
        <v>99.936687649999996</v>
      </c>
      <c r="L5009">
        <v>99.87040709</v>
      </c>
      <c r="M5009">
        <v>99.804226229999998</v>
      </c>
      <c r="N5009">
        <v>99.738144849999998</v>
      </c>
    </row>
    <row r="5010" spans="1:14" x14ac:dyDescent="0.25">
      <c r="A5010" t="s">
        <v>5094</v>
      </c>
      <c r="B5010" s="6">
        <v>45922</v>
      </c>
      <c r="C5010">
        <v>4.2549999999999999</v>
      </c>
      <c r="D5010" s="6">
        <v>45957</v>
      </c>
      <c r="F5010">
        <v>100.30371683</v>
      </c>
      <c r="G5010">
        <v>100.22858995</v>
      </c>
      <c r="H5010">
        <v>100.15358275</v>
      </c>
      <c r="I5010">
        <v>100.07869494000001</v>
      </c>
      <c r="J5010">
        <v>100.00392625000001</v>
      </c>
      <c r="K5010">
        <v>99.929276400000006</v>
      </c>
      <c r="L5010">
        <v>99.854745100000002</v>
      </c>
      <c r="M5010">
        <v>99.780332079999994</v>
      </c>
      <c r="N5010">
        <v>99.706037050000006</v>
      </c>
    </row>
    <row r="5011" spans="1:14" x14ac:dyDescent="0.25">
      <c r="A5011" t="s">
        <v>5095</v>
      </c>
      <c r="B5011" s="6">
        <v>45910</v>
      </c>
      <c r="C5011">
        <v>4.0599999999999996</v>
      </c>
      <c r="D5011" s="6">
        <v>46063</v>
      </c>
      <c r="F5011">
        <v>101.49367456</v>
      </c>
      <c r="G5011">
        <v>101.1196891</v>
      </c>
      <c r="H5011">
        <v>100.74845366</v>
      </c>
      <c r="I5011">
        <v>100.37993791</v>
      </c>
      <c r="J5011">
        <v>100.01411199</v>
      </c>
      <c r="K5011">
        <v>99.650946439999998</v>
      </c>
      <c r="L5011">
        <v>99.290412250000003</v>
      </c>
      <c r="M5011">
        <v>98.932480830000003</v>
      </c>
      <c r="N5011">
        <v>98.577124010000006</v>
      </c>
    </row>
    <row r="5012" spans="1:14" x14ac:dyDescent="0.25">
      <c r="A5012" t="s">
        <v>5096</v>
      </c>
      <c r="B5012" s="6">
        <v>45929</v>
      </c>
      <c r="C5012">
        <v>4.1399999999999997</v>
      </c>
      <c r="D5012" s="6">
        <v>46020</v>
      </c>
      <c r="F5012">
        <v>101.01974465000001</v>
      </c>
      <c r="G5012">
        <v>100.76811112999999</v>
      </c>
      <c r="H5012">
        <v>100.51772964</v>
      </c>
      <c r="I5012">
        <v>100.26859086</v>
      </c>
      <c r="J5012">
        <v>100.02068558000001</v>
      </c>
      <c r="K5012">
        <v>99.774004649999995</v>
      </c>
      <c r="L5012">
        <v>99.52853906</v>
      </c>
      <c r="M5012">
        <v>99.284279830000003</v>
      </c>
      <c r="N5012">
        <v>99.041218110000003</v>
      </c>
    </row>
    <row r="5013" spans="1:14" x14ac:dyDescent="0.25">
      <c r="A5013" t="s">
        <v>5097</v>
      </c>
      <c r="B5013" s="6">
        <v>45880</v>
      </c>
      <c r="C5013">
        <v>3.8519999999999999</v>
      </c>
      <c r="D5013" s="6">
        <v>47707</v>
      </c>
      <c r="F5013">
        <v>119.86149971</v>
      </c>
      <c r="G5013">
        <v>114.61331776999999</v>
      </c>
      <c r="H5013">
        <v>109.63093058</v>
      </c>
      <c r="I5013">
        <v>104.89946857</v>
      </c>
      <c r="J5013">
        <v>100.40496942999999</v>
      </c>
      <c r="K5013">
        <v>96.134318160000007</v>
      </c>
      <c r="L5013">
        <v>92.075191419999996</v>
      </c>
      <c r="M5013">
        <v>88.216005800000005</v>
      </c>
      <c r="N5013">
        <v>84.545869699999997</v>
      </c>
    </row>
    <row r="5014" spans="1:14" x14ac:dyDescent="0.25">
      <c r="A5014" t="s">
        <v>5098</v>
      </c>
      <c r="B5014" s="6">
        <v>45929</v>
      </c>
      <c r="C5014">
        <v>3.7429999999999999</v>
      </c>
      <c r="D5014" s="6">
        <v>46294</v>
      </c>
      <c r="F5014">
        <v>103.97435123</v>
      </c>
      <c r="G5014">
        <v>102.94900455</v>
      </c>
      <c r="H5014">
        <v>101.94389687</v>
      </c>
      <c r="I5014">
        <v>100.95843298</v>
      </c>
      <c r="J5014">
        <v>99.992040790000004</v>
      </c>
      <c r="K5014">
        <v>99.044170269999995</v>
      </c>
      <c r="L5014">
        <v>98.114292340000006</v>
      </c>
      <c r="M5014">
        <v>97.201897919999993</v>
      </c>
      <c r="N5014">
        <v>96.306496969999998</v>
      </c>
    </row>
    <row r="5015" spans="1:14" x14ac:dyDescent="0.25">
      <c r="A5015" t="s">
        <v>5099</v>
      </c>
      <c r="B5015" s="6">
        <v>45926</v>
      </c>
      <c r="C5015">
        <v>4.1900000000000004</v>
      </c>
      <c r="D5015" s="6">
        <v>45987</v>
      </c>
      <c r="F5015">
        <v>100.64300133</v>
      </c>
      <c r="G5015">
        <v>100.48405824</v>
      </c>
      <c r="H5015">
        <v>100.3256222</v>
      </c>
      <c r="I5015">
        <v>100.1676908</v>
      </c>
      <c r="J5015">
        <v>100.01026161999999</v>
      </c>
      <c r="K5015">
        <v>99.853332260000002</v>
      </c>
      <c r="L5015">
        <v>99.696900350000007</v>
      </c>
      <c r="M5015">
        <v>99.540963509999997</v>
      </c>
      <c r="N5015">
        <v>99.385519389999999</v>
      </c>
    </row>
    <row r="5016" spans="1:14" x14ac:dyDescent="0.25">
      <c r="A5016" t="s">
        <v>5100</v>
      </c>
      <c r="B5016" s="6">
        <v>45882</v>
      </c>
      <c r="C5016">
        <v>3.9910000000000001</v>
      </c>
      <c r="D5016" s="6">
        <v>46247</v>
      </c>
      <c r="F5016">
        <v>103.59871728</v>
      </c>
      <c r="G5016">
        <v>102.70773093</v>
      </c>
      <c r="H5016">
        <v>101.83210126</v>
      </c>
      <c r="I5016">
        <v>100.97143312</v>
      </c>
      <c r="J5016">
        <v>100.12534483</v>
      </c>
      <c r="K5016">
        <v>99.293467620000001</v>
      </c>
      <c r="L5016">
        <v>98.475445059999998</v>
      </c>
      <c r="M5016">
        <v>97.670932590000007</v>
      </c>
      <c r="N5016">
        <v>96.879596989999996</v>
      </c>
    </row>
    <row r="5017" spans="1:14" x14ac:dyDescent="0.25">
      <c r="A5017" t="s">
        <v>5101</v>
      </c>
      <c r="B5017" s="6">
        <v>45874</v>
      </c>
      <c r="C5017">
        <v>3.8660000000000001</v>
      </c>
      <c r="D5017" s="6">
        <v>47700</v>
      </c>
      <c r="F5017">
        <v>119.48945402</v>
      </c>
      <c r="G5017">
        <v>114.28188833999999</v>
      </c>
      <c r="H5017">
        <v>109.33691234</v>
      </c>
      <c r="I5017">
        <v>104.6398995</v>
      </c>
      <c r="J5017">
        <v>100.17711172</v>
      </c>
      <c r="K5017">
        <v>95.935640919999997</v>
      </c>
      <c r="L5017">
        <v>91.903354750000005</v>
      </c>
      <c r="M5017">
        <v>88.068846109999996</v>
      </c>
      <c r="N5017">
        <v>84.421386319999996</v>
      </c>
    </row>
    <row r="5018" spans="1:14" x14ac:dyDescent="0.25">
      <c r="A5018" t="s">
        <v>5102</v>
      </c>
      <c r="B5018" s="6">
        <v>45905</v>
      </c>
      <c r="C5018">
        <v>4.3540000000000001</v>
      </c>
      <c r="D5018" s="6">
        <v>49557</v>
      </c>
      <c r="F5018">
        <v>138.2255035</v>
      </c>
      <c r="G5018">
        <v>127.06262642</v>
      </c>
      <c r="H5018">
        <v>116.94199258</v>
      </c>
      <c r="I5018">
        <v>107.75940665</v>
      </c>
      <c r="J5018">
        <v>99.421639389999996</v>
      </c>
      <c r="K5018">
        <v>91.845220909999995</v>
      </c>
      <c r="L5018">
        <v>84.955372179999998</v>
      </c>
      <c r="M5018">
        <v>78.685058490000003</v>
      </c>
      <c r="N5018">
        <v>72.974150309999999</v>
      </c>
    </row>
    <row r="5019" spans="1:14" x14ac:dyDescent="0.25">
      <c r="A5019" t="s">
        <v>5103</v>
      </c>
      <c r="B5019" s="6">
        <v>45918</v>
      </c>
      <c r="C5019">
        <v>4.2190000000000003</v>
      </c>
      <c r="D5019" s="6">
        <v>45960</v>
      </c>
      <c r="F5019">
        <v>100.33493609</v>
      </c>
      <c r="G5019">
        <v>100.25140150999999</v>
      </c>
      <c r="H5019">
        <v>100.16800693</v>
      </c>
      <c r="I5019">
        <v>100.08475202</v>
      </c>
      <c r="J5019">
        <v>100.00163643</v>
      </c>
      <c r="K5019">
        <v>99.918659820000002</v>
      </c>
      <c r="L5019">
        <v>99.835821859999996</v>
      </c>
      <c r="M5019">
        <v>99.753122200000007</v>
      </c>
      <c r="N5019">
        <v>99.670560519999995</v>
      </c>
    </row>
    <row r="5020" spans="1:14" x14ac:dyDescent="0.25">
      <c r="A5020" t="s">
        <v>5104</v>
      </c>
      <c r="B5020" s="6">
        <v>45918</v>
      </c>
      <c r="C5020">
        <v>4.2510000000000003</v>
      </c>
      <c r="D5020" s="6">
        <v>45950</v>
      </c>
      <c r="F5020">
        <v>100.22573898</v>
      </c>
      <c r="G5020">
        <v>100.17010148999999</v>
      </c>
      <c r="H5020">
        <v>100.11454186</v>
      </c>
      <c r="I5020">
        <v>100.05905991</v>
      </c>
      <c r="J5020">
        <v>100.00365548000001</v>
      </c>
      <c r="K5020">
        <v>99.948328399999994</v>
      </c>
      <c r="L5020">
        <v>99.893078509999995</v>
      </c>
      <c r="M5020">
        <v>99.837905640000002</v>
      </c>
      <c r="N5020">
        <v>99.782809630000003</v>
      </c>
    </row>
    <row r="5021" spans="1:14" x14ac:dyDescent="0.25">
      <c r="A5021" t="s">
        <v>5105</v>
      </c>
      <c r="B5021" s="6">
        <v>45930</v>
      </c>
      <c r="C5021">
        <v>3.7130000000000001</v>
      </c>
      <c r="D5021" s="6">
        <v>46660</v>
      </c>
      <c r="F5021">
        <v>107.93998831</v>
      </c>
      <c r="G5021">
        <v>105.87928011</v>
      </c>
      <c r="H5021">
        <v>103.86893138000001</v>
      </c>
      <c r="I5021">
        <v>101.90739157</v>
      </c>
      <c r="J5021">
        <v>99.993169010000003</v>
      </c>
      <c r="K5021">
        <v>98.124828179999994</v>
      </c>
      <c r="L5021">
        <v>96.300987140000004</v>
      </c>
      <c r="M5021">
        <v>94.520315159999996</v>
      </c>
      <c r="N5021">
        <v>92.781530399999994</v>
      </c>
    </row>
    <row r="5022" spans="1:14" x14ac:dyDescent="0.25">
      <c r="A5022" t="s">
        <v>5106</v>
      </c>
      <c r="B5022" s="6">
        <v>45919</v>
      </c>
      <c r="C5022">
        <v>3.8210000000000002</v>
      </c>
      <c r="D5022" s="6">
        <v>46223</v>
      </c>
      <c r="F5022">
        <v>103.17527278999999</v>
      </c>
      <c r="G5022">
        <v>102.35326985</v>
      </c>
      <c r="H5022">
        <v>101.54438469</v>
      </c>
      <c r="I5022">
        <v>100.74830467</v>
      </c>
      <c r="J5022">
        <v>99.964727049999993</v>
      </c>
      <c r="K5022">
        <v>99.193358549999999</v>
      </c>
      <c r="L5022">
        <v>98.433915040000002</v>
      </c>
      <c r="M5022">
        <v>97.686121119999996</v>
      </c>
      <c r="N5022">
        <v>96.949709859999999</v>
      </c>
    </row>
    <row r="5023" spans="1:14" x14ac:dyDescent="0.25">
      <c r="A5023" t="s">
        <v>5107</v>
      </c>
      <c r="B5023" s="6">
        <v>45887</v>
      </c>
      <c r="C5023">
        <v>3.9950000000000001</v>
      </c>
      <c r="D5023" s="6">
        <v>46300</v>
      </c>
      <c r="F5023">
        <v>104.22994231</v>
      </c>
      <c r="G5023">
        <v>103.18745915</v>
      </c>
      <c r="H5023">
        <v>102.16586857999999</v>
      </c>
      <c r="I5023">
        <v>101.16454644</v>
      </c>
      <c r="J5023">
        <v>100.18289322</v>
      </c>
      <c r="K5023">
        <v>99.220332880000001</v>
      </c>
      <c r="L5023">
        <v>98.276311680000006</v>
      </c>
      <c r="M5023">
        <v>97.350297139999995</v>
      </c>
      <c r="N5023">
        <v>96.441777009999996</v>
      </c>
    </row>
    <row r="5024" spans="1:14" x14ac:dyDescent="0.25">
      <c r="A5024" t="s">
        <v>5108</v>
      </c>
      <c r="B5024" s="6">
        <v>45903</v>
      </c>
      <c r="C5024">
        <v>3.7869999999999999</v>
      </c>
      <c r="D5024" s="6">
        <v>47725</v>
      </c>
      <c r="F5024">
        <v>119.33092105999999</v>
      </c>
      <c r="G5024">
        <v>114.0567219</v>
      </c>
      <c r="H5024">
        <v>109.05192769</v>
      </c>
      <c r="I5024">
        <v>104.30134136</v>
      </c>
      <c r="J5024">
        <v>99.790700920000006</v>
      </c>
      <c r="K5024">
        <v>95.506617120000001</v>
      </c>
      <c r="L5024">
        <v>91.436515600000007</v>
      </c>
      <c r="M5024">
        <v>87.56858321</v>
      </c>
      <c r="N5024">
        <v>83.891718069999996</v>
      </c>
    </row>
    <row r="5025" spans="1:14" x14ac:dyDescent="0.25">
      <c r="A5025" t="s">
        <v>5109</v>
      </c>
      <c r="B5025" s="6">
        <v>45874</v>
      </c>
      <c r="C5025">
        <v>3.7490000000000001</v>
      </c>
      <c r="D5025" s="6">
        <v>46604</v>
      </c>
      <c r="F5025">
        <v>107.53078437000001</v>
      </c>
      <c r="G5025">
        <v>105.62806544999999</v>
      </c>
      <c r="H5025">
        <v>103.76862002</v>
      </c>
      <c r="I5025">
        <v>101.95120985</v>
      </c>
      <c r="J5025">
        <v>100.17464013999999</v>
      </c>
      <c r="K5025">
        <v>98.437757640000001</v>
      </c>
      <c r="L5025">
        <v>96.73944899</v>
      </c>
      <c r="M5025">
        <v>95.078639010000003</v>
      </c>
      <c r="N5025">
        <v>93.454289180000004</v>
      </c>
    </row>
    <row r="5026" spans="1:14" x14ac:dyDescent="0.25">
      <c r="A5026" t="s">
        <v>5110</v>
      </c>
      <c r="B5026" s="6">
        <v>45917</v>
      </c>
      <c r="C5026">
        <v>4.2750000000000004</v>
      </c>
      <c r="D5026" s="6">
        <v>45959</v>
      </c>
      <c r="F5026">
        <v>100.3285339</v>
      </c>
      <c r="G5026">
        <v>100.24777693999999</v>
      </c>
      <c r="H5026">
        <v>100.16715309</v>
      </c>
      <c r="I5026">
        <v>100.08666203999999</v>
      </c>
      <c r="J5026">
        <v>100.00630346</v>
      </c>
      <c r="K5026">
        <v>99.926077039999996</v>
      </c>
      <c r="L5026">
        <v>99.845982449999994</v>
      </c>
      <c r="M5026">
        <v>99.766019389999997</v>
      </c>
      <c r="N5026">
        <v>99.686187529999998</v>
      </c>
    </row>
    <row r="5027" spans="1:14" x14ac:dyDescent="0.25">
      <c r="A5027" t="s">
        <v>5111</v>
      </c>
      <c r="B5027" s="6">
        <v>45918</v>
      </c>
      <c r="C5027">
        <v>4.2190000000000003</v>
      </c>
      <c r="D5027" s="6">
        <v>45960</v>
      </c>
      <c r="F5027">
        <v>100.33493609</v>
      </c>
      <c r="G5027">
        <v>100.25140150999999</v>
      </c>
      <c r="H5027">
        <v>100.16800693</v>
      </c>
      <c r="I5027">
        <v>100.08475202</v>
      </c>
      <c r="J5027">
        <v>100.00163643</v>
      </c>
      <c r="K5027">
        <v>99.918659820000002</v>
      </c>
      <c r="L5027">
        <v>99.835821859999996</v>
      </c>
      <c r="M5027">
        <v>99.753122200000007</v>
      </c>
      <c r="N5027">
        <v>99.670560519999995</v>
      </c>
    </row>
    <row r="5028" spans="1:14" x14ac:dyDescent="0.25">
      <c r="A5028" t="s">
        <v>5112</v>
      </c>
      <c r="B5028" s="6">
        <v>45887</v>
      </c>
      <c r="C5028">
        <v>3.8860000000000001</v>
      </c>
      <c r="D5028" s="6">
        <v>46617</v>
      </c>
      <c r="F5028">
        <v>107.79815551999999</v>
      </c>
      <c r="G5028">
        <v>105.85955417</v>
      </c>
      <c r="H5028">
        <v>103.96572221</v>
      </c>
      <c r="I5028">
        <v>102.11535816</v>
      </c>
      <c r="J5028">
        <v>100.30720691</v>
      </c>
      <c r="K5028">
        <v>98.540057840000003</v>
      </c>
      <c r="L5028">
        <v>96.812742839999999</v>
      </c>
      <c r="M5028">
        <v>95.124134600000005</v>
      </c>
      <c r="N5028">
        <v>93.473144840000003</v>
      </c>
    </row>
    <row r="5029" spans="1:14" x14ac:dyDescent="0.25">
      <c r="A5029" t="s">
        <v>5113</v>
      </c>
      <c r="B5029" s="6">
        <v>45922</v>
      </c>
      <c r="C5029">
        <v>4.1189999999999998</v>
      </c>
      <c r="D5029" s="6">
        <v>46013</v>
      </c>
      <c r="F5029">
        <v>100.93402897999999</v>
      </c>
      <c r="G5029">
        <v>100.70195038999999</v>
      </c>
      <c r="H5029">
        <v>100.47094822</v>
      </c>
      <c r="I5029">
        <v>100.24101494</v>
      </c>
      <c r="J5029">
        <v>100.01214309</v>
      </c>
      <c r="K5029">
        <v>99.784325269999997</v>
      </c>
      <c r="L5029">
        <v>99.557554170000003</v>
      </c>
      <c r="M5029">
        <v>99.331822529999997</v>
      </c>
      <c r="N5029">
        <v>99.10712316</v>
      </c>
    </row>
    <row r="5030" spans="1:14" x14ac:dyDescent="0.25">
      <c r="A5030" t="s">
        <v>5114</v>
      </c>
      <c r="B5030" s="6">
        <v>45919</v>
      </c>
      <c r="C5030">
        <v>3.8540000000000001</v>
      </c>
      <c r="D5030" s="6">
        <v>46195</v>
      </c>
      <c r="F5030">
        <v>102.88388943</v>
      </c>
      <c r="G5030">
        <v>102.14121931</v>
      </c>
      <c r="H5030">
        <v>101.40928489</v>
      </c>
      <c r="I5030">
        <v>100.68785432999999</v>
      </c>
      <c r="J5030">
        <v>99.97670239</v>
      </c>
      <c r="K5030">
        <v>99.275610270000001</v>
      </c>
      <c r="L5030">
        <v>98.584365320000003</v>
      </c>
      <c r="M5030">
        <v>97.902760880000002</v>
      </c>
      <c r="N5030">
        <v>97.230596019999993</v>
      </c>
    </row>
    <row r="5031" spans="1:14" x14ac:dyDescent="0.25">
      <c r="A5031" t="s">
        <v>5115</v>
      </c>
      <c r="B5031" s="6">
        <v>45930</v>
      </c>
      <c r="C5031">
        <v>4.2830000000000004</v>
      </c>
      <c r="D5031" s="6">
        <v>45961</v>
      </c>
      <c r="F5031">
        <v>100.34964466</v>
      </c>
      <c r="G5031">
        <v>100.26343332</v>
      </c>
      <c r="H5031">
        <v>100.17736884999999</v>
      </c>
      <c r="I5031">
        <v>100.0914509</v>
      </c>
      <c r="J5031">
        <v>100.00567909999999</v>
      </c>
      <c r="K5031">
        <v>99.920053089999996</v>
      </c>
      <c r="L5031">
        <v>99.834572519999995</v>
      </c>
      <c r="M5031">
        <v>99.749237019999995</v>
      </c>
      <c r="N5031">
        <v>99.664046229999997</v>
      </c>
    </row>
    <row r="5032" spans="1:14" x14ac:dyDescent="0.25">
      <c r="A5032" t="s">
        <v>5116</v>
      </c>
      <c r="B5032" s="6">
        <v>45877</v>
      </c>
      <c r="C5032">
        <v>3.8370000000000002</v>
      </c>
      <c r="D5032" s="6">
        <v>46973</v>
      </c>
      <c r="F5032">
        <v>111.7045004</v>
      </c>
      <c r="G5032">
        <v>108.71925254999999</v>
      </c>
      <c r="H5032">
        <v>105.8302764</v>
      </c>
      <c r="I5032">
        <v>103.03395299</v>
      </c>
      <c r="J5032">
        <v>100.32681948</v>
      </c>
      <c r="K5032">
        <v>97.705561470000006</v>
      </c>
      <c r="L5032">
        <v>95.167005829999994</v>
      </c>
      <c r="M5032">
        <v>92.708113850000004</v>
      </c>
      <c r="N5032">
        <v>90.325974819999999</v>
      </c>
    </row>
    <row r="5033" spans="1:14" x14ac:dyDescent="0.25">
      <c r="A5033" t="s">
        <v>5117</v>
      </c>
      <c r="B5033" s="6">
        <v>45929</v>
      </c>
      <c r="C5033">
        <v>4.2789999999999999</v>
      </c>
      <c r="D5033" s="6">
        <v>45966</v>
      </c>
      <c r="F5033">
        <v>100.40866257</v>
      </c>
      <c r="G5033">
        <v>100.30849142</v>
      </c>
      <c r="H5033">
        <v>100.20852822000001</v>
      </c>
      <c r="I5033">
        <v>100.10877232</v>
      </c>
      <c r="J5033">
        <v>100.00922303</v>
      </c>
      <c r="K5033">
        <v>99.909879709999998</v>
      </c>
      <c r="L5033">
        <v>99.810741680000007</v>
      </c>
      <c r="M5033">
        <v>99.71180828</v>
      </c>
      <c r="N5033">
        <v>99.613078869999995</v>
      </c>
    </row>
    <row r="5034" spans="1:14" x14ac:dyDescent="0.25">
      <c r="A5034" t="s">
        <v>5118</v>
      </c>
      <c r="B5034" s="6">
        <v>45910</v>
      </c>
      <c r="C5034">
        <v>4.0039999999999996</v>
      </c>
      <c r="D5034" s="6">
        <v>46091</v>
      </c>
      <c r="F5034">
        <v>101.79248732000001</v>
      </c>
      <c r="G5034">
        <v>101.33870967</v>
      </c>
      <c r="H5034">
        <v>100.88896327</v>
      </c>
      <c r="I5034">
        <v>100.44319446999999</v>
      </c>
      <c r="J5034">
        <v>100.00135059</v>
      </c>
      <c r="K5034">
        <v>99.563379839999996</v>
      </c>
      <c r="L5034">
        <v>99.129231379999993</v>
      </c>
      <c r="M5034">
        <v>98.69885524</v>
      </c>
      <c r="N5034">
        <v>98.272202320000005</v>
      </c>
    </row>
    <row r="5035" spans="1:14" x14ac:dyDescent="0.25">
      <c r="A5035" t="s">
        <v>5119</v>
      </c>
      <c r="B5035" s="6">
        <v>45910</v>
      </c>
      <c r="C5035">
        <v>4.21</v>
      </c>
      <c r="D5035" s="6">
        <v>46001</v>
      </c>
      <c r="F5035">
        <v>100.81428615999999</v>
      </c>
      <c r="G5035">
        <v>100.61566769</v>
      </c>
      <c r="H5035">
        <v>100.41784233</v>
      </c>
      <c r="I5035">
        <v>100.22080527</v>
      </c>
      <c r="J5035">
        <v>100.02455173</v>
      </c>
      <c r="K5035">
        <v>99.829076970000003</v>
      </c>
      <c r="L5035">
        <v>99.6343763</v>
      </c>
      <c r="M5035">
        <v>99.440445060000002</v>
      </c>
      <c r="N5035">
        <v>99.247278609999995</v>
      </c>
    </row>
    <row r="5036" spans="1:14" x14ac:dyDescent="0.25">
      <c r="A5036" t="s">
        <v>5120</v>
      </c>
      <c r="B5036" s="6">
        <v>45875</v>
      </c>
      <c r="C5036">
        <v>4.3810000000000002</v>
      </c>
      <c r="D5036" s="6">
        <v>45967</v>
      </c>
      <c r="F5036">
        <v>100.43986286000001</v>
      </c>
      <c r="G5036">
        <v>100.33621538</v>
      </c>
      <c r="H5036">
        <v>100.23278999999999</v>
      </c>
      <c r="I5036">
        <v>100.12958599</v>
      </c>
      <c r="J5036">
        <v>100.02660261</v>
      </c>
      <c r="K5036">
        <v>99.923839119999997</v>
      </c>
      <c r="L5036">
        <v>99.821294789999996</v>
      </c>
      <c r="M5036">
        <v>99.718968889999999</v>
      </c>
      <c r="N5036">
        <v>99.616860700000004</v>
      </c>
    </row>
    <row r="5037" spans="1:14" x14ac:dyDescent="0.25">
      <c r="A5037" t="s">
        <v>5121</v>
      </c>
      <c r="B5037" s="6">
        <v>45887</v>
      </c>
      <c r="C5037">
        <v>4.202</v>
      </c>
      <c r="D5037" s="6">
        <v>46071</v>
      </c>
      <c r="F5037">
        <v>101.64515253</v>
      </c>
      <c r="G5037">
        <v>101.24708539</v>
      </c>
      <c r="H5037">
        <v>100.85211889999999</v>
      </c>
      <c r="I5037">
        <v>100.46021688</v>
      </c>
      <c r="J5037">
        <v>100.0713437</v>
      </c>
      <c r="K5037">
        <v>99.685464280000005</v>
      </c>
      <c r="L5037">
        <v>99.302544100000006</v>
      </c>
      <c r="M5037">
        <v>98.922549149999995</v>
      </c>
      <c r="N5037">
        <v>98.545445950000001</v>
      </c>
    </row>
    <row r="5038" spans="1:14" x14ac:dyDescent="0.25">
      <c r="A5038" t="s">
        <v>5122</v>
      </c>
      <c r="B5038" s="6">
        <v>45888</v>
      </c>
      <c r="C5038">
        <v>3.8170000000000002</v>
      </c>
      <c r="D5038" s="6">
        <v>46986</v>
      </c>
      <c r="F5038">
        <v>111.78387197000001</v>
      </c>
      <c r="G5038">
        <v>108.76130842000001</v>
      </c>
      <c r="H5038">
        <v>105.83728956</v>
      </c>
      <c r="I5038">
        <v>103.00806992</v>
      </c>
      <c r="J5038">
        <v>100.27006754</v>
      </c>
      <c r="K5038">
        <v>97.619855799999996</v>
      </c>
      <c r="L5038">
        <v>95.054155840000007</v>
      </c>
      <c r="M5038">
        <v>92.569829310000003</v>
      </c>
      <c r="N5038">
        <v>90.163871540000002</v>
      </c>
    </row>
    <row r="5039" spans="1:14" x14ac:dyDescent="0.25">
      <c r="A5039" t="s">
        <v>5123</v>
      </c>
      <c r="B5039" s="6">
        <v>45918</v>
      </c>
      <c r="C5039">
        <v>4.181</v>
      </c>
      <c r="D5039" s="6">
        <v>45979</v>
      </c>
      <c r="F5039">
        <v>100.55038374</v>
      </c>
      <c r="G5039">
        <v>100.41372703</v>
      </c>
      <c r="H5039">
        <v>100.27745564</v>
      </c>
      <c r="I5039">
        <v>100.14156792999999</v>
      </c>
      <c r="J5039">
        <v>100.00606223</v>
      </c>
      <c r="K5039">
        <v>99.870936900000004</v>
      </c>
      <c r="L5039">
        <v>99.736190300000004</v>
      </c>
      <c r="M5039">
        <v>99.601820790000005</v>
      </c>
      <c r="N5039">
        <v>99.467826759999994</v>
      </c>
    </row>
    <row r="5040" spans="1:14" x14ac:dyDescent="0.25">
      <c r="A5040" t="s">
        <v>5124</v>
      </c>
      <c r="B5040" s="6">
        <v>45919</v>
      </c>
      <c r="C5040">
        <v>4.2489999999999997</v>
      </c>
      <c r="D5040" s="6">
        <v>45933</v>
      </c>
      <c r="F5040">
        <v>100.03533661</v>
      </c>
      <c r="G5040">
        <v>100.02700582</v>
      </c>
      <c r="H5040">
        <v>100.01868276</v>
      </c>
      <c r="I5040">
        <v>100.01036743</v>
      </c>
      <c r="J5040">
        <v>100.00205981000001</v>
      </c>
      <c r="K5040">
        <v>99.993759890000007</v>
      </c>
      <c r="L5040">
        <v>99.985467650000004</v>
      </c>
      <c r="M5040">
        <v>99.977183100000005</v>
      </c>
      <c r="N5040">
        <v>99.968906200000006</v>
      </c>
    </row>
    <row r="5041" spans="1:14" x14ac:dyDescent="0.25">
      <c r="A5041" t="s">
        <v>5125</v>
      </c>
      <c r="B5041" s="6">
        <v>45929</v>
      </c>
      <c r="C5041">
        <v>3.7189999999999999</v>
      </c>
      <c r="D5041" s="6">
        <v>47389</v>
      </c>
      <c r="F5041">
        <v>116.01351622</v>
      </c>
      <c r="G5041">
        <v>111.76401644000001</v>
      </c>
      <c r="H5041">
        <v>107.69687026</v>
      </c>
      <c r="I5041">
        <v>103.80326212</v>
      </c>
      <c r="J5041">
        <v>100.0748509</v>
      </c>
      <c r="K5041">
        <v>96.503741660000003</v>
      </c>
      <c r="L5041">
        <v>93.082459319999998</v>
      </c>
      <c r="M5041">
        <v>89.803923979999993</v>
      </c>
      <c r="N5041">
        <v>86.661427829999994</v>
      </c>
    </row>
    <row r="5042" spans="1:14" x14ac:dyDescent="0.25">
      <c r="A5042" t="s">
        <v>5126</v>
      </c>
      <c r="B5042" s="6">
        <v>45929</v>
      </c>
      <c r="C5042">
        <v>4.3010000000000002</v>
      </c>
      <c r="D5042" s="6">
        <v>45950</v>
      </c>
      <c r="F5042">
        <v>100.22675497</v>
      </c>
      <c r="G5042">
        <v>100.17118786</v>
      </c>
      <c r="H5042">
        <v>100.11569851</v>
      </c>
      <c r="I5042">
        <v>100.06028674</v>
      </c>
      <c r="J5042">
        <v>100.00495239999999</v>
      </c>
      <c r="K5042">
        <v>99.949695309999996</v>
      </c>
      <c r="L5042">
        <v>99.894515310000003</v>
      </c>
      <c r="M5042">
        <v>99.839412229999994</v>
      </c>
      <c r="N5042">
        <v>99.784385909999997</v>
      </c>
    </row>
    <row r="5043" spans="1:14" x14ac:dyDescent="0.25">
      <c r="A5043" t="s">
        <v>5127</v>
      </c>
      <c r="B5043" s="6">
        <v>45910</v>
      </c>
      <c r="C5043">
        <v>4.008</v>
      </c>
      <c r="D5043" s="6">
        <v>46091</v>
      </c>
      <c r="F5043">
        <v>101.79427923</v>
      </c>
      <c r="G5043">
        <v>101.34049263</v>
      </c>
      <c r="H5043">
        <v>100.89073737</v>
      </c>
      <c r="I5043">
        <v>100.44495978</v>
      </c>
      <c r="J5043">
        <v>100.00310718</v>
      </c>
      <c r="K5043">
        <v>99.565127799999999</v>
      </c>
      <c r="L5043">
        <v>99.130970779999998</v>
      </c>
      <c r="M5043">
        <v>98.70058616</v>
      </c>
      <c r="N5043">
        <v>98.273924829999999</v>
      </c>
    </row>
    <row r="5044" spans="1:14" x14ac:dyDescent="0.25">
      <c r="A5044" t="s">
        <v>5128</v>
      </c>
      <c r="B5044" s="6">
        <v>45905</v>
      </c>
      <c r="C5044">
        <v>3.59</v>
      </c>
      <c r="D5044" s="6">
        <v>46637</v>
      </c>
      <c r="F5044">
        <v>107.44629157</v>
      </c>
      <c r="G5044">
        <v>105.45571215</v>
      </c>
      <c r="H5044">
        <v>103.51232068</v>
      </c>
      <c r="I5044">
        <v>101.61470887</v>
      </c>
      <c r="J5044">
        <v>99.761520129999994</v>
      </c>
      <c r="K5044">
        <v>97.951447259999995</v>
      </c>
      <c r="L5044">
        <v>96.183230289999997</v>
      </c>
      <c r="M5044">
        <v>94.455654480000007</v>
      </c>
      <c r="N5044">
        <v>92.767548300000001</v>
      </c>
    </row>
    <row r="5045" spans="1:14" x14ac:dyDescent="0.25">
      <c r="A5045" t="s">
        <v>5129</v>
      </c>
      <c r="B5045" s="6">
        <v>45890</v>
      </c>
      <c r="C5045">
        <v>4.37</v>
      </c>
      <c r="D5045" s="6">
        <v>45982</v>
      </c>
      <c r="F5045">
        <v>100.61701594</v>
      </c>
      <c r="G5045">
        <v>100.47141415999999</v>
      </c>
      <c r="H5045">
        <v>100.32624396</v>
      </c>
      <c r="I5045">
        <v>100.18150338</v>
      </c>
      <c r="J5045">
        <v>100.03719049999999</v>
      </c>
      <c r="K5045">
        <v>99.89330339</v>
      </c>
      <c r="L5045">
        <v>99.749840140000003</v>
      </c>
      <c r="M5045">
        <v>99.606798850000004</v>
      </c>
      <c r="N5045">
        <v>99.464177629999995</v>
      </c>
    </row>
    <row r="5046" spans="1:14" x14ac:dyDescent="0.25">
      <c r="A5046" t="s">
        <v>5130</v>
      </c>
      <c r="B5046" s="6">
        <v>45912</v>
      </c>
      <c r="C5046">
        <v>4.3179999999999996</v>
      </c>
      <c r="D5046" s="6">
        <v>45944</v>
      </c>
      <c r="F5046">
        <v>100.16222682999999</v>
      </c>
      <c r="G5046">
        <v>100.12327353000001</v>
      </c>
      <c r="H5046">
        <v>100.08436828000001</v>
      </c>
      <c r="I5046">
        <v>100.04551097</v>
      </c>
      <c r="J5046">
        <v>100.00670150000001</v>
      </c>
      <c r="K5046">
        <v>99.967939799999996</v>
      </c>
      <c r="L5046">
        <v>99.929225759999994</v>
      </c>
      <c r="M5046">
        <v>99.890559280000005</v>
      </c>
      <c r="N5046">
        <v>99.851940279999994</v>
      </c>
    </row>
    <row r="5047" spans="1:14" x14ac:dyDescent="0.25">
      <c r="A5047" t="s">
        <v>5131</v>
      </c>
      <c r="B5047" s="6">
        <v>45905</v>
      </c>
      <c r="C5047">
        <v>3.6850000000000001</v>
      </c>
      <c r="D5047" s="6">
        <v>46451</v>
      </c>
      <c r="F5047">
        <v>105.58534523</v>
      </c>
      <c r="G5047">
        <v>104.12556452</v>
      </c>
      <c r="H5047">
        <v>102.69330530000001</v>
      </c>
      <c r="I5047">
        <v>101.2878549</v>
      </c>
      <c r="J5047">
        <v>99.908524839999998</v>
      </c>
      <c r="K5047">
        <v>98.554649740000002</v>
      </c>
      <c r="L5047">
        <v>97.225586399999997</v>
      </c>
      <c r="M5047">
        <v>95.920712839999993</v>
      </c>
      <c r="N5047">
        <v>94.639427470000001</v>
      </c>
    </row>
    <row r="5048" spans="1:14" x14ac:dyDescent="0.25">
      <c r="A5048" t="s">
        <v>5132</v>
      </c>
      <c r="B5048" s="6">
        <v>45910</v>
      </c>
      <c r="C5048">
        <v>4.359</v>
      </c>
      <c r="D5048" s="6">
        <v>45940</v>
      </c>
      <c r="F5048">
        <v>100.11822121</v>
      </c>
      <c r="G5048">
        <v>100.09040090000001</v>
      </c>
      <c r="H5048">
        <v>100.06261182999999</v>
      </c>
      <c r="I5048">
        <v>100.03485392</v>
      </c>
      <c r="J5048">
        <v>100.00712712000001</v>
      </c>
      <c r="K5048">
        <v>99.979431390000002</v>
      </c>
      <c r="L5048">
        <v>99.951766649999996</v>
      </c>
      <c r="M5048">
        <v>99.924132850000007</v>
      </c>
      <c r="N5048">
        <v>99.896529939999994</v>
      </c>
    </row>
    <row r="5049" spans="1:14" x14ac:dyDescent="0.25">
      <c r="A5049" t="s">
        <v>5133</v>
      </c>
      <c r="B5049" s="6">
        <v>45889</v>
      </c>
      <c r="C5049">
        <v>4.431</v>
      </c>
      <c r="D5049" s="6">
        <v>45950</v>
      </c>
      <c r="F5049">
        <v>100.24066483</v>
      </c>
      <c r="G5049">
        <v>100.18482063</v>
      </c>
      <c r="H5049">
        <v>100.12905456999999</v>
      </c>
      <c r="I5049">
        <v>100.07336648</v>
      </c>
      <c r="J5049">
        <v>100.01775619999999</v>
      </c>
      <c r="K5049">
        <v>99.962223570000006</v>
      </c>
      <c r="L5049">
        <v>99.906768400000004</v>
      </c>
      <c r="M5049">
        <v>99.851390550000005</v>
      </c>
      <c r="N5049">
        <v>99.79608983</v>
      </c>
    </row>
    <row r="5050" spans="1:14" x14ac:dyDescent="0.25">
      <c r="A5050" t="s">
        <v>5134</v>
      </c>
      <c r="B5050" s="6">
        <v>45925</v>
      </c>
      <c r="C5050">
        <v>3.7650000000000001</v>
      </c>
      <c r="D5050" s="6">
        <v>46657</v>
      </c>
      <c r="F5050">
        <v>108.01232768</v>
      </c>
      <c r="G5050">
        <v>105.95935617000001</v>
      </c>
      <c r="H5050">
        <v>103.95635346</v>
      </c>
      <c r="I5050">
        <v>102.00178717</v>
      </c>
      <c r="J5050">
        <v>100.0941828</v>
      </c>
      <c r="K5050">
        <v>98.232121169999999</v>
      </c>
      <c r="L5050">
        <v>96.414235829999996</v>
      </c>
      <c r="M5050">
        <v>94.639210790000007</v>
      </c>
      <c r="N5050">
        <v>92.905778179999999</v>
      </c>
    </row>
    <row r="5051" spans="1:14" x14ac:dyDescent="0.25">
      <c r="A5051" t="s">
        <v>5135</v>
      </c>
      <c r="B5051" s="6">
        <v>45915</v>
      </c>
      <c r="C5051">
        <v>4.3259999999999996</v>
      </c>
      <c r="D5051" s="6">
        <v>45945</v>
      </c>
      <c r="F5051">
        <v>100.17345037</v>
      </c>
      <c r="G5051">
        <v>100.13172522000001</v>
      </c>
      <c r="H5051">
        <v>100.09005268999999</v>
      </c>
      <c r="I5051">
        <v>100.04843267</v>
      </c>
      <c r="J5051">
        <v>100.00686505</v>
      </c>
      <c r="K5051">
        <v>99.96534973</v>
      </c>
      <c r="L5051">
        <v>99.923886600000003</v>
      </c>
      <c r="M5051">
        <v>99.882475569999997</v>
      </c>
      <c r="N5051">
        <v>99.841116510000006</v>
      </c>
    </row>
    <row r="5052" spans="1:14" x14ac:dyDescent="0.25">
      <c r="A5052" t="s">
        <v>5136</v>
      </c>
      <c r="B5052" s="6">
        <v>45909</v>
      </c>
      <c r="C5052">
        <v>3.6059999999999999</v>
      </c>
      <c r="D5052" s="6">
        <v>47007</v>
      </c>
      <c r="F5052">
        <v>111.37932248</v>
      </c>
      <c r="G5052">
        <v>108.30363816000001</v>
      </c>
      <c r="H5052">
        <v>105.33013827000001</v>
      </c>
      <c r="I5052">
        <v>102.45486499</v>
      </c>
      <c r="J5052">
        <v>99.674036799999996</v>
      </c>
      <c r="K5052">
        <v>96.984039490000001</v>
      </c>
      <c r="L5052">
        <v>94.381417769999999</v>
      </c>
      <c r="M5052">
        <v>91.862867339999994</v>
      </c>
      <c r="N5052">
        <v>89.42522735</v>
      </c>
    </row>
    <row r="5053" spans="1:14" x14ac:dyDescent="0.25">
      <c r="A5053" t="s">
        <v>5137</v>
      </c>
      <c r="B5053" s="6">
        <v>45929</v>
      </c>
      <c r="C5053">
        <v>3.7629999999999999</v>
      </c>
      <c r="D5053" s="6">
        <v>47756</v>
      </c>
      <c r="F5053">
        <v>118.40029693</v>
      </c>
      <c r="G5053">
        <v>113.41825993</v>
      </c>
      <c r="H5053">
        <v>108.69085109</v>
      </c>
      <c r="I5053">
        <v>104.20349292</v>
      </c>
      <c r="J5053">
        <v>99.942525430000003</v>
      </c>
      <c r="K5053">
        <v>95.895143149999996</v>
      </c>
      <c r="L5053">
        <v>92.049336859999997</v>
      </c>
      <c r="M5053">
        <v>88.393839659999998</v>
      </c>
      <c r="N5053">
        <v>84.918076959999993</v>
      </c>
    </row>
    <row r="5054" spans="1:14" x14ac:dyDescent="0.25">
      <c r="A5054" t="s">
        <v>5138</v>
      </c>
      <c r="B5054" s="6">
        <v>45905</v>
      </c>
      <c r="C5054">
        <v>3.6240000000000001</v>
      </c>
      <c r="D5054" s="6">
        <v>46637</v>
      </c>
      <c r="F5054">
        <v>107.51318903000001</v>
      </c>
      <c r="G5054">
        <v>105.52193594000001</v>
      </c>
      <c r="H5054">
        <v>103.57788386999999</v>
      </c>
      <c r="I5054">
        <v>101.67962417</v>
      </c>
      <c r="J5054">
        <v>99.825799860000004</v>
      </c>
      <c r="K5054">
        <v>98.015103409999995</v>
      </c>
      <c r="L5054">
        <v>96.246274529999994</v>
      </c>
      <c r="M5054">
        <v>94.518098129999998</v>
      </c>
      <c r="N5054">
        <v>92.829402400000006</v>
      </c>
    </row>
    <row r="5055" spans="1:14" x14ac:dyDescent="0.25">
      <c r="A5055" t="s">
        <v>5139</v>
      </c>
      <c r="B5055" s="6">
        <v>45929</v>
      </c>
      <c r="C5055">
        <v>4.2930000000000001</v>
      </c>
      <c r="D5055" s="6">
        <v>45959</v>
      </c>
      <c r="F5055">
        <v>100.32805772</v>
      </c>
      <c r="G5055">
        <v>100.24741406</v>
      </c>
      <c r="H5055">
        <v>100.16690333</v>
      </c>
      <c r="I5055">
        <v>100.08652521</v>
      </c>
      <c r="J5055">
        <v>100.00627937</v>
      </c>
      <c r="K5055">
        <v>99.926165510000004</v>
      </c>
      <c r="L5055">
        <v>99.846183300000007</v>
      </c>
      <c r="M5055">
        <v>99.766332419999998</v>
      </c>
      <c r="N5055">
        <v>99.68661256</v>
      </c>
    </row>
    <row r="5056" spans="1:14" x14ac:dyDescent="0.25">
      <c r="A5056" t="s">
        <v>5140</v>
      </c>
      <c r="B5056" s="6">
        <v>45926</v>
      </c>
      <c r="C5056">
        <v>4.1180000000000003</v>
      </c>
      <c r="D5056" s="6">
        <v>46017</v>
      </c>
      <c r="F5056">
        <v>100.97976758999999</v>
      </c>
      <c r="G5056">
        <v>100.73652251999999</v>
      </c>
      <c r="H5056">
        <v>100.49445326</v>
      </c>
      <c r="I5056">
        <v>100.25355129</v>
      </c>
      <c r="J5056">
        <v>100.01380813999999</v>
      </c>
      <c r="K5056">
        <v>99.775215459999998</v>
      </c>
      <c r="L5056">
        <v>99.537764960000004</v>
      </c>
      <c r="M5056">
        <v>99.30144842</v>
      </c>
      <c r="N5056">
        <v>99.066257730000004</v>
      </c>
    </row>
    <row r="5057" spans="1:14" x14ac:dyDescent="0.25">
      <c r="A5057" t="s">
        <v>5141</v>
      </c>
      <c r="B5057" s="6">
        <v>45924</v>
      </c>
      <c r="C5057">
        <v>4.0750000000000002</v>
      </c>
      <c r="D5057" s="6">
        <v>46029</v>
      </c>
      <c r="F5057">
        <v>101.10835657</v>
      </c>
      <c r="G5057">
        <v>100.83121980999999</v>
      </c>
      <c r="H5057">
        <v>100.55560706</v>
      </c>
      <c r="I5057">
        <v>100.2815057</v>
      </c>
      <c r="J5057">
        <v>100.00890327</v>
      </c>
      <c r="K5057">
        <v>99.737787420000004</v>
      </c>
      <c r="L5057">
        <v>99.468145949999993</v>
      </c>
      <c r="M5057">
        <v>99.199966799999999</v>
      </c>
      <c r="N5057">
        <v>98.933238020000005</v>
      </c>
    </row>
    <row r="5058" spans="1:14" x14ac:dyDescent="0.25">
      <c r="A5058" t="s">
        <v>5142</v>
      </c>
      <c r="B5058" s="6">
        <v>45889</v>
      </c>
      <c r="C5058">
        <v>3.9540000000000002</v>
      </c>
      <c r="D5058" s="6">
        <v>46254</v>
      </c>
      <c r="F5058">
        <v>103.71114037</v>
      </c>
      <c r="G5058">
        <v>102.79914786000001</v>
      </c>
      <c r="H5058">
        <v>101.90322562999999</v>
      </c>
      <c r="I5058">
        <v>101.02295104</v>
      </c>
      <c r="J5058">
        <v>100.15791616</v>
      </c>
      <c r="K5058">
        <v>99.307727150000005</v>
      </c>
      <c r="L5058">
        <v>98.472003659999999</v>
      </c>
      <c r="M5058">
        <v>97.650378230000001</v>
      </c>
      <c r="N5058">
        <v>96.842495779999993</v>
      </c>
    </row>
    <row r="5059" spans="1:14" x14ac:dyDescent="0.25">
      <c r="A5059" t="s">
        <v>5143</v>
      </c>
      <c r="B5059" s="6">
        <v>45930</v>
      </c>
      <c r="C5059">
        <v>4.33</v>
      </c>
      <c r="D5059" s="6">
        <v>45932</v>
      </c>
      <c r="F5059">
        <v>100.02282381000001</v>
      </c>
      <c r="G5059">
        <v>100.01727766</v>
      </c>
      <c r="H5059">
        <v>100.01173651000001</v>
      </c>
      <c r="I5059">
        <v>100.00620035999999</v>
      </c>
      <c r="J5059">
        <v>100.00066918</v>
      </c>
      <c r="K5059">
        <v>99.995142979999997</v>
      </c>
      <c r="L5059">
        <v>99.989621740000004</v>
      </c>
      <c r="M5059">
        <v>99.984105459999995</v>
      </c>
      <c r="N5059">
        <v>99.978594130000005</v>
      </c>
    </row>
    <row r="5060" spans="1:14" x14ac:dyDescent="0.25">
      <c r="A5060" t="s">
        <v>5144</v>
      </c>
      <c r="B5060" s="6">
        <v>45926</v>
      </c>
      <c r="C5060">
        <v>4.2809999999999997</v>
      </c>
      <c r="D5060" s="6">
        <v>45957</v>
      </c>
      <c r="F5060">
        <v>100.30503064</v>
      </c>
      <c r="G5060">
        <v>100.22993746</v>
      </c>
      <c r="H5060">
        <v>100.1549639</v>
      </c>
      <c r="I5060">
        <v>100.08010968000001</v>
      </c>
      <c r="J5060">
        <v>100.00537453</v>
      </c>
      <c r="K5060">
        <v>99.930758159999996</v>
      </c>
      <c r="L5060">
        <v>99.856260289999994</v>
      </c>
      <c r="M5060">
        <v>99.781880639999997</v>
      </c>
      <c r="N5060">
        <v>99.707618940000003</v>
      </c>
    </row>
    <row r="5061" spans="1:14" x14ac:dyDescent="0.25">
      <c r="A5061" t="s">
        <v>5145</v>
      </c>
      <c r="B5061" s="6">
        <v>45923</v>
      </c>
      <c r="C5061">
        <v>3.9860000000000002</v>
      </c>
      <c r="D5061" s="6">
        <v>46106</v>
      </c>
      <c r="F5061">
        <v>101.94472686</v>
      </c>
      <c r="G5061">
        <v>101.44886544000001</v>
      </c>
      <c r="H5061">
        <v>100.95780777</v>
      </c>
      <c r="I5061">
        <v>100.47148432</v>
      </c>
      <c r="J5061">
        <v>99.98982685</v>
      </c>
      <c r="K5061">
        <v>99.512768449999996</v>
      </c>
      <c r="L5061">
        <v>99.040243489999995</v>
      </c>
      <c r="M5061">
        <v>98.572187560000003</v>
      </c>
      <c r="N5061">
        <v>98.108537499999997</v>
      </c>
    </row>
    <row r="5062" spans="1:14" x14ac:dyDescent="0.25">
      <c r="A5062" t="s">
        <v>5146</v>
      </c>
      <c r="B5062" s="6">
        <v>45918</v>
      </c>
      <c r="C5062">
        <v>4.25</v>
      </c>
      <c r="D5062" s="6">
        <v>45950</v>
      </c>
      <c r="F5062">
        <v>100.22568298</v>
      </c>
      <c r="G5062">
        <v>100.17004554</v>
      </c>
      <c r="H5062">
        <v>100.11448596</v>
      </c>
      <c r="I5062">
        <v>100.05900405</v>
      </c>
      <c r="J5062">
        <v>100.00359967</v>
      </c>
      <c r="K5062">
        <v>99.948272650000007</v>
      </c>
      <c r="L5062">
        <v>99.893022810000005</v>
      </c>
      <c r="M5062">
        <v>99.837849989999995</v>
      </c>
      <c r="N5062">
        <v>99.782754019999999</v>
      </c>
    </row>
    <row r="5063" spans="1:14" x14ac:dyDescent="0.25">
      <c r="A5063" t="s">
        <v>5147</v>
      </c>
      <c r="B5063" s="6">
        <v>45930</v>
      </c>
      <c r="C5063">
        <v>3.8279999999999998</v>
      </c>
      <c r="D5063" s="6">
        <v>46295</v>
      </c>
      <c r="F5063">
        <v>104.00006535999999</v>
      </c>
      <c r="G5063">
        <v>102.9728191</v>
      </c>
      <c r="H5063">
        <v>101.96588475</v>
      </c>
      <c r="I5063">
        <v>100.97866392</v>
      </c>
      <c r="J5063">
        <v>100.01058154</v>
      </c>
      <c r="K5063">
        <v>99.061084690000001</v>
      </c>
      <c r="L5063">
        <v>98.129641609999993</v>
      </c>
      <c r="M5063">
        <v>97.215740620000005</v>
      </c>
      <c r="N5063">
        <v>96.318889249999998</v>
      </c>
    </row>
    <row r="5064" spans="1:14" x14ac:dyDescent="0.25">
      <c r="A5064" t="s">
        <v>5148</v>
      </c>
      <c r="B5064" s="6">
        <v>45929</v>
      </c>
      <c r="C5064">
        <v>3.6920000000000002</v>
      </c>
      <c r="D5064" s="6">
        <v>46475</v>
      </c>
      <c r="F5064">
        <v>105.96302541999999</v>
      </c>
      <c r="G5064">
        <v>104.43312878</v>
      </c>
      <c r="H5064">
        <v>102.93332622</v>
      </c>
      <c r="I5064">
        <v>101.46280575999999</v>
      </c>
      <c r="J5064">
        <v>100.02078415</v>
      </c>
      <c r="K5064">
        <v>98.606505639999995</v>
      </c>
      <c r="L5064">
        <v>97.219240679999999</v>
      </c>
      <c r="M5064">
        <v>95.858284870000006</v>
      </c>
      <c r="N5064">
        <v>94.5229578</v>
      </c>
    </row>
    <row r="5065" spans="1:14" x14ac:dyDescent="0.25">
      <c r="A5065" t="s">
        <v>5149</v>
      </c>
      <c r="B5065" s="6">
        <v>45903</v>
      </c>
      <c r="C5065">
        <v>4.4189999999999996</v>
      </c>
      <c r="D5065" s="6">
        <v>45933</v>
      </c>
      <c r="F5065">
        <v>100.03951109</v>
      </c>
      <c r="G5065">
        <v>100.03116342</v>
      </c>
      <c r="H5065">
        <v>100.02282348999999</v>
      </c>
      <c r="I5065">
        <v>100.01449131</v>
      </c>
      <c r="J5065">
        <v>100.00616685</v>
      </c>
      <c r="K5065">
        <v>99.997850110000002</v>
      </c>
      <c r="L5065">
        <v>99.989541070000001</v>
      </c>
      <c r="M5065">
        <v>99.981239720000005</v>
      </c>
      <c r="N5065">
        <v>99.972946039999997</v>
      </c>
    </row>
    <row r="5066" spans="1:14" x14ac:dyDescent="0.25">
      <c r="A5066" t="s">
        <v>5150</v>
      </c>
      <c r="B5066" s="6">
        <v>45874</v>
      </c>
      <c r="C5066">
        <v>4.1340000000000003</v>
      </c>
      <c r="D5066" s="6">
        <v>46147</v>
      </c>
      <c r="F5066">
        <v>102.51641401000001</v>
      </c>
      <c r="G5066">
        <v>101.90884912999999</v>
      </c>
      <c r="H5066">
        <v>101.30849515</v>
      </c>
      <c r="I5066">
        <v>100.71522409000001</v>
      </c>
      <c r="J5066">
        <v>100.12891096</v>
      </c>
      <c r="K5066">
        <v>99.549433719999996</v>
      </c>
      <c r="L5066">
        <v>98.976673160000004</v>
      </c>
      <c r="M5066">
        <v>98.410512839999996</v>
      </c>
      <c r="N5066">
        <v>97.850838980000006</v>
      </c>
    </row>
    <row r="5067" spans="1:14" x14ac:dyDescent="0.25">
      <c r="A5067" t="s">
        <v>5151</v>
      </c>
      <c r="B5067" s="6">
        <v>45915</v>
      </c>
      <c r="C5067">
        <v>4.327</v>
      </c>
      <c r="D5067" s="6">
        <v>45944</v>
      </c>
      <c r="F5067">
        <v>100.16209207999999</v>
      </c>
      <c r="G5067">
        <v>100.12315246999999</v>
      </c>
      <c r="H5067">
        <v>100.08426088</v>
      </c>
      <c r="I5067">
        <v>100.04541721</v>
      </c>
      <c r="J5067">
        <v>100.00662138</v>
      </c>
      <c r="K5067">
        <v>99.96787329</v>
      </c>
      <c r="L5067">
        <v>99.92917285</v>
      </c>
      <c r="M5067">
        <v>99.890519960000006</v>
      </c>
      <c r="N5067">
        <v>99.851914519999994</v>
      </c>
    </row>
    <row r="5068" spans="1:14" x14ac:dyDescent="0.25">
      <c r="A5068" t="s">
        <v>5152</v>
      </c>
      <c r="B5068" s="6">
        <v>45930</v>
      </c>
      <c r="C5068">
        <v>4.2990000000000004</v>
      </c>
      <c r="D5068" s="6">
        <v>45937</v>
      </c>
      <c r="F5068">
        <v>100.07927805</v>
      </c>
      <c r="G5068">
        <v>100.05985693</v>
      </c>
      <c r="H5068">
        <v>100.04045600000001</v>
      </c>
      <c r="I5068">
        <v>100.02107522</v>
      </c>
      <c r="J5068">
        <v>100.00171456</v>
      </c>
      <c r="K5068">
        <v>99.982373980000006</v>
      </c>
      <c r="L5068">
        <v>99.963053450000004</v>
      </c>
      <c r="M5068">
        <v>99.943752930000002</v>
      </c>
      <c r="N5068">
        <v>99.924472390000005</v>
      </c>
    </row>
    <row r="5069" spans="1:14" x14ac:dyDescent="0.25">
      <c r="A5069" t="s">
        <v>5153</v>
      </c>
      <c r="B5069" s="6">
        <v>45895</v>
      </c>
      <c r="C5069">
        <v>3.778</v>
      </c>
      <c r="D5069" s="6">
        <v>47263</v>
      </c>
      <c r="F5069">
        <v>114.63504607</v>
      </c>
      <c r="G5069">
        <v>110.77793232000001</v>
      </c>
      <c r="H5069">
        <v>107.07363638</v>
      </c>
      <c r="I5069">
        <v>103.5152223</v>
      </c>
      <c r="J5069">
        <v>100.09611185999999</v>
      </c>
      <c r="K5069">
        <v>96.810063729999996</v>
      </c>
      <c r="L5069">
        <v>93.651153989999997</v>
      </c>
      <c r="M5069">
        <v>90.613757930000006</v>
      </c>
      <c r="N5069">
        <v>87.69253295</v>
      </c>
    </row>
    <row r="5070" spans="1:14" x14ac:dyDescent="0.25">
      <c r="A5070" t="s">
        <v>5154</v>
      </c>
      <c r="B5070" s="6">
        <v>45896</v>
      </c>
      <c r="C5070">
        <v>4.351</v>
      </c>
      <c r="D5070" s="6">
        <v>45989</v>
      </c>
      <c r="F5070">
        <v>100.69745791</v>
      </c>
      <c r="G5070">
        <v>100.53226819</v>
      </c>
      <c r="H5070">
        <v>100.36761971999999</v>
      </c>
      <c r="I5070">
        <v>100.20350983</v>
      </c>
      <c r="J5070">
        <v>100.0399359</v>
      </c>
      <c r="K5070">
        <v>99.876895320000003</v>
      </c>
      <c r="L5070">
        <v>99.714385489999998</v>
      </c>
      <c r="M5070">
        <v>99.552403830000003</v>
      </c>
      <c r="N5070">
        <v>99.390947780000005</v>
      </c>
    </row>
    <row r="5071" spans="1:14" x14ac:dyDescent="0.25">
      <c r="A5071" t="s">
        <v>5155</v>
      </c>
      <c r="B5071" s="6">
        <v>45883</v>
      </c>
      <c r="C5071">
        <v>3.855</v>
      </c>
      <c r="D5071" s="6">
        <v>46615</v>
      </c>
      <c r="F5071">
        <v>107.71726998</v>
      </c>
      <c r="G5071">
        <v>105.7849618</v>
      </c>
      <c r="H5071">
        <v>103.89716869999999</v>
      </c>
      <c r="I5071">
        <v>102.05259984999999</v>
      </c>
      <c r="J5071">
        <v>100.25001035</v>
      </c>
      <c r="K5071">
        <v>98.488199219999998</v>
      </c>
      <c r="L5071">
        <v>96.766007599999995</v>
      </c>
      <c r="M5071">
        <v>95.082316969999994</v>
      </c>
      <c r="N5071">
        <v>93.436047439999996</v>
      </c>
    </row>
    <row r="5072" spans="1:14" x14ac:dyDescent="0.25">
      <c r="A5072" t="s">
        <v>5156</v>
      </c>
      <c r="B5072" s="6">
        <v>45889</v>
      </c>
      <c r="C5072">
        <v>4.423</v>
      </c>
      <c r="D5072" s="6">
        <v>45953</v>
      </c>
      <c r="F5072">
        <v>100.27519913</v>
      </c>
      <c r="G5072">
        <v>100.21095953</v>
      </c>
      <c r="H5072">
        <v>100.14681514</v>
      </c>
      <c r="I5072">
        <v>100.08276576999999</v>
      </c>
      <c r="J5072">
        <v>100.0188112</v>
      </c>
      <c r="K5072">
        <v>99.954951210000004</v>
      </c>
      <c r="L5072">
        <v>99.8911856</v>
      </c>
      <c r="M5072">
        <v>99.827514160000007</v>
      </c>
      <c r="N5072">
        <v>99.763936670000007</v>
      </c>
    </row>
    <row r="5073" spans="1:14" x14ac:dyDescent="0.25">
      <c r="A5073" t="s">
        <v>5157</v>
      </c>
      <c r="B5073" s="6">
        <v>45897</v>
      </c>
      <c r="C5073">
        <v>4.3330000000000002</v>
      </c>
      <c r="D5073" s="6">
        <v>45989</v>
      </c>
      <c r="F5073">
        <v>100.69432325</v>
      </c>
      <c r="G5073">
        <v>100.52916079000001</v>
      </c>
      <c r="H5073">
        <v>100.36453948</v>
      </c>
      <c r="I5073">
        <v>100.20045666999999</v>
      </c>
      <c r="J5073">
        <v>100.03690974</v>
      </c>
      <c r="K5073">
        <v>99.873896060000007</v>
      </c>
      <c r="L5073">
        <v>99.711413050000004</v>
      </c>
      <c r="M5073">
        <v>99.549458110000003</v>
      </c>
      <c r="N5073">
        <v>99.388028700000007</v>
      </c>
    </row>
    <row r="5074" spans="1:14" x14ac:dyDescent="0.25">
      <c r="A5074" t="s">
        <v>5158</v>
      </c>
      <c r="B5074" s="6">
        <v>45918</v>
      </c>
      <c r="C5074">
        <v>4.25</v>
      </c>
      <c r="D5074" s="6">
        <v>45950</v>
      </c>
      <c r="F5074">
        <v>100.22568298</v>
      </c>
      <c r="G5074">
        <v>100.17004554</v>
      </c>
      <c r="H5074">
        <v>100.11448596</v>
      </c>
      <c r="I5074">
        <v>100.05900405</v>
      </c>
      <c r="J5074">
        <v>100.00359967</v>
      </c>
      <c r="K5074">
        <v>99.948272650000007</v>
      </c>
      <c r="L5074">
        <v>99.893022810000005</v>
      </c>
      <c r="M5074">
        <v>99.837849989999995</v>
      </c>
      <c r="N5074">
        <v>99.782754019999999</v>
      </c>
    </row>
    <row r="5075" spans="1:14" x14ac:dyDescent="0.25">
      <c r="A5075" t="s">
        <v>5159</v>
      </c>
      <c r="B5075" s="6">
        <v>45905</v>
      </c>
      <c r="C5075">
        <v>3.5539999999999998</v>
      </c>
      <c r="D5075" s="6">
        <v>47001</v>
      </c>
      <c r="F5075">
        <v>111.16274616</v>
      </c>
      <c r="G5075">
        <v>108.10742429</v>
      </c>
      <c r="H5075">
        <v>105.15308692000001</v>
      </c>
      <c r="I5075">
        <v>102.2958441</v>
      </c>
      <c r="J5075">
        <v>99.531978100000003</v>
      </c>
      <c r="K5075">
        <v>96.857934729999997</v>
      </c>
      <c r="L5075">
        <v>94.270315170000003</v>
      </c>
      <c r="M5075">
        <v>91.765868260000005</v>
      </c>
      <c r="N5075">
        <v>89.341483199999999</v>
      </c>
    </row>
    <row r="5076" spans="1:14" x14ac:dyDescent="0.25">
      <c r="A5076" t="s">
        <v>5160</v>
      </c>
      <c r="B5076" s="6">
        <v>45922</v>
      </c>
      <c r="C5076">
        <v>3.9809999999999999</v>
      </c>
      <c r="D5076" s="6">
        <v>46013</v>
      </c>
      <c r="F5076">
        <v>100.90217613</v>
      </c>
      <c r="G5076">
        <v>100.67017765999999</v>
      </c>
      <c r="H5076">
        <v>100.43925525</v>
      </c>
      <c r="I5076">
        <v>100.20940134999999</v>
      </c>
      <c r="J5076">
        <v>99.980608509999996</v>
      </c>
      <c r="K5076">
        <v>99.752869349999997</v>
      </c>
      <c r="L5076">
        <v>99.526176539999994</v>
      </c>
      <c r="M5076">
        <v>99.300522830000006</v>
      </c>
      <c r="N5076">
        <v>99.075901029999997</v>
      </c>
    </row>
    <row r="5077" spans="1:14" x14ac:dyDescent="0.25">
      <c r="A5077" t="s">
        <v>5161</v>
      </c>
      <c r="B5077" s="6">
        <v>45870</v>
      </c>
      <c r="C5077">
        <v>3.8479999999999999</v>
      </c>
      <c r="D5077" s="6">
        <v>46661</v>
      </c>
      <c r="F5077">
        <v>108.22966026</v>
      </c>
      <c r="G5077">
        <v>106.16323259000001</v>
      </c>
      <c r="H5077">
        <v>104.1473324</v>
      </c>
      <c r="I5077">
        <v>102.1804023</v>
      </c>
      <c r="J5077">
        <v>100.26094406999999</v>
      </c>
      <c r="K5077">
        <v>98.387515989999997</v>
      </c>
      <c r="L5077">
        <v>96.558730229999995</v>
      </c>
      <c r="M5077">
        <v>94.77325046</v>
      </c>
      <c r="N5077">
        <v>93.029789530000002</v>
      </c>
    </row>
    <row r="5078" spans="1:14" x14ac:dyDescent="0.25">
      <c r="A5078" t="s">
        <v>5162</v>
      </c>
      <c r="B5078" s="6">
        <v>45883</v>
      </c>
      <c r="C5078">
        <v>4.1420000000000003</v>
      </c>
      <c r="D5078" s="6">
        <v>46156</v>
      </c>
      <c r="F5078">
        <v>102.62785114</v>
      </c>
      <c r="G5078">
        <v>101.99481106</v>
      </c>
      <c r="H5078">
        <v>101.36959888</v>
      </c>
      <c r="I5078">
        <v>100.75206974</v>
      </c>
      <c r="J5078">
        <v>100.14208231000001</v>
      </c>
      <c r="K5078">
        <v>99.539498760000001</v>
      </c>
      <c r="L5078">
        <v>98.944184550000003</v>
      </c>
      <c r="M5078">
        <v>98.356008439999997</v>
      </c>
      <c r="N5078">
        <v>97.774842300000003</v>
      </c>
    </row>
    <row r="5079" spans="1:14" x14ac:dyDescent="0.25">
      <c r="A5079" t="s">
        <v>5163</v>
      </c>
      <c r="B5079" s="6">
        <v>45912</v>
      </c>
      <c r="C5079">
        <v>3.968</v>
      </c>
      <c r="D5079" s="6">
        <v>48089</v>
      </c>
      <c r="F5079">
        <v>123.19596266000001</v>
      </c>
      <c r="G5079">
        <v>116.78826427</v>
      </c>
      <c r="H5079">
        <v>110.76381417</v>
      </c>
      <c r="I5079">
        <v>105.09759502</v>
      </c>
      <c r="J5079">
        <v>99.766348859999994</v>
      </c>
      <c r="K5079">
        <v>94.748444660000004</v>
      </c>
      <c r="L5079">
        <v>90.02375653</v>
      </c>
      <c r="M5079">
        <v>85.573551640000005</v>
      </c>
      <c r="N5079">
        <v>81.380387010000007</v>
      </c>
    </row>
    <row r="5080" spans="1:14" x14ac:dyDescent="0.25">
      <c r="A5080" t="s">
        <v>5164</v>
      </c>
      <c r="B5080" s="6">
        <v>45910</v>
      </c>
      <c r="C5080">
        <v>4.2089999999999996</v>
      </c>
      <c r="D5080" s="6">
        <v>46001</v>
      </c>
      <c r="F5080">
        <v>100.81408823</v>
      </c>
      <c r="G5080">
        <v>100.61547025</v>
      </c>
      <c r="H5080">
        <v>100.41764539</v>
      </c>
      <c r="I5080">
        <v>100.22060882</v>
      </c>
      <c r="J5080">
        <v>100.02435577</v>
      </c>
      <c r="K5080">
        <v>99.828881499999994</v>
      </c>
      <c r="L5080">
        <v>99.634181319999996</v>
      </c>
      <c r="M5080">
        <v>99.440250559999996</v>
      </c>
      <c r="N5080">
        <v>99.247084599999994</v>
      </c>
    </row>
    <row r="5081" spans="1:14" x14ac:dyDescent="0.25">
      <c r="A5081" t="s">
        <v>5165</v>
      </c>
      <c r="B5081" s="6">
        <v>45915</v>
      </c>
      <c r="C5081">
        <v>4.3259999999999996</v>
      </c>
      <c r="D5081" s="6">
        <v>45945</v>
      </c>
      <c r="F5081">
        <v>100.17345037</v>
      </c>
      <c r="G5081">
        <v>100.13172522000001</v>
      </c>
      <c r="H5081">
        <v>100.09005268999999</v>
      </c>
      <c r="I5081">
        <v>100.04843267</v>
      </c>
      <c r="J5081">
        <v>100.00686505</v>
      </c>
      <c r="K5081">
        <v>99.96534973</v>
      </c>
      <c r="L5081">
        <v>99.923886600000003</v>
      </c>
      <c r="M5081">
        <v>99.882475569999997</v>
      </c>
      <c r="N5081">
        <v>99.841116510000006</v>
      </c>
    </row>
    <row r="5082" spans="1:14" x14ac:dyDescent="0.25">
      <c r="A5082" t="s">
        <v>5166</v>
      </c>
      <c r="B5082" s="6">
        <v>45870</v>
      </c>
      <c r="C5082">
        <v>3.835</v>
      </c>
      <c r="D5082" s="6">
        <v>46601</v>
      </c>
      <c r="F5082">
        <v>107.52422681</v>
      </c>
      <c r="G5082">
        <v>105.6322845</v>
      </c>
      <c r="H5082">
        <v>103.78316445</v>
      </c>
      <c r="I5082">
        <v>101.97564733</v>
      </c>
      <c r="J5082">
        <v>100.20855631000001</v>
      </c>
      <c r="K5082">
        <v>98.480755290000005</v>
      </c>
      <c r="L5082">
        <v>96.791147199999997</v>
      </c>
      <c r="M5082">
        <v>95.138672409999998</v>
      </c>
      <c r="N5082">
        <v>93.522307229999996</v>
      </c>
    </row>
    <row r="5083" spans="1:14" x14ac:dyDescent="0.25">
      <c r="A5083" t="s">
        <v>5167</v>
      </c>
      <c r="B5083" s="6">
        <v>45902</v>
      </c>
      <c r="C5083">
        <v>4.4320000000000004</v>
      </c>
      <c r="D5083" s="6">
        <v>45932</v>
      </c>
      <c r="F5083">
        <v>100.02810829000001</v>
      </c>
      <c r="G5083">
        <v>100.022543</v>
      </c>
      <c r="H5083">
        <v>100.01698273</v>
      </c>
      <c r="I5083">
        <v>100.01142745999999</v>
      </c>
      <c r="J5083">
        <v>100.00587719000001</v>
      </c>
      <c r="K5083">
        <v>100.00033191</v>
      </c>
      <c r="L5083">
        <v>99.994791609999993</v>
      </c>
      <c r="M5083">
        <v>99.98925629</v>
      </c>
      <c r="N5083">
        <v>99.983725930000006</v>
      </c>
    </row>
    <row r="5084" spans="1:14" x14ac:dyDescent="0.25">
      <c r="A5084" t="s">
        <v>5168</v>
      </c>
      <c r="B5084" s="6">
        <v>45924</v>
      </c>
      <c r="C5084">
        <v>4.2720000000000002</v>
      </c>
      <c r="D5084" s="6">
        <v>45938</v>
      </c>
      <c r="F5084">
        <v>100.09097478</v>
      </c>
      <c r="G5084">
        <v>100.06876135</v>
      </c>
      <c r="H5084">
        <v>100.04657163</v>
      </c>
      <c r="I5084">
        <v>100.02440558000001</v>
      </c>
      <c r="J5084">
        <v>100.00226314</v>
      </c>
      <c r="K5084">
        <v>99.980144289999998</v>
      </c>
      <c r="L5084">
        <v>99.958048969999993</v>
      </c>
      <c r="M5084">
        <v>99.935977140000006</v>
      </c>
      <c r="N5084">
        <v>99.913928769999998</v>
      </c>
    </row>
    <row r="5085" spans="1:14" x14ac:dyDescent="0.25">
      <c r="A5085" t="s">
        <v>5169</v>
      </c>
      <c r="B5085" s="6">
        <v>45924</v>
      </c>
      <c r="C5085">
        <v>4.0620000000000003</v>
      </c>
      <c r="D5085" s="6">
        <v>46036</v>
      </c>
      <c r="F5085">
        <v>101.1855683</v>
      </c>
      <c r="G5085">
        <v>100.88865554</v>
      </c>
      <c r="H5085">
        <v>100.59349417</v>
      </c>
      <c r="I5085">
        <v>100.3000686</v>
      </c>
      <c r="J5085">
        <v>100.00836347000001</v>
      </c>
      <c r="K5085">
        <v>99.71836356</v>
      </c>
      <c r="L5085">
        <v>99.430053860000001</v>
      </c>
      <c r="M5085">
        <v>99.143419510000001</v>
      </c>
      <c r="N5085">
        <v>98.858445849999995</v>
      </c>
    </row>
    <row r="5086" spans="1:14" x14ac:dyDescent="0.25">
      <c r="A5086" t="s">
        <v>5170</v>
      </c>
      <c r="B5086" s="6">
        <v>45930</v>
      </c>
      <c r="C5086">
        <v>3.72</v>
      </c>
      <c r="D5086" s="6">
        <v>47025</v>
      </c>
      <c r="F5086">
        <v>111.90961751</v>
      </c>
      <c r="G5086">
        <v>108.77448282</v>
      </c>
      <c r="H5086">
        <v>105.74512777</v>
      </c>
      <c r="I5086">
        <v>102.81738851999999</v>
      </c>
      <c r="J5086">
        <v>99.987289950000005</v>
      </c>
      <c r="K5086">
        <v>97.251035880000003</v>
      </c>
      <c r="L5086">
        <v>94.604999939999999</v>
      </c>
      <c r="M5086">
        <v>92.045716859999999</v>
      </c>
      <c r="N5086">
        <v>89.569874389999995</v>
      </c>
    </row>
    <row r="5087" spans="1:14" x14ac:dyDescent="0.25">
      <c r="A5087" t="s">
        <v>187</v>
      </c>
      <c r="B5087" s="6">
        <v>41380</v>
      </c>
      <c r="C5087">
        <v>2.27</v>
      </c>
      <c r="D5087" s="6">
        <v>46861</v>
      </c>
      <c r="E5087" s="6">
        <v>45931</v>
      </c>
      <c r="F5087">
        <v>100.18051711</v>
      </c>
      <c r="G5087">
        <v>100.09440819</v>
      </c>
      <c r="H5087">
        <v>99.982402199999996</v>
      </c>
      <c r="I5087">
        <v>99.292260020000001</v>
      </c>
      <c r="J5087">
        <v>98.122899189999998</v>
      </c>
      <c r="K5087">
        <v>96.879574730000002</v>
      </c>
      <c r="L5087">
        <v>95.65772991</v>
      </c>
      <c r="M5087">
        <v>94.462642819999999</v>
      </c>
      <c r="N5087">
        <v>93.293562309999999</v>
      </c>
    </row>
    <row r="5088" spans="1:14" x14ac:dyDescent="0.25">
      <c r="A5088" t="s">
        <v>189</v>
      </c>
      <c r="B5088" s="6">
        <v>42361</v>
      </c>
      <c r="C5088">
        <v>3.76</v>
      </c>
      <c r="D5088" s="6">
        <v>47840</v>
      </c>
      <c r="E5088" s="6">
        <v>45931</v>
      </c>
      <c r="F5088">
        <v>100.26155025</v>
      </c>
      <c r="G5088">
        <v>100.21680693</v>
      </c>
      <c r="H5088">
        <v>100.13079926</v>
      </c>
      <c r="I5088">
        <v>99.935649710000007</v>
      </c>
      <c r="J5088">
        <v>98.350004769999998</v>
      </c>
      <c r="K5088">
        <v>95.15525882</v>
      </c>
      <c r="L5088">
        <v>91.362581230000004</v>
      </c>
      <c r="M5088">
        <v>87.606866159999996</v>
      </c>
      <c r="N5088">
        <v>84.036719779999999</v>
      </c>
    </row>
    <row r="5089" spans="1:14" x14ac:dyDescent="0.25">
      <c r="A5089" t="s">
        <v>194</v>
      </c>
      <c r="B5089" s="6">
        <v>42654</v>
      </c>
      <c r="C5089">
        <v>2.96</v>
      </c>
      <c r="D5089" s="6">
        <v>48135</v>
      </c>
      <c r="E5089" s="6">
        <v>45931</v>
      </c>
      <c r="F5089">
        <v>100.23992491</v>
      </c>
      <c r="G5089">
        <v>100.15376492999999</v>
      </c>
      <c r="H5089">
        <v>100.00495073</v>
      </c>
      <c r="I5089">
        <v>98.449722949999995</v>
      </c>
      <c r="J5089">
        <v>94.992885670000007</v>
      </c>
      <c r="K5089">
        <v>90.752125750000005</v>
      </c>
      <c r="L5089">
        <v>86.507986180000003</v>
      </c>
      <c r="M5089">
        <v>82.485499739999995</v>
      </c>
      <c r="N5089">
        <v>78.694146799999999</v>
      </c>
    </row>
    <row r="5090" spans="1:14" x14ac:dyDescent="0.25">
      <c r="A5090" t="s">
        <v>197</v>
      </c>
      <c r="B5090" s="6">
        <v>42870</v>
      </c>
      <c r="C5090">
        <v>3.78</v>
      </c>
      <c r="D5090" s="6">
        <v>52001</v>
      </c>
      <c r="E5090" s="6">
        <v>45931</v>
      </c>
      <c r="F5090">
        <v>100.00276799</v>
      </c>
      <c r="G5090">
        <v>100.00006852</v>
      </c>
      <c r="H5090">
        <v>99.943631879999998</v>
      </c>
      <c r="I5090">
        <v>98.2350098</v>
      </c>
      <c r="J5090">
        <v>93.702988619999999</v>
      </c>
      <c r="K5090">
        <v>87.937615600000001</v>
      </c>
      <c r="L5090">
        <v>82.157417710000004</v>
      </c>
      <c r="M5090">
        <v>76.826509439999995</v>
      </c>
      <c r="N5090">
        <v>71.998615959999995</v>
      </c>
    </row>
    <row r="5091" spans="1:14" x14ac:dyDescent="0.25">
      <c r="A5091" t="s">
        <v>198</v>
      </c>
      <c r="B5091" s="6">
        <v>42874</v>
      </c>
      <c r="C5091">
        <v>3</v>
      </c>
      <c r="D5091" s="6">
        <v>48353</v>
      </c>
      <c r="E5091" s="6">
        <v>45931</v>
      </c>
      <c r="F5091">
        <v>100.24336884</v>
      </c>
      <c r="G5091">
        <v>100.15720589999999</v>
      </c>
      <c r="H5091">
        <v>100.06564062</v>
      </c>
      <c r="I5091">
        <v>99.378944009999998</v>
      </c>
      <c r="J5091">
        <v>97.219637719999994</v>
      </c>
      <c r="K5091">
        <v>94.399083880000006</v>
      </c>
      <c r="L5091">
        <v>91.532652929999998</v>
      </c>
      <c r="M5091">
        <v>88.783039340000002</v>
      </c>
      <c r="N5091">
        <v>86.157900470000001</v>
      </c>
    </row>
    <row r="5092" spans="1:14" x14ac:dyDescent="0.25">
      <c r="A5092" t="s">
        <v>190</v>
      </c>
      <c r="B5092" s="6">
        <v>42921</v>
      </c>
      <c r="C5092">
        <v>2.85</v>
      </c>
      <c r="D5092" s="6">
        <v>48401</v>
      </c>
      <c r="E5092" s="6">
        <v>46574</v>
      </c>
      <c r="F5092">
        <v>104.98099943</v>
      </c>
      <c r="G5092">
        <v>103.27778187</v>
      </c>
      <c r="H5092">
        <v>101.43595644</v>
      </c>
      <c r="I5092">
        <v>99.196760209999994</v>
      </c>
      <c r="J5092">
        <v>96.407913030000003</v>
      </c>
      <c r="K5092">
        <v>93.310241090000005</v>
      </c>
      <c r="L5092">
        <v>90.243806390000003</v>
      </c>
      <c r="M5092">
        <v>87.315815639999997</v>
      </c>
      <c r="N5092">
        <v>84.527186619999995</v>
      </c>
    </row>
    <row r="5093" spans="1:14" x14ac:dyDescent="0.25">
      <c r="A5093" t="s">
        <v>195</v>
      </c>
      <c r="B5093" s="6">
        <v>42949</v>
      </c>
      <c r="C5093">
        <v>2.92</v>
      </c>
      <c r="D5093" s="6">
        <v>46601</v>
      </c>
      <c r="E5093" s="6">
        <v>45931</v>
      </c>
      <c r="F5093">
        <v>99.994517549999998</v>
      </c>
      <c r="G5093">
        <v>99.991870789999993</v>
      </c>
      <c r="H5093">
        <v>99.989224960000001</v>
      </c>
      <c r="I5093">
        <v>99.719691530000006</v>
      </c>
      <c r="J5093">
        <v>98.540176979999998</v>
      </c>
      <c r="K5093">
        <v>96.987798760000004</v>
      </c>
      <c r="L5093">
        <v>95.41388121</v>
      </c>
      <c r="M5093">
        <v>93.873464659999996</v>
      </c>
      <c r="N5093">
        <v>92.366901760000005</v>
      </c>
    </row>
    <row r="5094" spans="1:14" x14ac:dyDescent="0.25">
      <c r="A5094" t="s">
        <v>191</v>
      </c>
      <c r="B5094" s="6">
        <v>42956</v>
      </c>
      <c r="C5094">
        <v>2.35</v>
      </c>
      <c r="D5094" s="6">
        <v>46608</v>
      </c>
      <c r="E5094" s="6">
        <v>45931</v>
      </c>
      <c r="F5094">
        <v>100.18740497</v>
      </c>
      <c r="G5094">
        <v>100.10129013</v>
      </c>
      <c r="H5094">
        <v>100.00314281999999</v>
      </c>
      <c r="I5094">
        <v>99.518332540000003</v>
      </c>
      <c r="J5094">
        <v>98.632659129999993</v>
      </c>
      <c r="K5094">
        <v>97.690070410000004</v>
      </c>
      <c r="L5094">
        <v>96.761480980000002</v>
      </c>
      <c r="M5094">
        <v>95.849940930000002</v>
      </c>
      <c r="N5094">
        <v>94.955004900000006</v>
      </c>
    </row>
    <row r="5095" spans="1:14" x14ac:dyDescent="0.25">
      <c r="A5095" t="s">
        <v>192</v>
      </c>
      <c r="B5095" s="6">
        <v>43012</v>
      </c>
      <c r="C5095">
        <v>2.74</v>
      </c>
      <c r="D5095" s="6">
        <v>46664</v>
      </c>
      <c r="E5095" s="6">
        <v>45931</v>
      </c>
      <c r="F5095">
        <v>100.22098329000001</v>
      </c>
      <c r="G5095">
        <v>100.13483959</v>
      </c>
      <c r="H5095">
        <v>100.04884312999999</v>
      </c>
      <c r="I5095">
        <v>99.619453879999995</v>
      </c>
      <c r="J5095">
        <v>98.316398849999999</v>
      </c>
      <c r="K5095">
        <v>96.677757560000003</v>
      </c>
      <c r="L5095">
        <v>95.030105340000006</v>
      </c>
      <c r="M5095">
        <v>93.420188879999998</v>
      </c>
      <c r="N5095">
        <v>91.847885649999995</v>
      </c>
    </row>
    <row r="5096" spans="1:14" x14ac:dyDescent="0.25">
      <c r="A5096" t="s">
        <v>199</v>
      </c>
      <c r="B5096" s="6">
        <v>43013</v>
      </c>
      <c r="C5096">
        <v>3.29</v>
      </c>
      <c r="D5096" s="6">
        <v>48492</v>
      </c>
      <c r="E5096" s="6">
        <v>45931</v>
      </c>
      <c r="F5096">
        <v>100.26833732999999</v>
      </c>
      <c r="G5096">
        <v>100.18215293</v>
      </c>
      <c r="H5096">
        <v>100.08348737</v>
      </c>
      <c r="I5096">
        <v>99.176798480000002</v>
      </c>
      <c r="J5096">
        <v>96.269555800000006</v>
      </c>
      <c r="K5096">
        <v>92.336265490000002</v>
      </c>
      <c r="L5096">
        <v>88.276195349999995</v>
      </c>
      <c r="M5096">
        <v>84.413916569999998</v>
      </c>
      <c r="N5096">
        <v>80.781717450000002</v>
      </c>
    </row>
    <row r="5097" spans="1:14" x14ac:dyDescent="0.25">
      <c r="A5097" t="s">
        <v>193</v>
      </c>
      <c r="B5097" s="6">
        <v>43105</v>
      </c>
      <c r="C5097">
        <v>3.07</v>
      </c>
      <c r="D5097" s="6">
        <v>46757</v>
      </c>
      <c r="E5097" s="6">
        <v>45931</v>
      </c>
      <c r="F5097">
        <v>100.24939572</v>
      </c>
      <c r="G5097">
        <v>100.16322759000001</v>
      </c>
      <c r="H5097">
        <v>100.07720675</v>
      </c>
      <c r="I5097">
        <v>99.92087472</v>
      </c>
      <c r="J5097">
        <v>99.182220380000004</v>
      </c>
      <c r="K5097">
        <v>98.096784959999994</v>
      </c>
      <c r="L5097">
        <v>96.975611079999993</v>
      </c>
      <c r="M5097">
        <v>95.875566759999998</v>
      </c>
      <c r="N5097">
        <v>94.797878460000007</v>
      </c>
    </row>
    <row r="5098" spans="1:14" x14ac:dyDescent="0.25">
      <c r="A5098" t="s">
        <v>188</v>
      </c>
      <c r="B5098" s="6">
        <v>43105</v>
      </c>
      <c r="C5098">
        <v>3.07</v>
      </c>
      <c r="D5098" s="6">
        <v>46757</v>
      </c>
      <c r="E5098" s="6">
        <v>45931</v>
      </c>
      <c r="F5098">
        <v>100.24939572</v>
      </c>
      <c r="G5098">
        <v>100.16322759000001</v>
      </c>
      <c r="H5098">
        <v>100.07720675</v>
      </c>
      <c r="I5098">
        <v>99.920874710000007</v>
      </c>
      <c r="J5098">
        <v>99.182220380000004</v>
      </c>
      <c r="K5098">
        <v>98.096784959999994</v>
      </c>
      <c r="L5098">
        <v>96.975611079999993</v>
      </c>
      <c r="M5098">
        <v>95.875566759999998</v>
      </c>
      <c r="N5098">
        <v>94.797878460000007</v>
      </c>
    </row>
    <row r="5099" spans="1:14" x14ac:dyDescent="0.25">
      <c r="A5099" t="s">
        <v>196</v>
      </c>
      <c r="B5099" s="6">
        <v>43130</v>
      </c>
      <c r="C5099">
        <v>2.92</v>
      </c>
      <c r="D5099" s="6">
        <v>46783</v>
      </c>
      <c r="E5099" s="6">
        <v>45931</v>
      </c>
      <c r="F5099">
        <v>100.23648098</v>
      </c>
      <c r="G5099">
        <v>100.15032395999999</v>
      </c>
      <c r="H5099">
        <v>100.06431419</v>
      </c>
      <c r="I5099">
        <v>99.851081320000006</v>
      </c>
      <c r="J5099">
        <v>99.022429360000004</v>
      </c>
      <c r="K5099">
        <v>97.916585299999994</v>
      </c>
      <c r="L5099">
        <v>96.794559789999994</v>
      </c>
      <c r="M5099">
        <v>95.694620189999995</v>
      </c>
      <c r="N5099">
        <v>94.617111089999995</v>
      </c>
    </row>
    <row r="5100" spans="1:14" x14ac:dyDescent="0.25">
      <c r="A5100" t="s">
        <v>465</v>
      </c>
      <c r="B5100" s="6">
        <v>43161</v>
      </c>
      <c r="C5100">
        <v>3.89</v>
      </c>
      <c r="D5100" s="6">
        <v>48640</v>
      </c>
      <c r="E5100" s="6">
        <v>45931</v>
      </c>
      <c r="F5100">
        <v>100.31999629000001</v>
      </c>
      <c r="G5100">
        <v>100.23376748</v>
      </c>
      <c r="H5100">
        <v>100.14768606</v>
      </c>
      <c r="I5100">
        <v>99.836302559999993</v>
      </c>
      <c r="J5100">
        <v>97.650000660000003</v>
      </c>
      <c r="K5100">
        <v>93.66241033</v>
      </c>
      <c r="L5100">
        <v>89.055589269999999</v>
      </c>
      <c r="M5100">
        <v>84.549211369999995</v>
      </c>
      <c r="N5100">
        <v>80.328667769999996</v>
      </c>
    </row>
    <row r="5101" spans="1:14" x14ac:dyDescent="0.25">
      <c r="A5101" t="s">
        <v>464</v>
      </c>
      <c r="B5101" s="6">
        <v>43174</v>
      </c>
      <c r="C5101">
        <v>3.76</v>
      </c>
      <c r="D5101" s="6">
        <v>48653</v>
      </c>
      <c r="E5101" s="6">
        <v>45931</v>
      </c>
      <c r="F5101">
        <v>100.00256467</v>
      </c>
      <c r="G5101">
        <v>99.999813610000004</v>
      </c>
      <c r="H5101">
        <v>99.997064179999995</v>
      </c>
      <c r="I5101">
        <v>99.551551959999998</v>
      </c>
      <c r="J5101">
        <v>96.87540602</v>
      </c>
      <c r="K5101">
        <v>92.61351664</v>
      </c>
      <c r="L5101">
        <v>87.936278000000001</v>
      </c>
      <c r="M5101">
        <v>83.43394764</v>
      </c>
      <c r="N5101">
        <v>79.224292019999993</v>
      </c>
    </row>
    <row r="5102" spans="1:14" x14ac:dyDescent="0.25">
      <c r="A5102" t="s">
        <v>466</v>
      </c>
      <c r="B5102" s="6">
        <v>43224</v>
      </c>
      <c r="C5102">
        <v>3.62</v>
      </c>
      <c r="D5102" s="6">
        <v>46877</v>
      </c>
      <c r="E5102" s="6">
        <v>45931</v>
      </c>
      <c r="F5102">
        <v>100.00222718000001</v>
      </c>
      <c r="G5102">
        <v>99.999494060000004</v>
      </c>
      <c r="H5102">
        <v>99.996762570000001</v>
      </c>
      <c r="I5102">
        <v>99.976089830000006</v>
      </c>
      <c r="J5102">
        <v>99.210313790000001</v>
      </c>
      <c r="K5102">
        <v>97.332310539999995</v>
      </c>
      <c r="L5102">
        <v>95.078670549999998</v>
      </c>
      <c r="M5102">
        <v>92.840033020000007</v>
      </c>
      <c r="N5102">
        <v>90.665696760000003</v>
      </c>
    </row>
    <row r="5103" spans="1:14" x14ac:dyDescent="0.25">
      <c r="A5103" t="s">
        <v>462</v>
      </c>
      <c r="B5103" s="6">
        <v>43278</v>
      </c>
      <c r="C5103">
        <v>3.63</v>
      </c>
      <c r="D5103" s="6">
        <v>48760</v>
      </c>
      <c r="E5103" s="6">
        <v>45931</v>
      </c>
      <c r="F5103">
        <v>100.29761074</v>
      </c>
      <c r="G5103">
        <v>100.21140118</v>
      </c>
      <c r="H5103">
        <v>100.12533895999999</v>
      </c>
      <c r="I5103">
        <v>99.916035440000002</v>
      </c>
      <c r="J5103">
        <v>98.363843950000003</v>
      </c>
      <c r="K5103">
        <v>95.481768059999993</v>
      </c>
      <c r="L5103">
        <v>92.231296470000004</v>
      </c>
      <c r="M5103">
        <v>89.065882169999995</v>
      </c>
      <c r="N5103">
        <v>86.060611059999999</v>
      </c>
    </row>
    <row r="5104" spans="1:14" x14ac:dyDescent="0.25">
      <c r="A5104" t="s">
        <v>463</v>
      </c>
      <c r="B5104" s="6">
        <v>43284</v>
      </c>
      <c r="C5104">
        <v>3.4</v>
      </c>
      <c r="D5104" s="6">
        <v>46937</v>
      </c>
      <c r="E5104" s="6">
        <v>45931</v>
      </c>
      <c r="F5104">
        <v>100.27196763000001</v>
      </c>
      <c r="G5104">
        <v>100.18583999000001</v>
      </c>
      <c r="H5104">
        <v>100.09985888999999</v>
      </c>
      <c r="I5104">
        <v>99.990615629999994</v>
      </c>
      <c r="J5104">
        <v>99.329930989999994</v>
      </c>
      <c r="K5104">
        <v>98.105596899999995</v>
      </c>
      <c r="L5104">
        <v>96.766715739999995</v>
      </c>
      <c r="M5104">
        <v>95.449904930000002</v>
      </c>
      <c r="N5104">
        <v>94.16347605</v>
      </c>
    </row>
    <row r="5105" spans="1:14" x14ac:dyDescent="0.25">
      <c r="A5105" t="s">
        <v>527</v>
      </c>
      <c r="B5105" s="6">
        <v>43476</v>
      </c>
      <c r="C5105">
        <v>3.74</v>
      </c>
      <c r="D5105" s="6">
        <v>48955</v>
      </c>
      <c r="E5105" s="6">
        <v>45931</v>
      </c>
      <c r="F5105">
        <v>100.00246171000001</v>
      </c>
      <c r="G5105">
        <v>99.999694099999999</v>
      </c>
      <c r="H5105">
        <v>99.996928130000001</v>
      </c>
      <c r="I5105">
        <v>99.503014590000006</v>
      </c>
      <c r="J5105">
        <v>96.815533099999996</v>
      </c>
      <c r="K5105">
        <v>92.666821420000005</v>
      </c>
      <c r="L5105">
        <v>88.188837230000004</v>
      </c>
      <c r="M5105">
        <v>83.901008399999995</v>
      </c>
      <c r="N5105">
        <v>79.899895849999993</v>
      </c>
    </row>
    <row r="5106" spans="1:14" x14ac:dyDescent="0.25">
      <c r="A5106" t="s">
        <v>528</v>
      </c>
      <c r="B5106" s="6">
        <v>43481</v>
      </c>
      <c r="C5106">
        <v>3.61</v>
      </c>
      <c r="D5106" s="6">
        <v>48961</v>
      </c>
      <c r="E5106" s="6">
        <v>45931</v>
      </c>
      <c r="F5106">
        <v>100.29004721</v>
      </c>
      <c r="G5106">
        <v>100.20390404</v>
      </c>
      <c r="H5106">
        <v>100.11790744</v>
      </c>
      <c r="I5106">
        <v>99.796124629999994</v>
      </c>
      <c r="J5106">
        <v>97.870917950000006</v>
      </c>
      <c r="K5106">
        <v>94.708795390000006</v>
      </c>
      <c r="L5106">
        <v>91.255185549999993</v>
      </c>
      <c r="M5106">
        <v>87.922621890000002</v>
      </c>
      <c r="N5106">
        <v>84.76974783</v>
      </c>
    </row>
    <row r="5107" spans="1:14" x14ac:dyDescent="0.25">
      <c r="A5107" t="s">
        <v>523</v>
      </c>
      <c r="B5107" s="6">
        <v>43500</v>
      </c>
      <c r="C5107">
        <v>3.98</v>
      </c>
      <c r="D5107" s="6">
        <v>48981</v>
      </c>
      <c r="E5107" s="6">
        <v>45931</v>
      </c>
      <c r="F5107">
        <v>100.29383433</v>
      </c>
      <c r="G5107">
        <v>100.23573118</v>
      </c>
      <c r="H5107">
        <v>100.14970726999999</v>
      </c>
      <c r="I5107">
        <v>99.708618000000001</v>
      </c>
      <c r="J5107">
        <v>97.132271320000001</v>
      </c>
      <c r="K5107">
        <v>92.756934340000001</v>
      </c>
      <c r="L5107">
        <v>87.804158979999997</v>
      </c>
      <c r="M5107">
        <v>82.997986990000001</v>
      </c>
      <c r="N5107">
        <v>78.52489842</v>
      </c>
    </row>
    <row r="5108" spans="1:14" x14ac:dyDescent="0.25">
      <c r="A5108" t="s">
        <v>526</v>
      </c>
      <c r="B5108" s="6">
        <v>43518</v>
      </c>
      <c r="C5108">
        <v>3.66</v>
      </c>
      <c r="D5108" s="6">
        <v>48997</v>
      </c>
      <c r="E5108" s="6">
        <v>46075</v>
      </c>
      <c r="F5108">
        <v>101.83256942</v>
      </c>
      <c r="G5108">
        <v>101.31039119</v>
      </c>
      <c r="H5108">
        <v>100.62873646</v>
      </c>
      <c r="I5108">
        <v>98.98816995</v>
      </c>
      <c r="J5108">
        <v>95.356942360000005</v>
      </c>
      <c r="K5108">
        <v>90.362222470000006</v>
      </c>
      <c r="L5108">
        <v>85.109382229999994</v>
      </c>
      <c r="M5108">
        <v>80.129921260000003</v>
      </c>
      <c r="N5108">
        <v>75.516777320000003</v>
      </c>
    </row>
    <row r="5109" spans="1:14" x14ac:dyDescent="0.25">
      <c r="A5109" t="s">
        <v>524</v>
      </c>
      <c r="B5109" s="6">
        <v>43525</v>
      </c>
      <c r="C5109">
        <v>3.86</v>
      </c>
      <c r="D5109" s="6">
        <v>49004</v>
      </c>
      <c r="E5109" s="6">
        <v>46083</v>
      </c>
      <c r="F5109">
        <v>101.82670621</v>
      </c>
      <c r="G5109">
        <v>101.38910872</v>
      </c>
      <c r="H5109">
        <v>100.82829674</v>
      </c>
      <c r="I5109">
        <v>99.476396570000006</v>
      </c>
      <c r="J5109">
        <v>96.258550319999998</v>
      </c>
      <c r="K5109">
        <v>91.438761310000004</v>
      </c>
      <c r="L5109">
        <v>86.180186649999996</v>
      </c>
      <c r="M5109">
        <v>81.136678419999996</v>
      </c>
      <c r="N5109">
        <v>76.459494160000006</v>
      </c>
    </row>
    <row r="5110" spans="1:14" x14ac:dyDescent="0.25">
      <c r="A5110" t="s">
        <v>520</v>
      </c>
      <c r="B5110" s="6">
        <v>43564</v>
      </c>
      <c r="C5110">
        <v>2.91</v>
      </c>
      <c r="D5110" s="6">
        <v>47217</v>
      </c>
      <c r="E5110" s="6">
        <v>45931</v>
      </c>
      <c r="F5110">
        <v>100.23561999</v>
      </c>
      <c r="G5110">
        <v>100.14946371000001</v>
      </c>
      <c r="H5110">
        <v>100.06345469</v>
      </c>
      <c r="I5110">
        <v>99.509851670000003</v>
      </c>
      <c r="J5110">
        <v>97.669548160000005</v>
      </c>
      <c r="K5110">
        <v>95.20515623</v>
      </c>
      <c r="L5110">
        <v>92.679813620000004</v>
      </c>
      <c r="M5110">
        <v>90.234427499999995</v>
      </c>
      <c r="N5110">
        <v>87.875560780000001</v>
      </c>
    </row>
    <row r="5111" spans="1:14" x14ac:dyDescent="0.25">
      <c r="A5111" t="s">
        <v>521</v>
      </c>
      <c r="B5111" s="6">
        <v>43564</v>
      </c>
      <c r="C5111">
        <v>3.01</v>
      </c>
      <c r="D5111" s="6">
        <v>47217</v>
      </c>
      <c r="E5111" s="6">
        <v>45931</v>
      </c>
      <c r="F5111">
        <v>100.24422982</v>
      </c>
      <c r="G5111">
        <v>100.15806614</v>
      </c>
      <c r="H5111">
        <v>100.07204973</v>
      </c>
      <c r="I5111">
        <v>99.575768850000003</v>
      </c>
      <c r="J5111">
        <v>97.698584859999997</v>
      </c>
      <c r="K5111">
        <v>95.053158449999998</v>
      </c>
      <c r="L5111">
        <v>92.298808410000007</v>
      </c>
      <c r="M5111">
        <v>89.629817419999995</v>
      </c>
      <c r="N5111">
        <v>87.058541730000002</v>
      </c>
    </row>
    <row r="5112" spans="1:14" x14ac:dyDescent="0.25">
      <c r="A5112" t="s">
        <v>525</v>
      </c>
      <c r="B5112" s="6">
        <v>43585</v>
      </c>
      <c r="C5112">
        <v>3.41</v>
      </c>
      <c r="D5112" s="6">
        <v>49062</v>
      </c>
      <c r="E5112" s="6">
        <v>46140</v>
      </c>
      <c r="F5112">
        <v>102.04012107</v>
      </c>
      <c r="G5112">
        <v>101.39234482000001</v>
      </c>
      <c r="H5112">
        <v>100.42244156</v>
      </c>
      <c r="I5112">
        <v>98.136563210000006</v>
      </c>
      <c r="J5112">
        <v>93.857422970000002</v>
      </c>
      <c r="K5112">
        <v>88.513468630000006</v>
      </c>
      <c r="L5112">
        <v>83.121071790000002</v>
      </c>
      <c r="M5112">
        <v>78.068975899999998</v>
      </c>
      <c r="N5112">
        <v>73.398914939999997</v>
      </c>
    </row>
    <row r="5113" spans="1:14" x14ac:dyDescent="0.25">
      <c r="A5113" t="s">
        <v>522</v>
      </c>
      <c r="B5113" s="6">
        <v>43605</v>
      </c>
      <c r="C5113">
        <v>3.7</v>
      </c>
      <c r="D5113" s="6">
        <v>52737</v>
      </c>
      <c r="E5113" s="6">
        <v>45931</v>
      </c>
      <c r="F5113">
        <v>99.996547160000006</v>
      </c>
      <c r="G5113">
        <v>99.993873710000003</v>
      </c>
      <c r="H5113">
        <v>99.77933007</v>
      </c>
      <c r="I5113">
        <v>97.045208349999996</v>
      </c>
      <c r="J5113">
        <v>91.778832570000006</v>
      </c>
      <c r="K5113">
        <v>85.62416082</v>
      </c>
      <c r="L5113">
        <v>79.637760810000003</v>
      </c>
      <c r="M5113">
        <v>74.174749329999997</v>
      </c>
      <c r="N5113">
        <v>69.263192759999995</v>
      </c>
    </row>
    <row r="5114" spans="1:14" x14ac:dyDescent="0.25">
      <c r="A5114" t="s">
        <v>529</v>
      </c>
      <c r="B5114" s="6">
        <v>43615</v>
      </c>
      <c r="C5114">
        <v>2.85</v>
      </c>
      <c r="D5114" s="6">
        <v>49094</v>
      </c>
      <c r="E5114" s="6">
        <v>45931</v>
      </c>
      <c r="F5114">
        <v>100.2304541</v>
      </c>
      <c r="G5114">
        <v>100.14430226</v>
      </c>
      <c r="H5114">
        <v>99.990581789999993</v>
      </c>
      <c r="I5114">
        <v>98.460071769999999</v>
      </c>
      <c r="J5114">
        <v>95.357198850000003</v>
      </c>
      <c r="K5114">
        <v>91.755125460000002</v>
      </c>
      <c r="L5114">
        <v>88.223890150000003</v>
      </c>
      <c r="M5114">
        <v>84.883506209999993</v>
      </c>
      <c r="N5114">
        <v>81.731392830000004</v>
      </c>
    </row>
    <row r="5115" spans="1:14" x14ac:dyDescent="0.25">
      <c r="A5115" t="s">
        <v>868</v>
      </c>
      <c r="B5115" s="6">
        <v>43684</v>
      </c>
      <c r="C5115">
        <v>2.27</v>
      </c>
      <c r="D5115" s="6">
        <v>49163</v>
      </c>
      <c r="E5115" s="6">
        <v>45931</v>
      </c>
      <c r="F5115">
        <v>100.18051711</v>
      </c>
      <c r="G5115">
        <v>100.08747375999999</v>
      </c>
      <c r="H5115">
        <v>99.27704129</v>
      </c>
      <c r="I5115">
        <v>96.54468722</v>
      </c>
      <c r="J5115">
        <v>92.900728310000005</v>
      </c>
      <c r="K5115">
        <v>89.188771169999995</v>
      </c>
      <c r="L5115">
        <v>85.660711910000003</v>
      </c>
      <c r="M5115">
        <v>82.337302480000005</v>
      </c>
      <c r="N5115">
        <v>79.205764450000004</v>
      </c>
    </row>
    <row r="5116" spans="1:14" x14ac:dyDescent="0.25">
      <c r="A5116" t="s">
        <v>869</v>
      </c>
      <c r="B5116" s="6">
        <v>43684</v>
      </c>
      <c r="C5116">
        <v>2.27</v>
      </c>
      <c r="D5116" s="6">
        <v>49163</v>
      </c>
      <c r="E5116" s="6">
        <v>45931</v>
      </c>
      <c r="F5116">
        <v>100.18051711</v>
      </c>
      <c r="G5116">
        <v>100.08747375999999</v>
      </c>
      <c r="H5116">
        <v>99.27704129</v>
      </c>
      <c r="I5116">
        <v>96.54468722</v>
      </c>
      <c r="J5116">
        <v>92.900728310000005</v>
      </c>
      <c r="K5116">
        <v>89.188771169999995</v>
      </c>
      <c r="L5116">
        <v>85.660711910000003</v>
      </c>
      <c r="M5116">
        <v>82.337302480000005</v>
      </c>
      <c r="N5116">
        <v>79.205764450000004</v>
      </c>
    </row>
    <row r="5117" spans="1:14" x14ac:dyDescent="0.25">
      <c r="A5117" t="s">
        <v>870</v>
      </c>
      <c r="B5117" s="6">
        <v>43704</v>
      </c>
      <c r="C5117">
        <v>1.9</v>
      </c>
      <c r="D5117" s="6">
        <v>47357</v>
      </c>
      <c r="E5117" s="6">
        <v>45931</v>
      </c>
      <c r="F5117">
        <v>100.14866075</v>
      </c>
      <c r="G5117">
        <v>100.06257922</v>
      </c>
      <c r="H5117">
        <v>99.688919560000002</v>
      </c>
      <c r="I5117">
        <v>98.315830689999999</v>
      </c>
      <c r="J5117">
        <v>96.520704240000001</v>
      </c>
      <c r="K5117">
        <v>94.702979080000006</v>
      </c>
      <c r="L5117">
        <v>92.935303469999994</v>
      </c>
      <c r="M5117">
        <v>91.220087939999999</v>
      </c>
      <c r="N5117">
        <v>89.555398400000001</v>
      </c>
    </row>
    <row r="5118" spans="1:14" x14ac:dyDescent="0.25">
      <c r="A5118" t="s">
        <v>871</v>
      </c>
      <c r="B5118" s="6">
        <v>43738</v>
      </c>
      <c r="C5118">
        <v>2.04</v>
      </c>
      <c r="D5118" s="6">
        <v>47392</v>
      </c>
      <c r="E5118" s="6">
        <v>45931</v>
      </c>
      <c r="F5118">
        <v>100.16071451000001</v>
      </c>
      <c r="G5118">
        <v>100.07462261000001</v>
      </c>
      <c r="H5118">
        <v>99.795106529999998</v>
      </c>
      <c r="I5118">
        <v>98.520688870000001</v>
      </c>
      <c r="J5118">
        <v>96.721210380000002</v>
      </c>
      <c r="K5118">
        <v>94.866464329999999</v>
      </c>
      <c r="L5118">
        <v>93.060413679999996</v>
      </c>
      <c r="M5118">
        <v>91.308802909999997</v>
      </c>
      <c r="N5118">
        <v>89.609658690000003</v>
      </c>
    </row>
    <row r="5119" spans="1:14" x14ac:dyDescent="0.25">
      <c r="A5119" t="s">
        <v>862</v>
      </c>
      <c r="B5119" s="6">
        <v>43738</v>
      </c>
      <c r="C5119">
        <v>2.04</v>
      </c>
      <c r="D5119" s="6">
        <v>47392</v>
      </c>
      <c r="E5119" s="6">
        <v>45931</v>
      </c>
      <c r="F5119">
        <v>100.16071451000001</v>
      </c>
      <c r="G5119">
        <v>100.07462261000001</v>
      </c>
      <c r="H5119">
        <v>99.795106529999998</v>
      </c>
      <c r="I5119">
        <v>98.520688870000001</v>
      </c>
      <c r="J5119">
        <v>96.721210380000002</v>
      </c>
      <c r="K5119">
        <v>94.866464329999999</v>
      </c>
      <c r="L5119">
        <v>93.060413679999996</v>
      </c>
      <c r="M5119">
        <v>91.308802909999997</v>
      </c>
      <c r="N5119">
        <v>89.609658690000003</v>
      </c>
    </row>
    <row r="5120" spans="1:14" x14ac:dyDescent="0.25">
      <c r="A5120" t="s">
        <v>863</v>
      </c>
      <c r="B5120" s="6">
        <v>43745</v>
      </c>
      <c r="C5120">
        <v>2</v>
      </c>
      <c r="D5120" s="6">
        <v>47396</v>
      </c>
      <c r="E5120" s="6">
        <v>45931</v>
      </c>
      <c r="F5120">
        <v>100.15143709</v>
      </c>
      <c r="G5120">
        <v>100.06541298</v>
      </c>
      <c r="H5120">
        <v>99.69960399</v>
      </c>
      <c r="I5120">
        <v>98.301927359999993</v>
      </c>
      <c r="J5120">
        <v>96.447077399999998</v>
      </c>
      <c r="K5120">
        <v>94.562037829999994</v>
      </c>
      <c r="L5120">
        <v>92.729767719999998</v>
      </c>
      <c r="M5120">
        <v>90.95357396</v>
      </c>
      <c r="N5120">
        <v>89.231352020000003</v>
      </c>
    </row>
    <row r="5121" spans="1:14" x14ac:dyDescent="0.25">
      <c r="A5121" t="s">
        <v>864</v>
      </c>
      <c r="B5121" s="6">
        <v>43745</v>
      </c>
      <c r="C5121">
        <v>2</v>
      </c>
      <c r="D5121" s="6">
        <v>47396</v>
      </c>
      <c r="E5121" s="6">
        <v>45931</v>
      </c>
      <c r="F5121">
        <v>100.15143709</v>
      </c>
      <c r="G5121">
        <v>100.06541298</v>
      </c>
      <c r="H5121">
        <v>99.69960399</v>
      </c>
      <c r="I5121">
        <v>98.30192735</v>
      </c>
      <c r="J5121">
        <v>96.447077399999998</v>
      </c>
      <c r="K5121">
        <v>94.562037829999994</v>
      </c>
      <c r="L5121">
        <v>92.729767719999998</v>
      </c>
      <c r="M5121">
        <v>90.95357396</v>
      </c>
      <c r="N5121">
        <v>89.231352020000003</v>
      </c>
    </row>
    <row r="5122" spans="1:14" x14ac:dyDescent="0.25">
      <c r="A5122" t="s">
        <v>865</v>
      </c>
      <c r="B5122" s="6">
        <v>43766</v>
      </c>
      <c r="C5122">
        <v>2.4900000000000002</v>
      </c>
      <c r="D5122" s="6">
        <v>49244</v>
      </c>
      <c r="E5122" s="6">
        <v>45931</v>
      </c>
      <c r="F5122">
        <v>100.19945873</v>
      </c>
      <c r="G5122">
        <v>100.11333353000001</v>
      </c>
      <c r="H5122">
        <v>99.591274769999998</v>
      </c>
      <c r="I5122">
        <v>97.198991800000002</v>
      </c>
      <c r="J5122">
        <v>93.614901959999997</v>
      </c>
      <c r="K5122">
        <v>89.840083419999999</v>
      </c>
      <c r="L5122">
        <v>86.229586119999993</v>
      </c>
      <c r="M5122">
        <v>82.829987880000004</v>
      </c>
      <c r="N5122">
        <v>79.629731120000002</v>
      </c>
    </row>
    <row r="5123" spans="1:14" x14ac:dyDescent="0.25">
      <c r="A5123" t="s">
        <v>866</v>
      </c>
      <c r="B5123" s="6">
        <v>43769</v>
      </c>
      <c r="C5123">
        <v>2.9</v>
      </c>
      <c r="D5123" s="6">
        <v>51074</v>
      </c>
      <c r="E5123" s="6">
        <v>45931</v>
      </c>
      <c r="F5123">
        <v>100.22892100999999</v>
      </c>
      <c r="G5123">
        <v>100.12929690999999</v>
      </c>
      <c r="H5123">
        <v>99.104192170000005</v>
      </c>
      <c r="I5123">
        <v>95.486765370000001</v>
      </c>
      <c r="J5123">
        <v>90.419452160000006</v>
      </c>
      <c r="K5123">
        <v>85.159932600000005</v>
      </c>
      <c r="L5123">
        <v>80.230252359999994</v>
      </c>
      <c r="M5123">
        <v>75.710295209999998</v>
      </c>
      <c r="N5123">
        <v>71.569402440000005</v>
      </c>
    </row>
    <row r="5124" spans="1:14" x14ac:dyDescent="0.25">
      <c r="A5124" t="s">
        <v>867</v>
      </c>
      <c r="B5124" s="6">
        <v>43769</v>
      </c>
      <c r="C5124">
        <v>2.59</v>
      </c>
      <c r="D5124" s="6">
        <v>49247</v>
      </c>
      <c r="E5124" s="6">
        <v>45931</v>
      </c>
      <c r="F5124">
        <v>100.2022321</v>
      </c>
      <c r="G5124">
        <v>100.11616436</v>
      </c>
      <c r="H5124">
        <v>99.639425189999997</v>
      </c>
      <c r="I5124">
        <v>97.31111104</v>
      </c>
      <c r="J5124">
        <v>93.756704089999999</v>
      </c>
      <c r="K5124">
        <v>89.987647179999996</v>
      </c>
      <c r="L5124">
        <v>86.377657110000001</v>
      </c>
      <c r="M5124">
        <v>82.977882989999998</v>
      </c>
      <c r="N5124">
        <v>79.77721914</v>
      </c>
    </row>
    <row r="5125" spans="1:14" x14ac:dyDescent="0.25">
      <c r="A5125" t="s">
        <v>857</v>
      </c>
      <c r="B5125" s="6">
        <v>43819</v>
      </c>
      <c r="C5125">
        <v>2.57</v>
      </c>
      <c r="D5125" s="6">
        <v>48201</v>
      </c>
      <c r="E5125" s="6">
        <v>45931</v>
      </c>
      <c r="F5125">
        <v>100.20051024</v>
      </c>
      <c r="G5125">
        <v>100.11444397</v>
      </c>
      <c r="H5125">
        <v>99.934799519999999</v>
      </c>
      <c r="I5125">
        <v>98.582145319999995</v>
      </c>
      <c r="J5125">
        <v>96.110512439999994</v>
      </c>
      <c r="K5125">
        <v>93.365590209999993</v>
      </c>
      <c r="L5125">
        <v>90.684931320000004</v>
      </c>
      <c r="M5125">
        <v>88.117899739999999</v>
      </c>
      <c r="N5125">
        <v>85.661009219999997</v>
      </c>
    </row>
    <row r="5126" spans="1:14" x14ac:dyDescent="0.25">
      <c r="A5126" t="s">
        <v>858</v>
      </c>
      <c r="B5126" s="6">
        <v>43838</v>
      </c>
      <c r="C5126">
        <v>2.4</v>
      </c>
      <c r="D5126" s="6">
        <v>49317</v>
      </c>
      <c r="E5126" s="6">
        <v>45931</v>
      </c>
      <c r="F5126">
        <v>99.998809710000003</v>
      </c>
      <c r="G5126">
        <v>99.99606661</v>
      </c>
      <c r="H5126">
        <v>99.273601970000001</v>
      </c>
      <c r="I5126">
        <v>96.448752279999994</v>
      </c>
      <c r="J5126">
        <v>92.632038879999996</v>
      </c>
      <c r="K5126">
        <v>88.724725320000005</v>
      </c>
      <c r="L5126">
        <v>85.018795580000003</v>
      </c>
      <c r="M5126">
        <v>81.543167940000004</v>
      </c>
      <c r="N5126">
        <v>78.28303099</v>
      </c>
    </row>
    <row r="5127" spans="1:14" x14ac:dyDescent="0.25">
      <c r="A5127" t="s">
        <v>859</v>
      </c>
      <c r="B5127" s="6">
        <v>43838</v>
      </c>
      <c r="C5127">
        <v>2.52</v>
      </c>
      <c r="D5127" s="6">
        <v>47491</v>
      </c>
      <c r="E5127" s="6">
        <v>45931</v>
      </c>
      <c r="F5127">
        <v>100.19620557</v>
      </c>
      <c r="G5127">
        <v>100.11014301</v>
      </c>
      <c r="H5127">
        <v>99.886290970000005</v>
      </c>
      <c r="I5127">
        <v>98.280424229999994</v>
      </c>
      <c r="J5127">
        <v>95.417011729999999</v>
      </c>
      <c r="K5127">
        <v>92.209673699999996</v>
      </c>
      <c r="L5127">
        <v>89.065277609999995</v>
      </c>
      <c r="M5127">
        <v>86.052570399999993</v>
      </c>
      <c r="N5127">
        <v>83.168705880000005</v>
      </c>
    </row>
    <row r="5128" spans="1:14" x14ac:dyDescent="0.25">
      <c r="A5128" t="s">
        <v>860</v>
      </c>
      <c r="B5128" s="6">
        <v>43840</v>
      </c>
      <c r="C5128">
        <v>2.57</v>
      </c>
      <c r="D5128" s="6">
        <v>49319</v>
      </c>
      <c r="E5128" s="6">
        <v>45931</v>
      </c>
      <c r="F5128">
        <v>100.20051024</v>
      </c>
      <c r="G5128">
        <v>100.11444397</v>
      </c>
      <c r="H5128">
        <v>99.564731699999996</v>
      </c>
      <c r="I5128">
        <v>97.107085369999993</v>
      </c>
      <c r="J5128">
        <v>93.444680790000007</v>
      </c>
      <c r="K5128">
        <v>89.592785419999998</v>
      </c>
      <c r="L5128">
        <v>85.912490689999998</v>
      </c>
      <c r="M5128">
        <v>82.451719859999997</v>
      </c>
      <c r="N5128">
        <v>79.198227770000003</v>
      </c>
    </row>
    <row r="5129" spans="1:14" x14ac:dyDescent="0.25">
      <c r="A5129" t="s">
        <v>861</v>
      </c>
      <c r="B5129" s="6">
        <v>43845</v>
      </c>
      <c r="C5129">
        <v>2.16</v>
      </c>
      <c r="D5129" s="6">
        <v>47498</v>
      </c>
      <c r="E5129" s="6">
        <v>45931</v>
      </c>
      <c r="F5129">
        <v>100.16521201</v>
      </c>
      <c r="G5129">
        <v>100.07917605999999</v>
      </c>
      <c r="H5129">
        <v>99.806509300000002</v>
      </c>
      <c r="I5129">
        <v>98.484379770000004</v>
      </c>
      <c r="J5129">
        <v>96.567374470000004</v>
      </c>
      <c r="K5129">
        <v>94.576545080000002</v>
      </c>
      <c r="L5129">
        <v>92.639074480000005</v>
      </c>
      <c r="M5129">
        <v>90.763625840000003</v>
      </c>
      <c r="N5129">
        <v>88.947900279999999</v>
      </c>
    </row>
    <row r="5130" spans="1:14" x14ac:dyDescent="0.25">
      <c r="A5130" t="s">
        <v>852</v>
      </c>
      <c r="B5130" s="6">
        <v>43896</v>
      </c>
      <c r="C5130">
        <v>1.1599999999999999</v>
      </c>
      <c r="D5130" s="6">
        <v>47548</v>
      </c>
      <c r="E5130" s="6">
        <v>45931</v>
      </c>
      <c r="F5130">
        <v>100.07911876</v>
      </c>
      <c r="G5130">
        <v>99.802719699999997</v>
      </c>
      <c r="H5130">
        <v>98.383626149999998</v>
      </c>
      <c r="I5130">
        <v>96.350224389999994</v>
      </c>
      <c r="J5130">
        <v>94.264273689999996</v>
      </c>
      <c r="K5130">
        <v>92.239971729999993</v>
      </c>
      <c r="L5130">
        <v>90.283068510000007</v>
      </c>
      <c r="M5130">
        <v>88.390929569999997</v>
      </c>
      <c r="N5130">
        <v>86.560875679999995</v>
      </c>
    </row>
    <row r="5131" spans="1:14" x14ac:dyDescent="0.25">
      <c r="A5131" t="s">
        <v>853</v>
      </c>
      <c r="B5131" s="6">
        <v>43899</v>
      </c>
      <c r="C5131">
        <v>1.1000000000000001</v>
      </c>
      <c r="D5131" s="6">
        <v>47550</v>
      </c>
      <c r="E5131" s="6">
        <v>45931</v>
      </c>
      <c r="F5131">
        <v>100.07395317</v>
      </c>
      <c r="G5131">
        <v>99.752984949999998</v>
      </c>
      <c r="H5131">
        <v>98.268766959999994</v>
      </c>
      <c r="I5131">
        <v>96.218770129999996</v>
      </c>
      <c r="J5131">
        <v>94.133847290000006</v>
      </c>
      <c r="K5131">
        <v>92.112195839999998</v>
      </c>
      <c r="L5131">
        <v>90.157912850000002</v>
      </c>
      <c r="M5131">
        <v>88.268313829999997</v>
      </c>
      <c r="N5131">
        <v>86.440722370000003</v>
      </c>
    </row>
    <row r="5132" spans="1:14" x14ac:dyDescent="0.25">
      <c r="A5132" t="s">
        <v>854</v>
      </c>
      <c r="B5132" s="6">
        <v>43906</v>
      </c>
      <c r="C5132">
        <v>1.35</v>
      </c>
      <c r="D5132" s="6">
        <v>47557</v>
      </c>
      <c r="E5132" s="6">
        <v>45931</v>
      </c>
      <c r="F5132">
        <v>100.10130671</v>
      </c>
      <c r="G5132">
        <v>99.951939730000007</v>
      </c>
      <c r="H5132">
        <v>98.848414759999997</v>
      </c>
      <c r="I5132">
        <v>96.905827290000005</v>
      </c>
      <c r="J5132">
        <v>94.817582700000003</v>
      </c>
      <c r="K5132">
        <v>92.779104559999993</v>
      </c>
      <c r="L5132">
        <v>90.808093869999993</v>
      </c>
      <c r="M5132">
        <v>88.902397550000003</v>
      </c>
      <c r="N5132">
        <v>87.0593121</v>
      </c>
    </row>
    <row r="5133" spans="1:14" x14ac:dyDescent="0.25">
      <c r="A5133" t="s">
        <v>855</v>
      </c>
      <c r="B5133" s="6">
        <v>43906</v>
      </c>
      <c r="C5133">
        <v>1.35</v>
      </c>
      <c r="D5133" s="6">
        <v>47557</v>
      </c>
      <c r="E5133" s="6">
        <v>45931</v>
      </c>
      <c r="F5133">
        <v>100.10130671</v>
      </c>
      <c r="G5133">
        <v>99.951939730000007</v>
      </c>
      <c r="H5133">
        <v>98.848414759999997</v>
      </c>
      <c r="I5133">
        <v>96.905827290000005</v>
      </c>
      <c r="J5133">
        <v>94.817582700000003</v>
      </c>
      <c r="K5133">
        <v>92.779104559999993</v>
      </c>
      <c r="L5133">
        <v>90.808093869999993</v>
      </c>
      <c r="M5133">
        <v>88.902397550000003</v>
      </c>
      <c r="N5133">
        <v>87.0593121</v>
      </c>
    </row>
    <row r="5134" spans="1:14" x14ac:dyDescent="0.25">
      <c r="A5134" t="s">
        <v>856</v>
      </c>
      <c r="B5134" s="6">
        <v>43908</v>
      </c>
      <c r="C5134">
        <v>1.69</v>
      </c>
      <c r="D5134" s="6">
        <v>47560</v>
      </c>
      <c r="E5134" s="6">
        <v>45931</v>
      </c>
      <c r="F5134">
        <v>99.996962879999998</v>
      </c>
      <c r="G5134">
        <v>99.988891550000005</v>
      </c>
      <c r="H5134">
        <v>99.2883365</v>
      </c>
      <c r="I5134">
        <v>97.388530470000006</v>
      </c>
      <c r="J5134">
        <v>95.140759259999996</v>
      </c>
      <c r="K5134">
        <v>92.911116860000007</v>
      </c>
      <c r="L5134">
        <v>90.755588709999998</v>
      </c>
      <c r="M5134">
        <v>88.67421908</v>
      </c>
      <c r="N5134">
        <v>86.663884199999998</v>
      </c>
    </row>
    <row r="5135" spans="1:14" x14ac:dyDescent="0.25">
      <c r="A5135" t="s">
        <v>846</v>
      </c>
      <c r="B5135" s="6">
        <v>43916</v>
      </c>
      <c r="C5135">
        <v>1.68</v>
      </c>
      <c r="D5135" s="6">
        <v>47568</v>
      </c>
      <c r="E5135" s="6">
        <v>45931</v>
      </c>
      <c r="F5135">
        <v>100.12388725</v>
      </c>
      <c r="G5135">
        <v>100.02335058</v>
      </c>
      <c r="H5135">
        <v>99.259160850000001</v>
      </c>
      <c r="I5135">
        <v>97.465026710000004</v>
      </c>
      <c r="J5135">
        <v>95.392188750000003</v>
      </c>
      <c r="K5135">
        <v>93.344767329999996</v>
      </c>
      <c r="L5135">
        <v>91.363628829999996</v>
      </c>
      <c r="M5135">
        <v>89.448085669999998</v>
      </c>
      <c r="N5135">
        <v>87.595437889999999</v>
      </c>
    </row>
    <row r="5136" spans="1:14" x14ac:dyDescent="0.25">
      <c r="A5136" t="s">
        <v>847</v>
      </c>
      <c r="B5136" s="6">
        <v>43944</v>
      </c>
      <c r="C5136">
        <v>1.59</v>
      </c>
      <c r="D5136" s="6">
        <v>47596</v>
      </c>
      <c r="E5136" s="6">
        <v>45931</v>
      </c>
      <c r="F5136">
        <v>99.996632880000007</v>
      </c>
      <c r="G5136">
        <v>99.924258100000003</v>
      </c>
      <c r="H5136">
        <v>98.293201879999998</v>
      </c>
      <c r="I5136">
        <v>95.12542388</v>
      </c>
      <c r="J5136">
        <v>91.526233340000005</v>
      </c>
      <c r="K5136">
        <v>87.995205350000006</v>
      </c>
      <c r="L5136">
        <v>84.621885930000005</v>
      </c>
      <c r="M5136">
        <v>81.404415439999994</v>
      </c>
      <c r="N5136">
        <v>78.334741309999998</v>
      </c>
    </row>
    <row r="5137" spans="1:14" x14ac:dyDescent="0.25">
      <c r="A5137" t="s">
        <v>848</v>
      </c>
      <c r="B5137" s="6">
        <v>43944</v>
      </c>
      <c r="C5137">
        <v>1.59</v>
      </c>
      <c r="D5137" s="6">
        <v>47596</v>
      </c>
      <c r="E5137" s="6">
        <v>45931</v>
      </c>
      <c r="F5137">
        <v>99.996632880000007</v>
      </c>
      <c r="G5137">
        <v>99.924258100000003</v>
      </c>
      <c r="H5137">
        <v>98.293201879999998</v>
      </c>
      <c r="I5137">
        <v>95.12542388</v>
      </c>
      <c r="J5137">
        <v>91.526233340000005</v>
      </c>
      <c r="K5137">
        <v>87.995205350000006</v>
      </c>
      <c r="L5137">
        <v>84.621885930000005</v>
      </c>
      <c r="M5137">
        <v>81.404415439999994</v>
      </c>
      <c r="N5137">
        <v>78.334741309999998</v>
      </c>
    </row>
    <row r="5138" spans="1:14" x14ac:dyDescent="0.25">
      <c r="A5138" t="s">
        <v>849</v>
      </c>
      <c r="B5138" s="6">
        <v>43944</v>
      </c>
      <c r="C5138">
        <v>1.59</v>
      </c>
      <c r="D5138" s="6">
        <v>47596</v>
      </c>
      <c r="E5138" s="6">
        <v>45931</v>
      </c>
      <c r="F5138">
        <v>99.996632880000007</v>
      </c>
      <c r="G5138">
        <v>99.924258100000003</v>
      </c>
      <c r="H5138">
        <v>98.293201879999998</v>
      </c>
      <c r="I5138">
        <v>95.12542388</v>
      </c>
      <c r="J5138">
        <v>91.526233340000005</v>
      </c>
      <c r="K5138">
        <v>87.995205350000006</v>
      </c>
      <c r="L5138">
        <v>84.621885930000005</v>
      </c>
      <c r="M5138">
        <v>81.404415439999994</v>
      </c>
      <c r="N5138">
        <v>78.334741309999998</v>
      </c>
    </row>
    <row r="5139" spans="1:14" x14ac:dyDescent="0.25">
      <c r="A5139" t="s">
        <v>850</v>
      </c>
      <c r="B5139" s="6">
        <v>43951</v>
      </c>
      <c r="C5139">
        <v>1.2</v>
      </c>
      <c r="D5139" s="6">
        <v>47603</v>
      </c>
      <c r="E5139" s="6">
        <v>45931</v>
      </c>
      <c r="F5139">
        <v>100.08256249</v>
      </c>
      <c r="G5139">
        <v>99.826076470000004</v>
      </c>
      <c r="H5139">
        <v>98.424974149999997</v>
      </c>
      <c r="I5139">
        <v>96.368261779999997</v>
      </c>
      <c r="J5139">
        <v>94.246125599999999</v>
      </c>
      <c r="K5139">
        <v>92.186205529999995</v>
      </c>
      <c r="L5139">
        <v>90.195894129999999</v>
      </c>
      <c r="M5139">
        <v>88.272484340000005</v>
      </c>
      <c r="N5139">
        <v>86.413169830000001</v>
      </c>
    </row>
    <row r="5140" spans="1:14" x14ac:dyDescent="0.25">
      <c r="A5140" t="s">
        <v>851</v>
      </c>
      <c r="B5140" s="6">
        <v>43956</v>
      </c>
      <c r="C5140">
        <v>0.89</v>
      </c>
      <c r="D5140" s="6">
        <v>47609</v>
      </c>
      <c r="E5140" s="6">
        <v>45931</v>
      </c>
      <c r="F5140">
        <v>100.06170151000001</v>
      </c>
      <c r="G5140">
        <v>99.594229830000003</v>
      </c>
      <c r="H5140">
        <v>97.903010600000002</v>
      </c>
      <c r="I5140">
        <v>95.752036799999999</v>
      </c>
      <c r="J5140">
        <v>93.599376759999998</v>
      </c>
      <c r="K5140">
        <v>91.517115039999993</v>
      </c>
      <c r="L5140">
        <v>89.50644149</v>
      </c>
      <c r="M5140">
        <v>87.564353639999993</v>
      </c>
      <c r="N5140">
        <v>85.687937000000005</v>
      </c>
    </row>
    <row r="5141" spans="1:14" x14ac:dyDescent="0.25">
      <c r="A5141" t="s">
        <v>840</v>
      </c>
      <c r="B5141" s="6">
        <v>43963</v>
      </c>
      <c r="C5141">
        <v>1.78</v>
      </c>
      <c r="D5141" s="6">
        <v>49440</v>
      </c>
      <c r="E5141" s="6">
        <v>45931</v>
      </c>
      <c r="F5141">
        <v>99.997165080000002</v>
      </c>
      <c r="G5141">
        <v>99.279864570000001</v>
      </c>
      <c r="H5141">
        <v>96.004247399999997</v>
      </c>
      <c r="I5141">
        <v>91.14453949</v>
      </c>
      <c r="J5141">
        <v>86.008782530000005</v>
      </c>
      <c r="K5141">
        <v>81.143642459999995</v>
      </c>
      <c r="L5141">
        <v>76.644484919999996</v>
      </c>
      <c r="M5141">
        <v>72.492283920000006</v>
      </c>
      <c r="N5141">
        <v>68.656959240000006</v>
      </c>
    </row>
    <row r="5142" spans="1:14" x14ac:dyDescent="0.25">
      <c r="A5142" t="s">
        <v>841</v>
      </c>
      <c r="B5142" s="6">
        <v>43991</v>
      </c>
      <c r="C5142">
        <v>1.66</v>
      </c>
      <c r="D5142" s="6">
        <v>49468</v>
      </c>
      <c r="E5142" s="6">
        <v>45931</v>
      </c>
      <c r="F5142">
        <v>100.07497266999999</v>
      </c>
      <c r="G5142">
        <v>98.622431090000006</v>
      </c>
      <c r="H5142">
        <v>94.485041659999993</v>
      </c>
      <c r="I5142">
        <v>88.907295120000001</v>
      </c>
      <c r="J5142">
        <v>83.188077050000004</v>
      </c>
      <c r="K5142">
        <v>77.827983070000002</v>
      </c>
      <c r="L5142">
        <v>72.903248629999993</v>
      </c>
      <c r="M5142">
        <v>68.385383180000005</v>
      </c>
      <c r="N5142">
        <v>64.237299449999995</v>
      </c>
    </row>
    <row r="5143" spans="1:14" x14ac:dyDescent="0.25">
      <c r="A5143" t="s">
        <v>842</v>
      </c>
      <c r="B5143" s="6">
        <v>43994</v>
      </c>
      <c r="C5143">
        <v>0.75</v>
      </c>
      <c r="D5143" s="6">
        <v>47646</v>
      </c>
      <c r="E5143" s="6">
        <v>45931</v>
      </c>
      <c r="F5143">
        <v>100.0486073</v>
      </c>
      <c r="G5143">
        <v>99.40834461</v>
      </c>
      <c r="H5143">
        <v>97.558838800000004</v>
      </c>
      <c r="I5143">
        <v>95.351237639999994</v>
      </c>
      <c r="J5143">
        <v>93.169264170000005</v>
      </c>
      <c r="K5143">
        <v>91.061591849999999</v>
      </c>
      <c r="L5143">
        <v>89.027474949999998</v>
      </c>
      <c r="M5143">
        <v>87.063749889999997</v>
      </c>
      <c r="N5143">
        <v>85.167386719999996</v>
      </c>
    </row>
    <row r="5144" spans="1:14" x14ac:dyDescent="0.25">
      <c r="A5144" t="s">
        <v>845</v>
      </c>
      <c r="B5144" s="6">
        <v>44126</v>
      </c>
      <c r="C5144">
        <v>1.02</v>
      </c>
      <c r="D5144" s="6">
        <v>49604</v>
      </c>
      <c r="E5144" s="6">
        <v>45952</v>
      </c>
      <c r="F5144">
        <v>99.999084479999993</v>
      </c>
      <c r="G5144">
        <v>98.264608730000006</v>
      </c>
      <c r="H5144">
        <v>94.575245370000005</v>
      </c>
      <c r="I5144">
        <v>90.310475600000004</v>
      </c>
      <c r="J5144">
        <v>86.173300760000004</v>
      </c>
      <c r="K5144">
        <v>82.295910849999999</v>
      </c>
      <c r="L5144">
        <v>78.672473859999997</v>
      </c>
      <c r="M5144">
        <v>75.283814050000004</v>
      </c>
      <c r="N5144">
        <v>72.111846099999994</v>
      </c>
    </row>
    <row r="5145" spans="1:14" x14ac:dyDescent="0.25">
      <c r="A5145" t="s">
        <v>844</v>
      </c>
      <c r="B5145" s="6">
        <v>44133</v>
      </c>
      <c r="C5145">
        <v>0.92</v>
      </c>
      <c r="D5145" s="6">
        <v>47785</v>
      </c>
      <c r="E5145" s="6">
        <v>45959</v>
      </c>
      <c r="F5145">
        <v>100.05845639</v>
      </c>
      <c r="G5145">
        <v>99.481820549999995</v>
      </c>
      <c r="H5145">
        <v>97.602587349999993</v>
      </c>
      <c r="I5145">
        <v>95.271859770000006</v>
      </c>
      <c r="J5145">
        <v>92.951670320000005</v>
      </c>
      <c r="K5145">
        <v>90.713384419999997</v>
      </c>
      <c r="L5145">
        <v>88.557582069999995</v>
      </c>
      <c r="M5145">
        <v>86.480573280000002</v>
      </c>
      <c r="N5145">
        <v>84.478798990000001</v>
      </c>
    </row>
    <row r="5146" spans="1:14" x14ac:dyDescent="0.25">
      <c r="A5146" t="s">
        <v>843</v>
      </c>
      <c r="B5146" s="6">
        <v>44134</v>
      </c>
      <c r="C5146">
        <v>2.02</v>
      </c>
      <c r="D5146" s="6">
        <v>55089</v>
      </c>
      <c r="E5146" s="6">
        <v>45960</v>
      </c>
      <c r="F5146">
        <v>99.823134499999995</v>
      </c>
      <c r="G5146">
        <v>96.787369249999998</v>
      </c>
      <c r="H5146">
        <v>90.583624389999997</v>
      </c>
      <c r="I5146">
        <v>82.916225280000006</v>
      </c>
      <c r="J5146">
        <v>75.280623610000006</v>
      </c>
      <c r="K5146">
        <v>68.363902890000006</v>
      </c>
      <c r="L5146">
        <v>62.31633935</v>
      </c>
      <c r="M5146">
        <v>57.068292679999999</v>
      </c>
      <c r="N5146">
        <v>52.501047190000001</v>
      </c>
    </row>
    <row r="5147" spans="1:14" x14ac:dyDescent="0.25">
      <c r="A5147" t="s">
        <v>1006</v>
      </c>
      <c r="B5147" s="6">
        <v>44151</v>
      </c>
      <c r="C5147">
        <v>1.32</v>
      </c>
      <c r="D5147" s="6">
        <v>47802</v>
      </c>
      <c r="E5147" s="6">
        <v>45977</v>
      </c>
      <c r="F5147">
        <v>100.29997727</v>
      </c>
      <c r="G5147">
        <v>99.545946939999993</v>
      </c>
      <c r="H5147">
        <v>97.070686660000007</v>
      </c>
      <c r="I5147">
        <v>93.472626599999998</v>
      </c>
      <c r="J5147">
        <v>89.723333940000003</v>
      </c>
      <c r="K5147">
        <v>86.121763849999994</v>
      </c>
      <c r="L5147">
        <v>82.699178020000005</v>
      </c>
      <c r="M5147">
        <v>79.447172760000001</v>
      </c>
      <c r="N5147">
        <v>76.356160889999998</v>
      </c>
    </row>
    <row r="5148" spans="1:14" x14ac:dyDescent="0.25">
      <c r="A5148" t="s">
        <v>1008</v>
      </c>
      <c r="B5148" s="6">
        <v>44153</v>
      </c>
      <c r="C5148">
        <v>1.66</v>
      </c>
      <c r="D5148" s="6">
        <v>49997</v>
      </c>
      <c r="E5148" s="6">
        <v>46709</v>
      </c>
      <c r="F5148">
        <v>102.13087213</v>
      </c>
      <c r="G5148">
        <v>97.96428899</v>
      </c>
      <c r="H5148">
        <v>92.348750749999994</v>
      </c>
      <c r="I5148">
        <v>85.840335510000003</v>
      </c>
      <c r="J5148">
        <v>79.379997279999998</v>
      </c>
      <c r="K5148">
        <v>73.420335620000003</v>
      </c>
      <c r="L5148">
        <v>68.018942530000004</v>
      </c>
      <c r="M5148">
        <v>63.129046369999998</v>
      </c>
      <c r="N5148">
        <v>58.697571050000001</v>
      </c>
    </row>
    <row r="5149" spans="1:14" x14ac:dyDescent="0.25">
      <c r="A5149" t="s">
        <v>1007</v>
      </c>
      <c r="B5149" s="6">
        <v>44153</v>
      </c>
      <c r="C5149">
        <v>1.66</v>
      </c>
      <c r="D5149" s="6">
        <v>49997</v>
      </c>
      <c r="E5149" s="6">
        <v>46709</v>
      </c>
      <c r="F5149">
        <v>102.13087213</v>
      </c>
      <c r="G5149">
        <v>97.96428899</v>
      </c>
      <c r="H5149">
        <v>92.348750749999994</v>
      </c>
      <c r="I5149">
        <v>85.840335510000003</v>
      </c>
      <c r="J5149">
        <v>79.379997279999998</v>
      </c>
      <c r="K5149">
        <v>73.420335620000003</v>
      </c>
      <c r="L5149">
        <v>68.018942530000004</v>
      </c>
      <c r="M5149">
        <v>63.129046369999998</v>
      </c>
      <c r="N5149">
        <v>58.697571050000001</v>
      </c>
    </row>
    <row r="5150" spans="1:14" x14ac:dyDescent="0.25">
      <c r="A5150" t="s">
        <v>1005</v>
      </c>
      <c r="B5150" s="6">
        <v>44153</v>
      </c>
      <c r="C5150">
        <v>1.85</v>
      </c>
      <c r="D5150" s="6">
        <v>49997</v>
      </c>
      <c r="E5150" s="6">
        <v>46709</v>
      </c>
      <c r="F5150">
        <v>102.56877669000001</v>
      </c>
      <c r="G5150">
        <v>98.579047849999995</v>
      </c>
      <c r="H5150">
        <v>93.157022490000003</v>
      </c>
      <c r="I5150">
        <v>86.747838470000005</v>
      </c>
      <c r="J5150">
        <v>80.283284980000005</v>
      </c>
      <c r="K5150">
        <v>74.286576679999996</v>
      </c>
      <c r="L5150">
        <v>68.845413710000003</v>
      </c>
      <c r="M5150">
        <v>63.918091050000001</v>
      </c>
      <c r="N5150">
        <v>59.451601529999998</v>
      </c>
    </row>
    <row r="5151" spans="1:14" x14ac:dyDescent="0.25">
      <c r="A5151" t="s">
        <v>1073</v>
      </c>
      <c r="B5151" s="6">
        <v>44167</v>
      </c>
      <c r="C5151">
        <v>1.32</v>
      </c>
      <c r="D5151" s="6">
        <v>49646</v>
      </c>
      <c r="E5151" s="6">
        <v>45993</v>
      </c>
      <c r="F5151">
        <v>100.30741344</v>
      </c>
      <c r="G5151">
        <v>98.831116429999994</v>
      </c>
      <c r="H5151">
        <v>95.439105600000005</v>
      </c>
      <c r="I5151">
        <v>91.190639840000003</v>
      </c>
      <c r="J5151">
        <v>86.975309050000007</v>
      </c>
      <c r="K5151">
        <v>83.013313260000004</v>
      </c>
      <c r="L5151">
        <v>79.313125909999997</v>
      </c>
      <c r="M5151">
        <v>75.855661330000004</v>
      </c>
      <c r="N5151">
        <v>72.622004829999995</v>
      </c>
    </row>
    <row r="5152" spans="1:14" x14ac:dyDescent="0.25">
      <c r="A5152" t="s">
        <v>1074</v>
      </c>
      <c r="B5152" s="6">
        <v>44167</v>
      </c>
      <c r="C5152">
        <v>1.32</v>
      </c>
      <c r="D5152" s="6">
        <v>49646</v>
      </c>
      <c r="E5152" s="6">
        <v>45993</v>
      </c>
      <c r="F5152">
        <v>100.30741344</v>
      </c>
      <c r="G5152">
        <v>98.831116429999994</v>
      </c>
      <c r="H5152">
        <v>95.439105600000005</v>
      </c>
      <c r="I5152">
        <v>91.190639840000003</v>
      </c>
      <c r="J5152">
        <v>86.975309060000001</v>
      </c>
      <c r="K5152">
        <v>83.013313260000004</v>
      </c>
      <c r="L5152">
        <v>79.313125909999997</v>
      </c>
      <c r="M5152">
        <v>75.855661330000004</v>
      </c>
      <c r="N5152">
        <v>72.622004829999995</v>
      </c>
    </row>
    <row r="5153" spans="1:14" x14ac:dyDescent="0.25">
      <c r="A5153" t="s">
        <v>1070</v>
      </c>
      <c r="B5153" s="6">
        <v>44194</v>
      </c>
      <c r="C5153">
        <v>1.28</v>
      </c>
      <c r="D5153" s="6">
        <v>47847</v>
      </c>
      <c r="E5153" s="6">
        <v>46021</v>
      </c>
      <c r="F5153">
        <v>100.38581397999999</v>
      </c>
      <c r="G5153">
        <v>99.451676410000005</v>
      </c>
      <c r="H5153">
        <v>96.823591570000005</v>
      </c>
      <c r="I5153">
        <v>93.130747510000006</v>
      </c>
      <c r="J5153">
        <v>89.318974580000003</v>
      </c>
      <c r="K5153">
        <v>85.666399909999996</v>
      </c>
      <c r="L5153">
        <v>82.199386590000003</v>
      </c>
      <c r="M5153">
        <v>78.908725079999996</v>
      </c>
      <c r="N5153">
        <v>75.784343570000004</v>
      </c>
    </row>
    <row r="5154" spans="1:14" x14ac:dyDescent="0.25">
      <c r="A5154" t="s">
        <v>1071</v>
      </c>
      <c r="B5154" s="6">
        <v>44195</v>
      </c>
      <c r="C5154">
        <v>1.52</v>
      </c>
      <c r="D5154" s="6">
        <v>49671</v>
      </c>
      <c r="E5154" s="6">
        <v>46749</v>
      </c>
      <c r="F5154">
        <v>102.09724112000001</v>
      </c>
      <c r="G5154">
        <v>97.965774819999993</v>
      </c>
      <c r="H5154">
        <v>92.483881389999993</v>
      </c>
      <c r="I5154">
        <v>86.201416780000002</v>
      </c>
      <c r="J5154">
        <v>79.993065889999997</v>
      </c>
      <c r="K5154">
        <v>74.250115500000007</v>
      </c>
      <c r="L5154">
        <v>69.015907690000006</v>
      </c>
      <c r="M5154">
        <v>64.249073949999996</v>
      </c>
      <c r="N5154">
        <v>59.903989379999999</v>
      </c>
    </row>
    <row r="5155" spans="1:14" x14ac:dyDescent="0.25">
      <c r="A5155" t="s">
        <v>1072</v>
      </c>
      <c r="B5155" s="6">
        <v>44204</v>
      </c>
      <c r="C5155">
        <v>1.65</v>
      </c>
      <c r="D5155" s="6">
        <v>49682</v>
      </c>
      <c r="E5155" s="6">
        <v>46030</v>
      </c>
      <c r="F5155">
        <v>100.36856353</v>
      </c>
      <c r="G5155">
        <v>98.305210029999998</v>
      </c>
      <c r="H5155">
        <v>93.84566581</v>
      </c>
      <c r="I5155">
        <v>88.020990549999993</v>
      </c>
      <c r="J5155">
        <v>82.109104250000001</v>
      </c>
      <c r="K5155">
        <v>76.599216569999996</v>
      </c>
      <c r="L5155">
        <v>71.559085879999998</v>
      </c>
      <c r="M5155">
        <v>66.954745189999997</v>
      </c>
      <c r="N5155">
        <v>62.744550169999997</v>
      </c>
    </row>
    <row r="5156" spans="1:14" x14ac:dyDescent="0.25">
      <c r="A5156" t="s">
        <v>1093</v>
      </c>
      <c r="B5156" s="6">
        <v>44291</v>
      </c>
      <c r="C5156">
        <v>1.82</v>
      </c>
      <c r="D5156" s="6">
        <v>49772</v>
      </c>
      <c r="E5156" s="6">
        <v>46117</v>
      </c>
      <c r="F5156">
        <v>101.12073134000001</v>
      </c>
      <c r="G5156">
        <v>99.879726939999998</v>
      </c>
      <c r="H5156">
        <v>97.186568059999999</v>
      </c>
      <c r="I5156">
        <v>93.139297350000007</v>
      </c>
      <c r="J5156">
        <v>88.791956040000002</v>
      </c>
      <c r="K5156">
        <v>84.639874160000005</v>
      </c>
      <c r="L5156">
        <v>80.762256780000001</v>
      </c>
      <c r="M5156">
        <v>77.145697819999995</v>
      </c>
      <c r="N5156">
        <v>73.769544089999997</v>
      </c>
    </row>
    <row r="5157" spans="1:14" x14ac:dyDescent="0.25">
      <c r="A5157" t="s">
        <v>1130</v>
      </c>
      <c r="B5157" s="6">
        <v>44369</v>
      </c>
      <c r="C5157">
        <v>2.42</v>
      </c>
      <c r="D5157" s="6">
        <v>49846</v>
      </c>
      <c r="E5157" s="6">
        <v>46195</v>
      </c>
      <c r="F5157">
        <v>101.8189631</v>
      </c>
      <c r="G5157">
        <v>100.23395033</v>
      </c>
      <c r="H5157">
        <v>97.030837210000001</v>
      </c>
      <c r="I5157">
        <v>91.89138097</v>
      </c>
      <c r="J5157">
        <v>85.926819019999996</v>
      </c>
      <c r="K5157">
        <v>80.105478820000002</v>
      </c>
      <c r="L5157">
        <v>74.740077880000001</v>
      </c>
      <c r="M5157">
        <v>69.847171459999998</v>
      </c>
      <c r="N5157">
        <v>65.384452409999994</v>
      </c>
    </row>
    <row r="5158" spans="1:14" x14ac:dyDescent="0.25">
      <c r="A5158" t="s">
        <v>5171</v>
      </c>
      <c r="B5158" s="6">
        <v>44370</v>
      </c>
      <c r="C5158">
        <v>1.56</v>
      </c>
      <c r="D5158" s="6">
        <v>46196</v>
      </c>
      <c r="E5158" s="6">
        <v>46014</v>
      </c>
      <c r="F5158">
        <v>99.99077767</v>
      </c>
      <c r="G5158">
        <v>99.988138280000001</v>
      </c>
      <c r="H5158">
        <v>99.696970359999995</v>
      </c>
      <c r="I5158">
        <v>99.014747740000004</v>
      </c>
      <c r="J5158">
        <v>98.308029959999999</v>
      </c>
      <c r="K5158">
        <v>97.611098709999993</v>
      </c>
      <c r="L5158">
        <v>96.924017559999996</v>
      </c>
      <c r="M5158">
        <v>96.246578560000003</v>
      </c>
      <c r="N5158">
        <v>95.578580290000005</v>
      </c>
    </row>
    <row r="5159" spans="1:14" x14ac:dyDescent="0.25">
      <c r="A5159" t="s">
        <v>5172</v>
      </c>
      <c r="B5159" s="6">
        <v>44449</v>
      </c>
      <c r="C5159">
        <v>1.77</v>
      </c>
      <c r="D5159" s="6">
        <v>49928</v>
      </c>
      <c r="E5159" s="6">
        <v>46275</v>
      </c>
      <c r="F5159">
        <v>101.8143683</v>
      </c>
      <c r="G5159">
        <v>100.04293235</v>
      </c>
      <c r="H5159">
        <v>97.026078940000005</v>
      </c>
      <c r="I5159">
        <v>92.814513289999994</v>
      </c>
      <c r="J5159">
        <v>88.324634180000004</v>
      </c>
      <c r="K5159">
        <v>84.045746379999997</v>
      </c>
      <c r="L5159">
        <v>80.059314659999998</v>
      </c>
      <c r="M5159">
        <v>76.350419099999996</v>
      </c>
      <c r="N5159">
        <v>72.896392640000002</v>
      </c>
    </row>
    <row r="5160" spans="1:14" x14ac:dyDescent="0.25">
      <c r="A5160" t="s">
        <v>5173</v>
      </c>
      <c r="B5160" s="6">
        <v>44463</v>
      </c>
      <c r="C5160">
        <v>1.91</v>
      </c>
      <c r="D5160" s="6">
        <v>49942</v>
      </c>
      <c r="E5160" s="6">
        <v>46289</v>
      </c>
      <c r="F5160">
        <v>102.00830692</v>
      </c>
      <c r="G5160">
        <v>100.35489061</v>
      </c>
      <c r="H5160">
        <v>97.545030920000002</v>
      </c>
      <c r="I5160">
        <v>93.469193779999998</v>
      </c>
      <c r="J5160">
        <v>88.990920209999999</v>
      </c>
      <c r="K5160">
        <v>84.684687260000004</v>
      </c>
      <c r="L5160">
        <v>80.667910820000003</v>
      </c>
      <c r="M5160">
        <v>76.930580180000007</v>
      </c>
      <c r="N5160">
        <v>73.450093229999993</v>
      </c>
    </row>
    <row r="5161" spans="1:14" x14ac:dyDescent="0.25">
      <c r="A5161" t="s">
        <v>5174</v>
      </c>
      <c r="B5161" s="6">
        <v>44488</v>
      </c>
      <c r="C5161">
        <v>2.4900000000000002</v>
      </c>
      <c r="D5161" s="6">
        <v>49968</v>
      </c>
      <c r="E5161" s="6">
        <v>46314</v>
      </c>
      <c r="F5161">
        <v>102.68952392</v>
      </c>
      <c r="G5161">
        <v>100.76554118</v>
      </c>
      <c r="H5161">
        <v>97.436751939999994</v>
      </c>
      <c r="I5161">
        <v>92.307921109999995</v>
      </c>
      <c r="J5161">
        <v>86.266552410000003</v>
      </c>
      <c r="K5161">
        <v>80.313010050000003</v>
      </c>
      <c r="L5161">
        <v>74.819947790000001</v>
      </c>
      <c r="M5161">
        <v>69.820555959999993</v>
      </c>
      <c r="N5161">
        <v>65.271287610000002</v>
      </c>
    </row>
    <row r="5162" spans="1:14" x14ac:dyDescent="0.25">
      <c r="A5162" t="s">
        <v>5175</v>
      </c>
      <c r="B5162" s="6">
        <v>44510</v>
      </c>
      <c r="C5162">
        <v>2.0099999999999998</v>
      </c>
      <c r="D5162" s="6">
        <v>49989</v>
      </c>
      <c r="E5162" s="6">
        <v>46336</v>
      </c>
      <c r="F5162">
        <v>102.44264543</v>
      </c>
      <c r="G5162">
        <v>100.65893804</v>
      </c>
      <c r="H5162">
        <v>97.841718040000003</v>
      </c>
      <c r="I5162">
        <v>93.788154610000007</v>
      </c>
      <c r="J5162">
        <v>89.269274530000004</v>
      </c>
      <c r="K5162">
        <v>84.898075270000007</v>
      </c>
      <c r="L5162">
        <v>80.819869030000007</v>
      </c>
      <c r="M5162">
        <v>77.028718119999994</v>
      </c>
      <c r="N5162">
        <v>73.501342510000001</v>
      </c>
    </row>
    <row r="5163" spans="1:14" x14ac:dyDescent="0.25">
      <c r="A5163" t="s">
        <v>5176</v>
      </c>
      <c r="B5163" s="6">
        <v>44516</v>
      </c>
      <c r="C5163">
        <v>2.2200000000000002</v>
      </c>
      <c r="D5163" s="6">
        <v>49296</v>
      </c>
      <c r="E5163" s="6">
        <v>46342</v>
      </c>
      <c r="F5163">
        <v>102.71945211000001</v>
      </c>
      <c r="G5163">
        <v>101.23964871</v>
      </c>
      <c r="H5163">
        <v>99.105280890000003</v>
      </c>
      <c r="I5163">
        <v>95.905868290000001</v>
      </c>
      <c r="J5163">
        <v>92.090160159999996</v>
      </c>
      <c r="K5163">
        <v>88.284030529999995</v>
      </c>
      <c r="L5163">
        <v>84.68330168</v>
      </c>
      <c r="M5163">
        <v>81.298308219999996</v>
      </c>
      <c r="N5163">
        <v>78.114572370000005</v>
      </c>
    </row>
    <row r="5164" spans="1:14" x14ac:dyDescent="0.25">
      <c r="A5164" t="s">
        <v>5177</v>
      </c>
      <c r="B5164" s="6">
        <v>44524</v>
      </c>
      <c r="C5164">
        <v>2.62</v>
      </c>
      <c r="D5164" s="6">
        <v>51827</v>
      </c>
      <c r="E5164" s="6">
        <v>46350</v>
      </c>
      <c r="F5164">
        <v>103.09890231999999</v>
      </c>
      <c r="G5164">
        <v>101.10618866</v>
      </c>
      <c r="H5164">
        <v>97.840140219999995</v>
      </c>
      <c r="I5164">
        <v>92.867747190000003</v>
      </c>
      <c r="J5164">
        <v>87.01370403</v>
      </c>
      <c r="K5164">
        <v>81.26758117</v>
      </c>
      <c r="L5164">
        <v>75.992955670000001</v>
      </c>
      <c r="M5164">
        <v>71.215234800000005</v>
      </c>
      <c r="N5164">
        <v>66.886685850000006</v>
      </c>
    </row>
    <row r="5165" spans="1:14" x14ac:dyDescent="0.25">
      <c r="A5165" t="s">
        <v>5178</v>
      </c>
      <c r="B5165" s="6">
        <v>44545</v>
      </c>
      <c r="C5165">
        <v>1.85</v>
      </c>
      <c r="D5165" s="6">
        <v>48197</v>
      </c>
      <c r="E5165" s="6">
        <v>46371</v>
      </c>
      <c r="F5165">
        <v>102.39086883</v>
      </c>
      <c r="G5165">
        <v>101.01753471000001</v>
      </c>
      <c r="H5165">
        <v>99.231855859999996</v>
      </c>
      <c r="I5165">
        <v>96.788818379999995</v>
      </c>
      <c r="J5165">
        <v>94.022837390000007</v>
      </c>
      <c r="K5165">
        <v>91.286840479999995</v>
      </c>
      <c r="L5165">
        <v>88.66385708</v>
      </c>
      <c r="M5165">
        <v>86.154418120000003</v>
      </c>
      <c r="N5165">
        <v>83.752642289999997</v>
      </c>
    </row>
    <row r="5166" spans="1:14" x14ac:dyDescent="0.25">
      <c r="A5166" t="s">
        <v>5179</v>
      </c>
      <c r="B5166" s="6">
        <v>44557</v>
      </c>
      <c r="C5166">
        <v>2.39</v>
      </c>
      <c r="D5166" s="6">
        <v>50038</v>
      </c>
      <c r="E5166" s="6">
        <v>47114</v>
      </c>
      <c r="F5166">
        <v>106.52445786</v>
      </c>
      <c r="G5166">
        <v>102.13516364</v>
      </c>
      <c r="H5166">
        <v>96.846748410000004</v>
      </c>
      <c r="I5166">
        <v>90.656705779999996</v>
      </c>
      <c r="J5166">
        <v>84.09790357</v>
      </c>
      <c r="K5166">
        <v>77.798036300000007</v>
      </c>
      <c r="L5166">
        <v>72.032543059999995</v>
      </c>
      <c r="M5166">
        <v>66.812837259999995</v>
      </c>
      <c r="N5166">
        <v>62.086722729999998</v>
      </c>
    </row>
    <row r="5167" spans="1:14" x14ac:dyDescent="0.25">
      <c r="A5167" t="s">
        <v>5180</v>
      </c>
      <c r="B5167" s="6">
        <v>44609</v>
      </c>
      <c r="C5167">
        <v>2.4300000000000002</v>
      </c>
      <c r="D5167" s="6">
        <v>46435</v>
      </c>
      <c r="E5167" s="6">
        <v>45931</v>
      </c>
      <c r="F5167">
        <v>99.992997290000005</v>
      </c>
      <c r="G5167">
        <v>99.990319540000002</v>
      </c>
      <c r="H5167">
        <v>99.969616470000005</v>
      </c>
      <c r="I5167">
        <v>99.371753749999996</v>
      </c>
      <c r="J5167">
        <v>98.227611820000007</v>
      </c>
      <c r="K5167">
        <v>96.994832869999996</v>
      </c>
      <c r="L5167">
        <v>95.779324200000005</v>
      </c>
      <c r="M5167">
        <v>94.585615509999997</v>
      </c>
      <c r="N5167">
        <v>93.413179119999995</v>
      </c>
    </row>
    <row r="5168" spans="1:14" x14ac:dyDescent="0.25">
      <c r="A5168" t="s">
        <v>5181</v>
      </c>
      <c r="B5168" s="6">
        <v>44804</v>
      </c>
      <c r="C5168">
        <v>4.07</v>
      </c>
      <c r="D5168" s="6">
        <v>46630</v>
      </c>
      <c r="E5168" s="6">
        <v>45931</v>
      </c>
      <c r="F5168">
        <v>99.997748939999994</v>
      </c>
      <c r="G5168">
        <v>99.995109369999994</v>
      </c>
      <c r="H5168">
        <v>99.992470740000002</v>
      </c>
      <c r="I5168">
        <v>99.989833070000003</v>
      </c>
      <c r="J5168">
        <v>99.800564859999994</v>
      </c>
      <c r="K5168">
        <v>98.626472480000004</v>
      </c>
      <c r="L5168">
        <v>96.942066209999993</v>
      </c>
      <c r="M5168">
        <v>95.219884149999999</v>
      </c>
      <c r="N5168">
        <v>93.537104830000004</v>
      </c>
    </row>
    <row r="5169" spans="1:14" x14ac:dyDescent="0.25">
      <c r="A5169" t="s">
        <v>5182</v>
      </c>
      <c r="B5169" s="6">
        <v>44907</v>
      </c>
      <c r="C5169">
        <v>4.3600000000000003</v>
      </c>
      <c r="D5169" s="6">
        <v>48558</v>
      </c>
      <c r="E5169" s="6">
        <v>46731</v>
      </c>
      <c r="F5169">
        <v>109.45449399</v>
      </c>
      <c r="G5169">
        <v>107.33541939</v>
      </c>
      <c r="H5169">
        <v>105.23737063999999</v>
      </c>
      <c r="I5169">
        <v>103.09669412</v>
      </c>
      <c r="J5169">
        <v>100.78738015</v>
      </c>
      <c r="K5169">
        <v>98.156364859999996</v>
      </c>
      <c r="L5169">
        <v>95.195709989999997</v>
      </c>
      <c r="M5169">
        <v>92.13961965</v>
      </c>
      <c r="N5169">
        <v>89.206167730000004</v>
      </c>
    </row>
    <row r="5170" spans="1:14" x14ac:dyDescent="0.25">
      <c r="A5170" t="s">
        <v>5183</v>
      </c>
      <c r="B5170" s="6">
        <v>44909</v>
      </c>
      <c r="C5170">
        <v>4.6500000000000004</v>
      </c>
      <c r="D5170" s="6">
        <v>46735</v>
      </c>
      <c r="E5170" s="6">
        <v>46003</v>
      </c>
      <c r="F5170">
        <v>101.55174153</v>
      </c>
      <c r="G5170">
        <v>101.20351759</v>
      </c>
      <c r="H5170">
        <v>100.85760423000001</v>
      </c>
      <c r="I5170">
        <v>100.51330396</v>
      </c>
      <c r="J5170">
        <v>100.13306421999999</v>
      </c>
      <c r="K5170">
        <v>99.328452100000007</v>
      </c>
      <c r="L5170">
        <v>97.687854220000006</v>
      </c>
      <c r="M5170">
        <v>95.755935719999997</v>
      </c>
      <c r="N5170">
        <v>93.857138890000002</v>
      </c>
    </row>
    <row r="5171" spans="1:14" x14ac:dyDescent="0.25">
      <c r="A5171" t="s">
        <v>5184</v>
      </c>
      <c r="B5171" s="6">
        <v>44917</v>
      </c>
      <c r="C5171">
        <v>5.4</v>
      </c>
      <c r="D5171" s="6">
        <v>50396</v>
      </c>
      <c r="E5171" s="6">
        <v>46743</v>
      </c>
      <c r="F5171">
        <v>111.70817456</v>
      </c>
      <c r="G5171">
        <v>109.43383335</v>
      </c>
      <c r="H5171">
        <v>107.14352438</v>
      </c>
      <c r="I5171">
        <v>104.73152949</v>
      </c>
      <c r="J5171">
        <v>101.98165082</v>
      </c>
      <c r="K5171">
        <v>98.612608109999996</v>
      </c>
      <c r="L5171">
        <v>94.517278500000003</v>
      </c>
      <c r="M5171">
        <v>89.987362480000002</v>
      </c>
      <c r="N5171">
        <v>85.605830889999993</v>
      </c>
    </row>
    <row r="5172" spans="1:14" x14ac:dyDescent="0.25">
      <c r="A5172" t="s">
        <v>5185</v>
      </c>
      <c r="B5172" s="6">
        <v>45385</v>
      </c>
      <c r="C5172">
        <v>4.82</v>
      </c>
      <c r="D5172" s="6">
        <v>47211</v>
      </c>
      <c r="E5172" s="6">
        <v>46480</v>
      </c>
      <c r="F5172">
        <v>107.92220845</v>
      </c>
      <c r="G5172">
        <v>106.288957</v>
      </c>
      <c r="H5172">
        <v>104.68474069</v>
      </c>
      <c r="I5172">
        <v>103.09291682999999</v>
      </c>
      <c r="J5172">
        <v>101.4531607</v>
      </c>
      <c r="K5172">
        <v>99.609486320000002</v>
      </c>
      <c r="L5172">
        <v>97.375105750000003</v>
      </c>
      <c r="M5172">
        <v>94.82705086</v>
      </c>
      <c r="N5172">
        <v>92.305162839999994</v>
      </c>
    </row>
    <row r="5173" spans="1:14" x14ac:dyDescent="0.25">
      <c r="A5173" t="s">
        <v>5186</v>
      </c>
      <c r="B5173" s="6">
        <v>45478</v>
      </c>
      <c r="C5173">
        <v>4.7809999999999997</v>
      </c>
      <c r="D5173" s="6">
        <v>47304</v>
      </c>
      <c r="E5173" s="6">
        <v>46574</v>
      </c>
      <c r="F5173">
        <v>108.10970751000001</v>
      </c>
      <c r="G5173">
        <v>106.43839619000001</v>
      </c>
      <c r="H5173">
        <v>104.79711281</v>
      </c>
      <c r="I5173">
        <v>103.16582803</v>
      </c>
      <c r="J5173">
        <v>101.48081799000001</v>
      </c>
      <c r="K5173">
        <v>99.593365980000002</v>
      </c>
      <c r="L5173">
        <v>97.333983900000007</v>
      </c>
      <c r="M5173">
        <v>94.762414669999998</v>
      </c>
      <c r="N5173">
        <v>92.212008350000005</v>
      </c>
    </row>
    <row r="5174" spans="1:14" x14ac:dyDescent="0.25">
      <c r="A5174" t="s">
        <v>5187</v>
      </c>
      <c r="B5174" s="6">
        <v>45485</v>
      </c>
      <c r="C5174">
        <v>0</v>
      </c>
      <c r="D5174" s="6">
        <v>47311</v>
      </c>
      <c r="E5174" s="6">
        <v>45944</v>
      </c>
      <c r="F5174">
        <v>99.371141499999993</v>
      </c>
      <c r="G5174">
        <v>96.72897021</v>
      </c>
      <c r="H5174">
        <v>93.298038320000003</v>
      </c>
      <c r="I5174">
        <v>89.881096310000004</v>
      </c>
      <c r="J5174">
        <v>86.598928509999993</v>
      </c>
      <c r="K5174">
        <v>83.451023800000002</v>
      </c>
      <c r="L5174">
        <v>80.431263650000005</v>
      </c>
      <c r="M5174">
        <v>77.533770660000002</v>
      </c>
      <c r="N5174">
        <v>74.752981079999998</v>
      </c>
    </row>
    <row r="5175" spans="1:14" x14ac:dyDescent="0.25">
      <c r="A5175" t="s">
        <v>5188</v>
      </c>
      <c r="B5175" s="6">
        <v>45485</v>
      </c>
      <c r="C5175">
        <v>0</v>
      </c>
      <c r="D5175" s="6">
        <v>47311</v>
      </c>
      <c r="E5175" s="6">
        <v>45944</v>
      </c>
      <c r="F5175">
        <v>99.371141499999993</v>
      </c>
      <c r="G5175">
        <v>96.72897021</v>
      </c>
      <c r="H5175">
        <v>93.298038320000003</v>
      </c>
      <c r="I5175">
        <v>89.881096310000004</v>
      </c>
      <c r="J5175">
        <v>86.598928509999993</v>
      </c>
      <c r="K5175">
        <v>83.451023800000002</v>
      </c>
      <c r="L5175">
        <v>80.431263650000005</v>
      </c>
      <c r="M5175">
        <v>77.533770660000002</v>
      </c>
      <c r="N5175">
        <v>74.752981079999998</v>
      </c>
    </row>
    <row r="5176" spans="1:14" x14ac:dyDescent="0.25">
      <c r="A5176" t="s">
        <v>5189</v>
      </c>
      <c r="B5176" s="6">
        <v>45490</v>
      </c>
      <c r="C5176">
        <v>0</v>
      </c>
      <c r="D5176" s="6">
        <v>47316</v>
      </c>
      <c r="E5176" s="6">
        <v>45947</v>
      </c>
      <c r="F5176">
        <v>99.374306439999998</v>
      </c>
      <c r="G5176">
        <v>96.716341589999999</v>
      </c>
      <c r="H5176">
        <v>93.271999359999995</v>
      </c>
      <c r="I5176">
        <v>89.843923230000001</v>
      </c>
      <c r="J5176">
        <v>86.551721479999998</v>
      </c>
      <c r="K5176">
        <v>83.394670590000004</v>
      </c>
      <c r="L5176">
        <v>80.366602270000001</v>
      </c>
      <c r="M5176">
        <v>77.461595239999994</v>
      </c>
      <c r="N5176">
        <v>74.674043339999997</v>
      </c>
    </row>
    <row r="5177" spans="1:14" x14ac:dyDescent="0.25">
      <c r="A5177" t="s">
        <v>5190</v>
      </c>
      <c r="B5177" s="6">
        <v>45492</v>
      </c>
      <c r="C5177">
        <v>0</v>
      </c>
      <c r="D5177" s="6">
        <v>47318</v>
      </c>
      <c r="E5177" s="6">
        <v>45951</v>
      </c>
      <c r="F5177">
        <v>99.375560849999999</v>
      </c>
      <c r="G5177">
        <v>96.711275259999994</v>
      </c>
      <c r="H5177">
        <v>93.261582250000004</v>
      </c>
      <c r="I5177">
        <v>89.829059189999995</v>
      </c>
      <c r="J5177">
        <v>86.532846910000004</v>
      </c>
      <c r="K5177">
        <v>83.372140950000002</v>
      </c>
      <c r="L5177">
        <v>80.340753109999994</v>
      </c>
      <c r="M5177">
        <v>77.432744600000007</v>
      </c>
      <c r="N5177">
        <v>74.642492230000002</v>
      </c>
    </row>
    <row r="5178" spans="1:14" x14ac:dyDescent="0.25">
      <c r="A5178" t="s">
        <v>5191</v>
      </c>
      <c r="B5178" s="6">
        <v>45496</v>
      </c>
      <c r="C5178">
        <v>0</v>
      </c>
      <c r="D5178" s="6">
        <v>47322</v>
      </c>
      <c r="E5178" s="6">
        <v>45953</v>
      </c>
      <c r="F5178">
        <v>99.37804715</v>
      </c>
      <c r="G5178">
        <v>96.701126799999997</v>
      </c>
      <c r="H5178">
        <v>93.240749269999995</v>
      </c>
      <c r="I5178">
        <v>89.799339989999993</v>
      </c>
      <c r="J5178">
        <v>86.495111890000004</v>
      </c>
      <c r="K5178">
        <v>83.327101619999993</v>
      </c>
      <c r="L5178">
        <v>80.289081150000001</v>
      </c>
      <c r="M5178">
        <v>77.375076739999997</v>
      </c>
      <c r="N5178">
        <v>74.579431119999995</v>
      </c>
    </row>
    <row r="5179" spans="1:14" x14ac:dyDescent="0.25">
      <c r="A5179" t="s">
        <v>5192</v>
      </c>
      <c r="B5179" s="6">
        <v>45497</v>
      </c>
      <c r="C5179">
        <v>0</v>
      </c>
      <c r="D5179" s="6">
        <v>47323</v>
      </c>
      <c r="E5179" s="6">
        <v>45954</v>
      </c>
      <c r="F5179">
        <v>99.378664220000005</v>
      </c>
      <c r="G5179">
        <v>96.698586779999999</v>
      </c>
      <c r="H5179">
        <v>93.235541240000003</v>
      </c>
      <c r="I5179">
        <v>89.79191204</v>
      </c>
      <c r="J5179">
        <v>86.485681080000006</v>
      </c>
      <c r="K5179">
        <v>83.315845940000003</v>
      </c>
      <c r="L5179">
        <v>80.276168659999996</v>
      </c>
      <c r="M5179">
        <v>77.360666739999999</v>
      </c>
      <c r="N5179">
        <v>74.563674390000003</v>
      </c>
    </row>
    <row r="5180" spans="1:14" x14ac:dyDescent="0.25">
      <c r="A5180" t="s">
        <v>5193</v>
      </c>
      <c r="B5180" s="6">
        <v>45498</v>
      </c>
      <c r="C5180">
        <v>0</v>
      </c>
      <c r="D5180" s="6">
        <v>47324</v>
      </c>
      <c r="E5180" s="6">
        <v>45957</v>
      </c>
      <c r="F5180">
        <v>99.379281849999998</v>
      </c>
      <c r="G5180">
        <v>96.69604554</v>
      </c>
      <c r="H5180">
        <v>93.230333290000004</v>
      </c>
      <c r="I5180">
        <v>89.784484829999997</v>
      </c>
      <c r="J5180">
        <v>86.476251439999999</v>
      </c>
      <c r="K5180">
        <v>83.304591919999993</v>
      </c>
      <c r="L5180">
        <v>80.263258350000001</v>
      </c>
      <c r="M5180">
        <v>77.346259520000004</v>
      </c>
      <c r="N5180">
        <v>74.547921090000003</v>
      </c>
    </row>
    <row r="5181" spans="1:14" x14ac:dyDescent="0.25">
      <c r="A5181" t="s">
        <v>5194</v>
      </c>
      <c r="B5181" s="6">
        <v>45499</v>
      </c>
      <c r="C5181">
        <v>0</v>
      </c>
      <c r="D5181" s="6">
        <v>47325</v>
      </c>
      <c r="E5181" s="6">
        <v>45958</v>
      </c>
      <c r="F5181">
        <v>99.37989804</v>
      </c>
      <c r="G5181">
        <v>96.693503079999999</v>
      </c>
      <c r="H5181">
        <v>93.225125399999996</v>
      </c>
      <c r="I5181">
        <v>89.777058350000004</v>
      </c>
      <c r="J5181">
        <v>86.466822980000003</v>
      </c>
      <c r="K5181">
        <v>83.293339560000007</v>
      </c>
      <c r="L5181">
        <v>80.250350249999997</v>
      </c>
      <c r="M5181">
        <v>77.331855079999997</v>
      </c>
      <c r="N5181">
        <v>74.532171210000001</v>
      </c>
    </row>
    <row r="5182" spans="1:14" x14ac:dyDescent="0.25">
      <c r="A5182" t="s">
        <v>5195</v>
      </c>
      <c r="B5182" s="6">
        <v>45504</v>
      </c>
      <c r="C5182">
        <v>0</v>
      </c>
      <c r="D5182" s="6">
        <v>47330</v>
      </c>
      <c r="E5182" s="6">
        <v>45961</v>
      </c>
      <c r="F5182">
        <v>99.381961480000001</v>
      </c>
      <c r="G5182">
        <v>96.680549909999996</v>
      </c>
      <c r="H5182">
        <v>93.199069719999997</v>
      </c>
      <c r="I5182">
        <v>89.739936569999998</v>
      </c>
      <c r="J5182">
        <v>86.419698289999999</v>
      </c>
      <c r="K5182">
        <v>83.237102669999999</v>
      </c>
      <c r="L5182">
        <v>80.185842629999996</v>
      </c>
      <c r="M5182">
        <v>77.259874640000007</v>
      </c>
      <c r="N5182">
        <v>74.453473070000001</v>
      </c>
    </row>
    <row r="5183" spans="1:14" x14ac:dyDescent="0.25">
      <c r="A5183" t="s">
        <v>5196</v>
      </c>
      <c r="B5183" s="6">
        <v>45505</v>
      </c>
      <c r="C5183">
        <v>0</v>
      </c>
      <c r="D5183" s="6">
        <v>47331</v>
      </c>
      <c r="E5183" s="6">
        <v>45964</v>
      </c>
      <c r="F5183">
        <v>99.334584160000006</v>
      </c>
      <c r="G5183">
        <v>96.664421820000001</v>
      </c>
      <c r="H5183">
        <v>93.19251912</v>
      </c>
      <c r="I5183">
        <v>89.732440199999999</v>
      </c>
      <c r="J5183">
        <v>86.410225949999997</v>
      </c>
      <c r="K5183">
        <v>83.225794780000001</v>
      </c>
      <c r="L5183">
        <v>80.172858640000001</v>
      </c>
      <c r="M5183">
        <v>77.24536268</v>
      </c>
      <c r="N5183">
        <v>74.437570800000003</v>
      </c>
    </row>
    <row r="5184" spans="1:14" x14ac:dyDescent="0.25">
      <c r="A5184" t="s">
        <v>5197</v>
      </c>
      <c r="B5184" s="6">
        <v>45506</v>
      </c>
      <c r="C5184">
        <v>0</v>
      </c>
      <c r="D5184" s="6">
        <v>47332</v>
      </c>
      <c r="E5184" s="6">
        <v>45965</v>
      </c>
      <c r="F5184">
        <v>99.335229369999993</v>
      </c>
      <c r="G5184">
        <v>96.661884430000001</v>
      </c>
      <c r="H5184">
        <v>93.187285970000005</v>
      </c>
      <c r="I5184">
        <v>89.724976830000003</v>
      </c>
      <c r="J5184">
        <v>86.400754879999994</v>
      </c>
      <c r="K5184">
        <v>83.21448857</v>
      </c>
      <c r="L5184">
        <v>80.159876870000005</v>
      </c>
      <c r="M5184">
        <v>77.230853550000006</v>
      </c>
      <c r="N5184">
        <v>74.421672020000003</v>
      </c>
    </row>
    <row r="5185" spans="1:14" x14ac:dyDescent="0.25">
      <c r="A5185" t="s">
        <v>5198</v>
      </c>
      <c r="B5185" s="6">
        <v>45510</v>
      </c>
      <c r="C5185">
        <v>0</v>
      </c>
      <c r="D5185" s="6">
        <v>47336</v>
      </c>
      <c r="E5185" s="6">
        <v>45967</v>
      </c>
      <c r="F5185">
        <v>99.337785969999999</v>
      </c>
      <c r="G5185">
        <v>96.651720740000002</v>
      </c>
      <c r="H5185">
        <v>93.166352950000004</v>
      </c>
      <c r="I5185">
        <v>89.69513096</v>
      </c>
      <c r="J5185">
        <v>86.362882529999993</v>
      </c>
      <c r="K5185">
        <v>83.169280549999996</v>
      </c>
      <c r="L5185">
        <v>80.107972070000002</v>
      </c>
      <c r="M5185">
        <v>77.172845330000001</v>
      </c>
      <c r="N5185">
        <v>74.358111829999999</v>
      </c>
    </row>
    <row r="5186" spans="1:14" x14ac:dyDescent="0.25">
      <c r="A5186" t="s">
        <v>5199</v>
      </c>
      <c r="B5186" s="6">
        <v>45511</v>
      </c>
      <c r="C5186">
        <v>0</v>
      </c>
      <c r="D5186" s="6">
        <v>47337</v>
      </c>
      <c r="E5186" s="6">
        <v>45968</v>
      </c>
      <c r="F5186">
        <v>99.338418869999998</v>
      </c>
      <c r="G5186">
        <v>96.64917629</v>
      </c>
      <c r="H5186">
        <v>93.161119580000005</v>
      </c>
      <c r="I5186">
        <v>89.687671379999998</v>
      </c>
      <c r="J5186">
        <v>86.35341742</v>
      </c>
      <c r="K5186">
        <v>83.157982750000002</v>
      </c>
      <c r="L5186">
        <v>80.095001429999996</v>
      </c>
      <c r="M5186">
        <v>77.158350350000006</v>
      </c>
      <c r="N5186">
        <v>74.342230509999993</v>
      </c>
    </row>
    <row r="5187" spans="1:14" x14ac:dyDescent="0.25">
      <c r="A5187" t="s">
        <v>5200</v>
      </c>
      <c r="B5187" s="6">
        <v>45513</v>
      </c>
      <c r="C5187">
        <v>0</v>
      </c>
      <c r="D5187" s="6">
        <v>47339</v>
      </c>
      <c r="E5187" s="6">
        <v>45973</v>
      </c>
      <c r="F5187">
        <v>99.339680709999996</v>
      </c>
      <c r="G5187">
        <v>96.644083109999997</v>
      </c>
      <c r="H5187">
        <v>93.150652679999993</v>
      </c>
      <c r="I5187">
        <v>89.672754510000004</v>
      </c>
      <c r="J5187">
        <v>86.334490770000002</v>
      </c>
      <c r="K5187">
        <v>83.135392190000005</v>
      </c>
      <c r="L5187">
        <v>80.069066829999997</v>
      </c>
      <c r="M5187">
        <v>77.129368869999993</v>
      </c>
      <c r="N5187">
        <v>74.310478340000003</v>
      </c>
    </row>
    <row r="5188" spans="1:14" x14ac:dyDescent="0.25">
      <c r="A5188" t="s">
        <v>5201</v>
      </c>
      <c r="B5188" s="6">
        <v>45517</v>
      </c>
      <c r="C5188">
        <v>0</v>
      </c>
      <c r="D5188" s="6">
        <v>47343</v>
      </c>
      <c r="E5188" s="6">
        <v>45974</v>
      </c>
      <c r="F5188">
        <v>99.342185459999996</v>
      </c>
      <c r="G5188">
        <v>96.633879960000002</v>
      </c>
      <c r="H5188">
        <v>93.129718550000007</v>
      </c>
      <c r="I5188">
        <v>89.642929820000006</v>
      </c>
      <c r="J5188">
        <v>86.296651740000001</v>
      </c>
      <c r="K5188">
        <v>83.090231230000001</v>
      </c>
      <c r="L5188">
        <v>80.017224310000003</v>
      </c>
      <c r="M5188">
        <v>77.071439839999996</v>
      </c>
      <c r="N5188">
        <v>74.247015849999997</v>
      </c>
    </row>
    <row r="5189" spans="1:14" x14ac:dyDescent="0.25">
      <c r="A5189" t="s">
        <v>5202</v>
      </c>
      <c r="B5189" s="6">
        <v>45523</v>
      </c>
      <c r="C5189">
        <v>0</v>
      </c>
      <c r="D5189" s="6">
        <v>47350</v>
      </c>
      <c r="E5189" s="6">
        <v>45980</v>
      </c>
      <c r="F5189">
        <v>99.346506610000006</v>
      </c>
      <c r="G5189">
        <v>96.615980230000005</v>
      </c>
      <c r="H5189">
        <v>93.093088249999994</v>
      </c>
      <c r="I5189">
        <v>89.590765660000002</v>
      </c>
      <c r="J5189">
        <v>86.230479209999999</v>
      </c>
      <c r="K5189">
        <v>83.011264179999998</v>
      </c>
      <c r="L5189">
        <v>79.926585450000005</v>
      </c>
      <c r="M5189">
        <v>76.970172759999997</v>
      </c>
      <c r="N5189">
        <v>74.136090609999997</v>
      </c>
    </row>
    <row r="5190" spans="1:14" x14ac:dyDescent="0.25">
      <c r="A5190" t="s">
        <v>5203</v>
      </c>
      <c r="B5190" s="6">
        <v>45523</v>
      </c>
      <c r="C5190">
        <v>0</v>
      </c>
      <c r="D5190" s="6">
        <v>47350</v>
      </c>
      <c r="E5190" s="6">
        <v>45980</v>
      </c>
      <c r="F5190">
        <v>99.346506610000006</v>
      </c>
      <c r="G5190">
        <v>96.615980230000005</v>
      </c>
      <c r="H5190">
        <v>93.093088249999994</v>
      </c>
      <c r="I5190">
        <v>89.590765660000002</v>
      </c>
      <c r="J5190">
        <v>86.230479209999999</v>
      </c>
      <c r="K5190">
        <v>83.011264179999998</v>
      </c>
      <c r="L5190">
        <v>79.926585450000005</v>
      </c>
      <c r="M5190">
        <v>76.970172759999997</v>
      </c>
      <c r="N5190">
        <v>74.136090609999997</v>
      </c>
    </row>
    <row r="5191" spans="1:14" x14ac:dyDescent="0.25">
      <c r="A5191" t="s">
        <v>5204</v>
      </c>
      <c r="B5191" s="6">
        <v>45526</v>
      </c>
      <c r="C5191">
        <v>0</v>
      </c>
      <c r="D5191" s="6">
        <v>47352</v>
      </c>
      <c r="E5191" s="6">
        <v>45985</v>
      </c>
      <c r="F5191">
        <v>99.347729119999997</v>
      </c>
      <c r="G5191">
        <v>96.610855619999995</v>
      </c>
      <c r="H5191">
        <v>93.082623440000006</v>
      </c>
      <c r="I5191">
        <v>89.575868420000006</v>
      </c>
      <c r="J5191">
        <v>86.21158346</v>
      </c>
      <c r="K5191">
        <v>82.988717260000001</v>
      </c>
      <c r="L5191">
        <v>79.900708609999995</v>
      </c>
      <c r="M5191">
        <v>76.941264709999999</v>
      </c>
      <c r="N5191">
        <v>74.104428999999996</v>
      </c>
    </row>
    <row r="5192" spans="1:14" x14ac:dyDescent="0.25">
      <c r="A5192" t="s">
        <v>5205</v>
      </c>
      <c r="B5192" s="6">
        <v>45527</v>
      </c>
      <c r="C5192">
        <v>0</v>
      </c>
      <c r="D5192" s="6">
        <v>47353</v>
      </c>
      <c r="E5192" s="6">
        <v>45986</v>
      </c>
      <c r="F5192">
        <v>99.348338699999999</v>
      </c>
      <c r="G5192">
        <v>96.608291570000006</v>
      </c>
      <c r="H5192">
        <v>93.077391169999999</v>
      </c>
      <c r="I5192">
        <v>89.568420939999996</v>
      </c>
      <c r="J5192">
        <v>86.202137370000003</v>
      </c>
      <c r="K5192">
        <v>82.977446319999999</v>
      </c>
      <c r="L5192">
        <v>79.887773519999996</v>
      </c>
      <c r="M5192">
        <v>76.926814910000004</v>
      </c>
      <c r="N5192">
        <v>74.088603419999998</v>
      </c>
    </row>
    <row r="5193" spans="1:14" x14ac:dyDescent="0.25">
      <c r="A5193" t="s">
        <v>5206</v>
      </c>
      <c r="B5193" s="6">
        <v>45527</v>
      </c>
      <c r="C5193">
        <v>0</v>
      </c>
      <c r="D5193" s="6">
        <v>47353</v>
      </c>
      <c r="E5193" s="6">
        <v>45986</v>
      </c>
      <c r="F5193">
        <v>99.348338699999999</v>
      </c>
      <c r="G5193">
        <v>96.608291570000006</v>
      </c>
      <c r="H5193">
        <v>93.077391169999999</v>
      </c>
      <c r="I5193">
        <v>89.568420939999996</v>
      </c>
      <c r="J5193">
        <v>86.202137370000003</v>
      </c>
      <c r="K5193">
        <v>82.977446319999999</v>
      </c>
      <c r="L5193">
        <v>79.887773519999996</v>
      </c>
      <c r="M5193">
        <v>76.926814910000004</v>
      </c>
      <c r="N5193">
        <v>74.088603419999998</v>
      </c>
    </row>
    <row r="5194" spans="1:14" x14ac:dyDescent="0.25">
      <c r="A5194" t="s">
        <v>5207</v>
      </c>
      <c r="B5194" s="6">
        <v>45530</v>
      </c>
      <c r="C5194">
        <v>0</v>
      </c>
      <c r="D5194" s="6">
        <v>47357</v>
      </c>
      <c r="E5194" s="6">
        <v>45987</v>
      </c>
      <c r="F5194">
        <v>99.350765670000001</v>
      </c>
      <c r="G5194">
        <v>96.598023069999996</v>
      </c>
      <c r="H5194">
        <v>93.056463649999998</v>
      </c>
      <c r="I5194">
        <v>89.538638570000003</v>
      </c>
      <c r="J5194">
        <v>86.164364879999994</v>
      </c>
      <c r="K5194">
        <v>82.932379310000002</v>
      </c>
      <c r="L5194">
        <v>79.836055340000001</v>
      </c>
      <c r="M5194">
        <v>76.869043899999994</v>
      </c>
      <c r="N5194">
        <v>74.025335839999997</v>
      </c>
    </row>
    <row r="5195" spans="1:14" x14ac:dyDescent="0.25">
      <c r="A5195" t="s">
        <v>5208</v>
      </c>
      <c r="B5195" s="6">
        <v>45530</v>
      </c>
      <c r="C5195">
        <v>0</v>
      </c>
      <c r="D5195" s="6">
        <v>47357</v>
      </c>
      <c r="E5195" s="6">
        <v>45987</v>
      </c>
      <c r="F5195">
        <v>99.350765670000001</v>
      </c>
      <c r="G5195">
        <v>96.598023069999996</v>
      </c>
      <c r="H5195">
        <v>93.056463649999998</v>
      </c>
      <c r="I5195">
        <v>89.538638570000003</v>
      </c>
      <c r="J5195">
        <v>86.164364879999994</v>
      </c>
      <c r="K5195">
        <v>82.932379310000002</v>
      </c>
      <c r="L5195">
        <v>79.836055340000001</v>
      </c>
      <c r="M5195">
        <v>76.869043899999994</v>
      </c>
      <c r="N5195">
        <v>74.025335839999997</v>
      </c>
    </row>
    <row r="5196" spans="1:14" x14ac:dyDescent="0.25">
      <c r="A5196" t="s">
        <v>5209</v>
      </c>
      <c r="B5196" s="6">
        <v>45531</v>
      </c>
      <c r="C5196">
        <v>0</v>
      </c>
      <c r="D5196" s="6">
        <v>47357</v>
      </c>
      <c r="E5196" s="6">
        <v>45989</v>
      </c>
      <c r="F5196">
        <v>99.350765670000001</v>
      </c>
      <c r="G5196">
        <v>96.598023069999996</v>
      </c>
      <c r="H5196">
        <v>93.056463649999998</v>
      </c>
      <c r="I5196">
        <v>89.538638570000003</v>
      </c>
      <c r="J5196">
        <v>86.164364879999994</v>
      </c>
      <c r="K5196">
        <v>82.932379310000002</v>
      </c>
      <c r="L5196">
        <v>79.836055340000001</v>
      </c>
      <c r="M5196">
        <v>76.869043899999994</v>
      </c>
      <c r="N5196">
        <v>74.025335839999997</v>
      </c>
    </row>
    <row r="5197" spans="1:14" x14ac:dyDescent="0.25">
      <c r="A5197" t="s">
        <v>5210</v>
      </c>
      <c r="B5197" s="6">
        <v>45532</v>
      </c>
      <c r="C5197">
        <v>0</v>
      </c>
      <c r="D5197" s="6">
        <v>47358</v>
      </c>
      <c r="E5197" s="6">
        <v>45989</v>
      </c>
      <c r="F5197">
        <v>99.351369539999993</v>
      </c>
      <c r="G5197">
        <v>96.595452730000005</v>
      </c>
      <c r="H5197">
        <v>93.051232240000004</v>
      </c>
      <c r="I5197">
        <v>89.531194859999999</v>
      </c>
      <c r="J5197">
        <v>86.154924730000005</v>
      </c>
      <c r="K5197">
        <v>82.921116749999996</v>
      </c>
      <c r="L5197">
        <v>79.823131340000003</v>
      </c>
      <c r="M5197">
        <v>76.854608200000001</v>
      </c>
      <c r="N5197">
        <v>74.009527629999994</v>
      </c>
    </row>
    <row r="5198" spans="1:14" x14ac:dyDescent="0.25">
      <c r="A5198" t="s">
        <v>5211</v>
      </c>
      <c r="B5198" s="6">
        <v>45533</v>
      </c>
      <c r="C5198">
        <v>0</v>
      </c>
      <c r="D5198" s="6">
        <v>47359</v>
      </c>
      <c r="E5198" s="6">
        <v>45989</v>
      </c>
      <c r="F5198">
        <v>99.351808989999995</v>
      </c>
      <c r="G5198">
        <v>96.592865990000007</v>
      </c>
      <c r="H5198">
        <v>93.045999910000006</v>
      </c>
      <c r="I5198">
        <v>89.523751860000004</v>
      </c>
      <c r="J5198">
        <v>86.14548576</v>
      </c>
      <c r="K5198">
        <v>82.909855859999993</v>
      </c>
      <c r="L5198">
        <v>79.810209549999996</v>
      </c>
      <c r="M5198">
        <v>76.840175299999999</v>
      </c>
      <c r="N5198">
        <v>73.993722890000001</v>
      </c>
    </row>
    <row r="5199" spans="1:14" x14ac:dyDescent="0.25">
      <c r="A5199" t="s">
        <v>5212</v>
      </c>
      <c r="B5199" s="6">
        <v>45533</v>
      </c>
      <c r="C5199">
        <v>0</v>
      </c>
      <c r="D5199" s="6">
        <v>47359</v>
      </c>
      <c r="E5199" s="6">
        <v>45989</v>
      </c>
      <c r="F5199">
        <v>99.351808989999995</v>
      </c>
      <c r="G5199">
        <v>96.592865990000007</v>
      </c>
      <c r="H5199">
        <v>93.045999910000006</v>
      </c>
      <c r="I5199">
        <v>89.523751860000004</v>
      </c>
      <c r="J5199">
        <v>86.14548576</v>
      </c>
      <c r="K5199">
        <v>82.909855859999993</v>
      </c>
      <c r="L5199">
        <v>79.810209549999996</v>
      </c>
      <c r="M5199">
        <v>76.840175299999999</v>
      </c>
      <c r="N5199">
        <v>73.993722890000001</v>
      </c>
    </row>
    <row r="5200" spans="1:14" x14ac:dyDescent="0.25">
      <c r="A5200" t="s">
        <v>5213</v>
      </c>
      <c r="B5200" s="6">
        <v>45534</v>
      </c>
      <c r="C5200">
        <v>0</v>
      </c>
      <c r="D5200" s="6">
        <v>47360</v>
      </c>
      <c r="E5200" s="6">
        <v>45989</v>
      </c>
      <c r="F5200">
        <v>99.352224640000003</v>
      </c>
      <c r="G5200">
        <v>96.590264210000001</v>
      </c>
      <c r="H5200">
        <v>93.040766550000001</v>
      </c>
      <c r="I5200">
        <v>89.5163096</v>
      </c>
      <c r="J5200">
        <v>86.136047970000007</v>
      </c>
      <c r="K5200">
        <v>82.898596650000002</v>
      </c>
      <c r="L5200">
        <v>79.797289980000002</v>
      </c>
      <c r="M5200">
        <v>76.825745229999995</v>
      </c>
      <c r="N5200">
        <v>73.977921629999997</v>
      </c>
    </row>
    <row r="5201" spans="1:14" x14ac:dyDescent="0.25">
      <c r="A5201" t="s">
        <v>5214</v>
      </c>
      <c r="B5201" s="6">
        <v>45552</v>
      </c>
      <c r="C5201">
        <v>0</v>
      </c>
      <c r="D5201" s="6">
        <v>47378</v>
      </c>
      <c r="E5201" s="6">
        <v>46008</v>
      </c>
      <c r="F5201">
        <v>99.314982000000001</v>
      </c>
      <c r="G5201">
        <v>96.531563349999999</v>
      </c>
      <c r="H5201">
        <v>92.94595443</v>
      </c>
      <c r="I5201">
        <v>89.382093470000001</v>
      </c>
      <c r="J5201">
        <v>85.96521937</v>
      </c>
      <c r="K5201">
        <v>82.694425249999995</v>
      </c>
      <c r="L5201">
        <v>79.562825750000002</v>
      </c>
      <c r="M5201">
        <v>76.563814249999993</v>
      </c>
      <c r="N5201">
        <v>73.691143440000005</v>
      </c>
    </row>
    <row r="5202" spans="1:14" x14ac:dyDescent="0.25">
      <c r="A5202" t="s">
        <v>5215</v>
      </c>
      <c r="B5202" s="6">
        <v>45559</v>
      </c>
      <c r="C5202">
        <v>0</v>
      </c>
      <c r="D5202" s="6">
        <v>47385</v>
      </c>
      <c r="E5202" s="6">
        <v>46015</v>
      </c>
      <c r="F5202">
        <v>99.319526510000003</v>
      </c>
      <c r="G5202">
        <v>96.514072069999997</v>
      </c>
      <c r="H5202">
        <v>92.909638869999995</v>
      </c>
      <c r="I5202">
        <v>89.329970950000003</v>
      </c>
      <c r="J5202">
        <v>85.898865009999994</v>
      </c>
      <c r="K5202">
        <v>82.615133119999996</v>
      </c>
      <c r="L5202">
        <v>79.471789889999997</v>
      </c>
      <c r="M5202">
        <v>76.462141700000004</v>
      </c>
      <c r="N5202">
        <v>73.579860210000007</v>
      </c>
    </row>
    <row r="5203" spans="1:14" x14ac:dyDescent="0.25">
      <c r="A5203" t="s">
        <v>5216</v>
      </c>
      <c r="B5203" s="6">
        <v>45561</v>
      </c>
      <c r="C5203">
        <v>0</v>
      </c>
      <c r="D5203" s="6">
        <v>47387</v>
      </c>
      <c r="E5203" s="6">
        <v>46017</v>
      </c>
      <c r="F5203">
        <v>99.320815929999995</v>
      </c>
      <c r="G5203">
        <v>96.509064429999995</v>
      </c>
      <c r="H5203">
        <v>92.899265400000004</v>
      </c>
      <c r="I5203">
        <v>89.315085719999999</v>
      </c>
      <c r="J5203">
        <v>85.87991744</v>
      </c>
      <c r="K5203">
        <v>82.592493529999999</v>
      </c>
      <c r="L5203">
        <v>79.445799899999997</v>
      </c>
      <c r="M5203">
        <v>76.433118149999999</v>
      </c>
      <c r="N5203">
        <v>73.548096749999999</v>
      </c>
    </row>
    <row r="5204" spans="1:14" x14ac:dyDescent="0.25">
      <c r="A5204" t="s">
        <v>5217</v>
      </c>
      <c r="B5204" s="6">
        <v>45567</v>
      </c>
      <c r="C5204">
        <v>0</v>
      </c>
      <c r="D5204" s="6">
        <v>47393</v>
      </c>
      <c r="E5204" s="6">
        <v>45932</v>
      </c>
      <c r="F5204">
        <v>99.276269119999995</v>
      </c>
      <c r="G5204">
        <v>96.480204040000004</v>
      </c>
      <c r="H5204">
        <v>92.866616829999998</v>
      </c>
      <c r="I5204">
        <v>89.270302049999998</v>
      </c>
      <c r="J5204">
        <v>85.823005940000002</v>
      </c>
      <c r="K5204">
        <v>82.524487019999995</v>
      </c>
      <c r="L5204">
        <v>79.367687329999995</v>
      </c>
      <c r="M5204">
        <v>76.345817120000007</v>
      </c>
      <c r="N5204">
        <v>73.452458190000002</v>
      </c>
    </row>
    <row r="5205" spans="1:14" x14ac:dyDescent="0.25">
      <c r="A5205" t="s">
        <v>5218</v>
      </c>
      <c r="B5205" s="6">
        <v>45567</v>
      </c>
      <c r="C5205">
        <v>0</v>
      </c>
      <c r="D5205" s="6">
        <v>47393</v>
      </c>
      <c r="E5205" s="6">
        <v>45932</v>
      </c>
      <c r="F5205">
        <v>99.276269119999995</v>
      </c>
      <c r="G5205">
        <v>96.480204040000004</v>
      </c>
      <c r="H5205">
        <v>92.866616829999998</v>
      </c>
      <c r="I5205">
        <v>89.270302049999998</v>
      </c>
      <c r="J5205">
        <v>85.823005940000002</v>
      </c>
      <c r="K5205">
        <v>82.524487019999995</v>
      </c>
      <c r="L5205">
        <v>79.367687329999995</v>
      </c>
      <c r="M5205">
        <v>76.345817120000007</v>
      </c>
      <c r="N5205">
        <v>73.452458190000002</v>
      </c>
    </row>
    <row r="5206" spans="1:14" x14ac:dyDescent="0.25">
      <c r="A5206" t="s">
        <v>5219</v>
      </c>
      <c r="B5206" s="6">
        <v>45567</v>
      </c>
      <c r="C5206">
        <v>0</v>
      </c>
      <c r="D5206" s="6">
        <v>47393</v>
      </c>
      <c r="E5206" s="6">
        <v>45932</v>
      </c>
      <c r="F5206">
        <v>99.276269119999995</v>
      </c>
      <c r="G5206">
        <v>96.480204040000004</v>
      </c>
      <c r="H5206">
        <v>92.866616829999998</v>
      </c>
      <c r="I5206">
        <v>89.270302049999998</v>
      </c>
      <c r="J5206">
        <v>85.823005940000002</v>
      </c>
      <c r="K5206">
        <v>82.524487019999995</v>
      </c>
      <c r="L5206">
        <v>79.367687329999995</v>
      </c>
      <c r="M5206">
        <v>76.345817120000007</v>
      </c>
      <c r="N5206">
        <v>73.452458190000002</v>
      </c>
    </row>
    <row r="5207" spans="1:14" x14ac:dyDescent="0.25">
      <c r="A5207" t="s">
        <v>5220</v>
      </c>
      <c r="B5207" s="6">
        <v>45569</v>
      </c>
      <c r="C5207">
        <v>4.1379999999999999</v>
      </c>
      <c r="D5207" s="6">
        <v>47395</v>
      </c>
      <c r="E5207" s="6">
        <v>46664</v>
      </c>
      <c r="F5207">
        <v>108.41733163000001</v>
      </c>
      <c r="G5207">
        <v>106.45479062</v>
      </c>
      <c r="H5207">
        <v>104.52135085</v>
      </c>
      <c r="I5207">
        <v>102.57141801</v>
      </c>
      <c r="J5207">
        <v>100.49994115</v>
      </c>
      <c r="K5207">
        <v>98.160480370000002</v>
      </c>
      <c r="L5207">
        <v>95.525923899999995</v>
      </c>
      <c r="M5207">
        <v>92.803650099999999</v>
      </c>
      <c r="N5207">
        <v>90.171598239999994</v>
      </c>
    </row>
    <row r="5208" spans="1:14" x14ac:dyDescent="0.25">
      <c r="A5208" t="s">
        <v>5221</v>
      </c>
      <c r="B5208" s="6">
        <v>45572</v>
      </c>
      <c r="C5208">
        <v>0</v>
      </c>
      <c r="D5208" s="6">
        <v>47400</v>
      </c>
      <c r="E5208" s="6">
        <v>45937</v>
      </c>
      <c r="F5208">
        <v>99.280587519999997</v>
      </c>
      <c r="G5208">
        <v>96.462301179999997</v>
      </c>
      <c r="H5208">
        <v>92.829868099999999</v>
      </c>
      <c r="I5208">
        <v>89.217887880000006</v>
      </c>
      <c r="J5208">
        <v>85.756437079999998</v>
      </c>
      <c r="K5208">
        <v>82.444924369999995</v>
      </c>
      <c r="L5208">
        <v>79.276201060000005</v>
      </c>
      <c r="M5208">
        <v>76.243400469999997</v>
      </c>
      <c r="N5208">
        <v>73.34003362</v>
      </c>
    </row>
    <row r="5209" spans="1:14" x14ac:dyDescent="0.25">
      <c r="A5209" t="s">
        <v>5222</v>
      </c>
      <c r="B5209" s="6">
        <v>45572</v>
      </c>
      <c r="C5209">
        <v>0</v>
      </c>
      <c r="D5209" s="6">
        <v>47400</v>
      </c>
      <c r="E5209" s="6">
        <v>45937</v>
      </c>
      <c r="F5209">
        <v>99.280587519999997</v>
      </c>
      <c r="G5209">
        <v>96.462301179999997</v>
      </c>
      <c r="H5209">
        <v>92.829868099999999</v>
      </c>
      <c r="I5209">
        <v>89.217887880000006</v>
      </c>
      <c r="J5209">
        <v>85.756437079999998</v>
      </c>
      <c r="K5209">
        <v>82.444924369999995</v>
      </c>
      <c r="L5209">
        <v>79.276201060000005</v>
      </c>
      <c r="M5209">
        <v>76.243400469999997</v>
      </c>
      <c r="N5209">
        <v>73.34003362</v>
      </c>
    </row>
    <row r="5210" spans="1:14" x14ac:dyDescent="0.25">
      <c r="A5210" t="s">
        <v>5223</v>
      </c>
      <c r="B5210" s="6">
        <v>45572</v>
      </c>
      <c r="C5210">
        <v>0</v>
      </c>
      <c r="D5210" s="6">
        <v>47400</v>
      </c>
      <c r="E5210" s="6">
        <v>45937</v>
      </c>
      <c r="F5210">
        <v>99.280587519999997</v>
      </c>
      <c r="G5210">
        <v>96.462301179999997</v>
      </c>
      <c r="H5210">
        <v>92.829868099999999</v>
      </c>
      <c r="I5210">
        <v>89.217887880000006</v>
      </c>
      <c r="J5210">
        <v>85.756437079999998</v>
      </c>
      <c r="K5210">
        <v>82.444924369999995</v>
      </c>
      <c r="L5210">
        <v>79.276201060000005</v>
      </c>
      <c r="M5210">
        <v>76.243400469999997</v>
      </c>
      <c r="N5210">
        <v>73.34003362</v>
      </c>
    </row>
    <row r="5211" spans="1:14" x14ac:dyDescent="0.25">
      <c r="A5211" t="s">
        <v>5224</v>
      </c>
      <c r="B5211" s="6">
        <v>45574</v>
      </c>
      <c r="C5211">
        <v>0</v>
      </c>
      <c r="D5211" s="6">
        <v>47400</v>
      </c>
      <c r="E5211" s="6">
        <v>45939</v>
      </c>
      <c r="F5211">
        <v>99.280587519999997</v>
      </c>
      <c r="G5211">
        <v>96.462301179999997</v>
      </c>
      <c r="H5211">
        <v>92.829868099999999</v>
      </c>
      <c r="I5211">
        <v>89.217887880000006</v>
      </c>
      <c r="J5211">
        <v>85.756437079999998</v>
      </c>
      <c r="K5211">
        <v>82.444924369999995</v>
      </c>
      <c r="L5211">
        <v>79.276201060000005</v>
      </c>
      <c r="M5211">
        <v>76.243400469999997</v>
      </c>
      <c r="N5211">
        <v>73.34003362</v>
      </c>
    </row>
    <row r="5212" spans="1:14" x14ac:dyDescent="0.25">
      <c r="A5212" t="s">
        <v>5225</v>
      </c>
      <c r="B5212" s="6">
        <v>45574</v>
      </c>
      <c r="C5212">
        <v>0</v>
      </c>
      <c r="D5212" s="6">
        <v>47400</v>
      </c>
      <c r="E5212" s="6">
        <v>45939</v>
      </c>
      <c r="F5212">
        <v>99.280587519999997</v>
      </c>
      <c r="G5212">
        <v>96.462301179999997</v>
      </c>
      <c r="H5212">
        <v>92.829868099999999</v>
      </c>
      <c r="I5212">
        <v>89.217887880000006</v>
      </c>
      <c r="J5212">
        <v>85.756437079999998</v>
      </c>
      <c r="K5212">
        <v>82.444924369999995</v>
      </c>
      <c r="L5212">
        <v>79.276201060000005</v>
      </c>
      <c r="M5212">
        <v>76.243400469999997</v>
      </c>
      <c r="N5212">
        <v>73.34003362</v>
      </c>
    </row>
    <row r="5213" spans="1:14" x14ac:dyDescent="0.25">
      <c r="A5213" t="s">
        <v>5226</v>
      </c>
      <c r="B5213" s="6">
        <v>45574</v>
      </c>
      <c r="C5213">
        <v>0</v>
      </c>
      <c r="D5213" s="6">
        <v>47400</v>
      </c>
      <c r="E5213" s="6">
        <v>45939</v>
      </c>
      <c r="F5213">
        <v>99.280587519999997</v>
      </c>
      <c r="G5213">
        <v>96.462301179999997</v>
      </c>
      <c r="H5213">
        <v>92.829868099999999</v>
      </c>
      <c r="I5213">
        <v>89.217887880000006</v>
      </c>
      <c r="J5213">
        <v>85.756437079999998</v>
      </c>
      <c r="K5213">
        <v>82.444924369999995</v>
      </c>
      <c r="L5213">
        <v>79.276201060000005</v>
      </c>
      <c r="M5213">
        <v>76.243400469999997</v>
      </c>
      <c r="N5213">
        <v>73.34003362</v>
      </c>
    </row>
    <row r="5214" spans="1:14" x14ac:dyDescent="0.25">
      <c r="A5214" t="s">
        <v>5227</v>
      </c>
      <c r="B5214" s="6">
        <v>45574</v>
      </c>
      <c r="C5214">
        <v>0</v>
      </c>
      <c r="D5214" s="6">
        <v>47400</v>
      </c>
      <c r="E5214" s="6">
        <v>45939</v>
      </c>
      <c r="F5214">
        <v>99.280587519999997</v>
      </c>
      <c r="G5214">
        <v>96.462301179999997</v>
      </c>
      <c r="H5214">
        <v>92.829868099999999</v>
      </c>
      <c r="I5214">
        <v>89.217887880000006</v>
      </c>
      <c r="J5214">
        <v>85.756437079999998</v>
      </c>
      <c r="K5214">
        <v>82.444924369999995</v>
      </c>
      <c r="L5214">
        <v>79.276201060000005</v>
      </c>
      <c r="M5214">
        <v>76.243400469999997</v>
      </c>
      <c r="N5214">
        <v>73.34003362</v>
      </c>
    </row>
    <row r="5215" spans="1:14" x14ac:dyDescent="0.25">
      <c r="A5215" t="s">
        <v>5228</v>
      </c>
      <c r="B5215" s="6">
        <v>45574</v>
      </c>
      <c r="C5215">
        <v>0</v>
      </c>
      <c r="D5215" s="6">
        <v>47400</v>
      </c>
      <c r="E5215" s="6">
        <v>45939</v>
      </c>
      <c r="F5215">
        <v>99.280587519999997</v>
      </c>
      <c r="G5215">
        <v>96.462301179999997</v>
      </c>
      <c r="H5215">
        <v>92.829868099999999</v>
      </c>
      <c r="I5215">
        <v>89.217887880000006</v>
      </c>
      <c r="J5215">
        <v>85.756437079999998</v>
      </c>
      <c r="K5215">
        <v>82.444924369999995</v>
      </c>
      <c r="L5215">
        <v>79.276201060000005</v>
      </c>
      <c r="M5215">
        <v>76.243400469999997</v>
      </c>
      <c r="N5215">
        <v>73.34003362</v>
      </c>
    </row>
    <row r="5216" spans="1:14" x14ac:dyDescent="0.25">
      <c r="A5216" t="s">
        <v>5229</v>
      </c>
      <c r="B5216" s="6">
        <v>45576</v>
      </c>
      <c r="C5216">
        <v>0</v>
      </c>
      <c r="D5216" s="6">
        <v>47402</v>
      </c>
      <c r="E5216" s="6">
        <v>45944</v>
      </c>
      <c r="F5216">
        <v>99.281810820000004</v>
      </c>
      <c r="G5216">
        <v>96.457168859999996</v>
      </c>
      <c r="H5216">
        <v>92.819366329999994</v>
      </c>
      <c r="I5216">
        <v>89.202919219999998</v>
      </c>
      <c r="J5216">
        <v>85.737428350000002</v>
      </c>
      <c r="K5216">
        <v>82.422207700000001</v>
      </c>
      <c r="L5216">
        <v>79.250082739999996</v>
      </c>
      <c r="M5216">
        <v>76.214164870000005</v>
      </c>
      <c r="N5216">
        <v>73.307944910000003</v>
      </c>
    </row>
    <row r="5217" spans="1:14" x14ac:dyDescent="0.25">
      <c r="A5217" t="s">
        <v>5230</v>
      </c>
      <c r="B5217" s="6">
        <v>45581</v>
      </c>
      <c r="C5217">
        <v>0</v>
      </c>
      <c r="D5217" s="6">
        <v>47407</v>
      </c>
      <c r="E5217" s="6">
        <v>45946</v>
      </c>
      <c r="F5217">
        <v>99.284847749999997</v>
      </c>
      <c r="G5217">
        <v>96.44430346</v>
      </c>
      <c r="H5217">
        <v>92.793109360000003</v>
      </c>
      <c r="I5217">
        <v>89.165510940000004</v>
      </c>
      <c r="J5217">
        <v>85.68992781</v>
      </c>
      <c r="K5217">
        <v>82.365446160000005</v>
      </c>
      <c r="L5217">
        <v>79.184826979999997</v>
      </c>
      <c r="M5217">
        <v>76.141126979999996</v>
      </c>
      <c r="N5217">
        <v>73.227786460000004</v>
      </c>
    </row>
    <row r="5218" spans="1:14" x14ac:dyDescent="0.25">
      <c r="A5218" t="s">
        <v>5231</v>
      </c>
      <c r="B5218" s="6">
        <v>45583</v>
      </c>
      <c r="C5218">
        <v>0</v>
      </c>
      <c r="D5218" s="6">
        <v>47409</v>
      </c>
      <c r="E5218" s="6">
        <v>45950</v>
      </c>
      <c r="F5218">
        <v>99.286053910000007</v>
      </c>
      <c r="G5218">
        <v>96.439145060000001</v>
      </c>
      <c r="H5218">
        <v>92.782607089999999</v>
      </c>
      <c r="I5218">
        <v>89.150552959999999</v>
      </c>
      <c r="J5218">
        <v>85.670936100000006</v>
      </c>
      <c r="K5218">
        <v>82.342753599999995</v>
      </c>
      <c r="L5218">
        <v>79.158740679999994</v>
      </c>
      <c r="M5218">
        <v>76.111932249999995</v>
      </c>
      <c r="N5218">
        <v>73.195748390000006</v>
      </c>
    </row>
    <row r="5219" spans="1:14" x14ac:dyDescent="0.25">
      <c r="A5219" t="s">
        <v>5232</v>
      </c>
      <c r="B5219" s="6">
        <v>45583</v>
      </c>
      <c r="C5219">
        <v>0</v>
      </c>
      <c r="D5219" s="6">
        <v>47409</v>
      </c>
      <c r="E5219" s="6">
        <v>45950</v>
      </c>
      <c r="F5219">
        <v>99.286053910000007</v>
      </c>
      <c r="G5219">
        <v>96.439145060000001</v>
      </c>
      <c r="H5219">
        <v>92.782607089999999</v>
      </c>
      <c r="I5219">
        <v>89.150552959999999</v>
      </c>
      <c r="J5219">
        <v>85.670936100000006</v>
      </c>
      <c r="K5219">
        <v>82.342753599999995</v>
      </c>
      <c r="L5219">
        <v>79.158740679999994</v>
      </c>
      <c r="M5219">
        <v>76.111932249999995</v>
      </c>
      <c r="N5219">
        <v>73.195748390000006</v>
      </c>
    </row>
    <row r="5220" spans="1:14" x14ac:dyDescent="0.25">
      <c r="A5220" t="s">
        <v>5233</v>
      </c>
      <c r="B5220" s="6">
        <v>45583</v>
      </c>
      <c r="C5220">
        <v>0</v>
      </c>
      <c r="D5220" s="6">
        <v>47409</v>
      </c>
      <c r="E5220" s="6">
        <v>45950</v>
      </c>
      <c r="F5220">
        <v>99.286053910000007</v>
      </c>
      <c r="G5220">
        <v>96.439145060000001</v>
      </c>
      <c r="H5220">
        <v>92.782607089999999</v>
      </c>
      <c r="I5220">
        <v>89.150552959999999</v>
      </c>
      <c r="J5220">
        <v>85.670936100000006</v>
      </c>
      <c r="K5220">
        <v>82.342753599999995</v>
      </c>
      <c r="L5220">
        <v>79.158740679999994</v>
      </c>
      <c r="M5220">
        <v>76.111932249999995</v>
      </c>
      <c r="N5220">
        <v>73.195748390000006</v>
      </c>
    </row>
    <row r="5221" spans="1:14" x14ac:dyDescent="0.25">
      <c r="A5221" t="s">
        <v>5234</v>
      </c>
      <c r="B5221" s="6">
        <v>45589</v>
      </c>
      <c r="C5221">
        <v>0</v>
      </c>
      <c r="D5221" s="6">
        <v>47415</v>
      </c>
      <c r="E5221" s="6">
        <v>45954</v>
      </c>
      <c r="F5221">
        <v>99.289643350000006</v>
      </c>
      <c r="G5221">
        <v>96.423638190000005</v>
      </c>
      <c r="H5221">
        <v>92.751104620000007</v>
      </c>
      <c r="I5221">
        <v>89.105697300000003</v>
      </c>
      <c r="J5221">
        <v>85.613990110000003</v>
      </c>
      <c r="K5221">
        <v>82.274717199999998</v>
      </c>
      <c r="L5221">
        <v>79.080536620000004</v>
      </c>
      <c r="M5221">
        <v>76.024418030000007</v>
      </c>
      <c r="N5221">
        <v>73.099720869999999</v>
      </c>
    </row>
    <row r="5222" spans="1:14" x14ac:dyDescent="0.25">
      <c r="A5222" t="s">
        <v>5235</v>
      </c>
      <c r="B5222" s="6">
        <v>45596</v>
      </c>
      <c r="C5222">
        <v>5.44</v>
      </c>
      <c r="D5222" s="6">
        <v>54725</v>
      </c>
      <c r="E5222" s="6">
        <v>47422</v>
      </c>
      <c r="F5222">
        <v>121.54550488</v>
      </c>
      <c r="G5222">
        <v>117.07903184</v>
      </c>
      <c r="H5222">
        <v>112.47287312</v>
      </c>
      <c r="I5222">
        <v>107.58392035999999</v>
      </c>
      <c r="J5222">
        <v>102.19641282000001</v>
      </c>
      <c r="K5222">
        <v>96.165220759999997</v>
      </c>
      <c r="L5222">
        <v>89.565230589999999</v>
      </c>
      <c r="M5222">
        <v>82.820268990000002</v>
      </c>
      <c r="N5222">
        <v>76.500332979999996</v>
      </c>
    </row>
    <row r="5223" spans="1:14" x14ac:dyDescent="0.25">
      <c r="A5223" t="s">
        <v>5236</v>
      </c>
      <c r="B5223" s="6">
        <v>45672</v>
      </c>
      <c r="C5223">
        <v>0</v>
      </c>
      <c r="D5223" s="6">
        <v>47498</v>
      </c>
      <c r="E5223" s="6">
        <v>46037</v>
      </c>
      <c r="F5223">
        <v>99.188217429999995</v>
      </c>
      <c r="G5223">
        <v>96.160283669999998</v>
      </c>
      <c r="H5223">
        <v>92.303514100000001</v>
      </c>
      <c r="I5223">
        <v>88.478058489999995</v>
      </c>
      <c r="J5223">
        <v>84.820888580000002</v>
      </c>
      <c r="K5223">
        <v>81.330874710000003</v>
      </c>
      <c r="L5223">
        <v>77.999655529999998</v>
      </c>
      <c r="M5223">
        <v>74.819220900000005</v>
      </c>
      <c r="N5223">
        <v>71.782020020000004</v>
      </c>
    </row>
    <row r="5224" spans="1:14" x14ac:dyDescent="0.25">
      <c r="A5224" t="s">
        <v>5237</v>
      </c>
      <c r="B5224" s="6">
        <v>45674</v>
      </c>
      <c r="C5224">
        <v>0</v>
      </c>
      <c r="D5224" s="6">
        <v>47500</v>
      </c>
      <c r="E5224" s="6">
        <v>46042</v>
      </c>
      <c r="F5224">
        <v>99.189706799999996</v>
      </c>
      <c r="G5224">
        <v>96.154569019999997</v>
      </c>
      <c r="H5224">
        <v>92.292476750000006</v>
      </c>
      <c r="I5224">
        <v>88.46269873</v>
      </c>
      <c r="J5224">
        <v>84.801688850000005</v>
      </c>
      <c r="K5224">
        <v>81.308219050000005</v>
      </c>
      <c r="L5224">
        <v>77.973902550000005</v>
      </c>
      <c r="M5224">
        <v>74.790707049999995</v>
      </c>
      <c r="N5224">
        <v>71.751060609999996</v>
      </c>
    </row>
    <row r="5225" spans="1:14" x14ac:dyDescent="0.25">
      <c r="A5225" t="s">
        <v>5238</v>
      </c>
      <c r="B5225" s="6">
        <v>45679</v>
      </c>
      <c r="C5225">
        <v>0</v>
      </c>
      <c r="D5225" s="6">
        <v>47505</v>
      </c>
      <c r="E5225" s="6">
        <v>46044</v>
      </c>
      <c r="F5225">
        <v>99.19146705</v>
      </c>
      <c r="G5225">
        <v>96.140266060000002</v>
      </c>
      <c r="H5225">
        <v>92.264885710000001</v>
      </c>
      <c r="I5225">
        <v>88.424313710000007</v>
      </c>
      <c r="J5225">
        <v>84.753711670000001</v>
      </c>
      <c r="K5225">
        <v>81.251610510000006</v>
      </c>
      <c r="L5225">
        <v>77.909559810000005</v>
      </c>
      <c r="M5225">
        <v>74.719472060000001</v>
      </c>
      <c r="N5225">
        <v>71.673722369999993</v>
      </c>
    </row>
    <row r="5226" spans="1:14" x14ac:dyDescent="0.25">
      <c r="A5226" t="s">
        <v>5239</v>
      </c>
      <c r="B5226" s="6">
        <v>45680</v>
      </c>
      <c r="C5226">
        <v>0</v>
      </c>
      <c r="D5226" s="6">
        <v>47506</v>
      </c>
      <c r="E5226" s="6">
        <v>46045</v>
      </c>
      <c r="F5226">
        <v>99.191925780000005</v>
      </c>
      <c r="G5226">
        <v>96.137402530000003</v>
      </c>
      <c r="H5226">
        <v>92.259367879999999</v>
      </c>
      <c r="I5226">
        <v>88.416639180000004</v>
      </c>
      <c r="J5226">
        <v>84.744120030000005</v>
      </c>
      <c r="K5226">
        <v>81.240294050000003</v>
      </c>
      <c r="L5226">
        <v>77.896698069999999</v>
      </c>
      <c r="M5226">
        <v>74.705233559999996</v>
      </c>
      <c r="N5226">
        <v>71.658265049999997</v>
      </c>
    </row>
    <row r="5227" spans="1:14" x14ac:dyDescent="0.25">
      <c r="A5227" t="s">
        <v>5240</v>
      </c>
      <c r="B5227" s="6">
        <v>45680</v>
      </c>
      <c r="C5227">
        <v>0</v>
      </c>
      <c r="D5227" s="6">
        <v>47506</v>
      </c>
      <c r="E5227" s="6">
        <v>46045</v>
      </c>
      <c r="F5227">
        <v>99.191925780000005</v>
      </c>
      <c r="G5227">
        <v>96.137402530000003</v>
      </c>
      <c r="H5227">
        <v>92.259367879999999</v>
      </c>
      <c r="I5227">
        <v>88.416639180000004</v>
      </c>
      <c r="J5227">
        <v>84.744120030000005</v>
      </c>
      <c r="K5227">
        <v>81.240294050000003</v>
      </c>
      <c r="L5227">
        <v>77.896698069999999</v>
      </c>
      <c r="M5227">
        <v>74.705233559999996</v>
      </c>
      <c r="N5227">
        <v>71.658265049999997</v>
      </c>
    </row>
    <row r="5228" spans="1:14" x14ac:dyDescent="0.25">
      <c r="A5228" t="s">
        <v>5241</v>
      </c>
      <c r="B5228" s="6">
        <v>45680</v>
      </c>
      <c r="C5228">
        <v>0</v>
      </c>
      <c r="D5228" s="6">
        <v>47506</v>
      </c>
      <c r="E5228" s="6">
        <v>46045</v>
      </c>
      <c r="F5228">
        <v>99.191925780000005</v>
      </c>
      <c r="G5228">
        <v>96.137402530000003</v>
      </c>
      <c r="H5228">
        <v>92.259367879999999</v>
      </c>
      <c r="I5228">
        <v>88.416639180000004</v>
      </c>
      <c r="J5228">
        <v>84.744120030000005</v>
      </c>
      <c r="K5228">
        <v>81.240294050000003</v>
      </c>
      <c r="L5228">
        <v>77.896698069999999</v>
      </c>
      <c r="M5228">
        <v>74.705233559999996</v>
      </c>
      <c r="N5228">
        <v>71.658265049999997</v>
      </c>
    </row>
    <row r="5229" spans="1:14" x14ac:dyDescent="0.25">
      <c r="A5229" t="s">
        <v>5242</v>
      </c>
      <c r="B5229" s="6">
        <v>45681</v>
      </c>
      <c r="C5229">
        <v>0</v>
      </c>
      <c r="D5229" s="6">
        <v>47507</v>
      </c>
      <c r="E5229" s="6">
        <v>46048</v>
      </c>
      <c r="F5229">
        <v>99.19275657</v>
      </c>
      <c r="G5229">
        <v>96.134538030000002</v>
      </c>
      <c r="H5229">
        <v>92.253850189999994</v>
      </c>
      <c r="I5229">
        <v>88.40896549</v>
      </c>
      <c r="J5229">
        <v>84.734529649999999</v>
      </c>
      <c r="K5229">
        <v>81.228979330000001</v>
      </c>
      <c r="L5229">
        <v>77.883838589999996</v>
      </c>
      <c r="M5229">
        <v>74.690997899999999</v>
      </c>
      <c r="N5229">
        <v>71.642811170000002</v>
      </c>
    </row>
    <row r="5230" spans="1:14" x14ac:dyDescent="0.25">
      <c r="A5230" t="s">
        <v>5243</v>
      </c>
      <c r="B5230" s="6">
        <v>45684</v>
      </c>
      <c r="C5230">
        <v>0</v>
      </c>
      <c r="D5230" s="6">
        <v>47511</v>
      </c>
      <c r="E5230" s="6">
        <v>46049</v>
      </c>
      <c r="F5230">
        <v>99.194011619999998</v>
      </c>
      <c r="G5230">
        <v>96.123069540000003</v>
      </c>
      <c r="H5230">
        <v>92.231780580000006</v>
      </c>
      <c r="I5230">
        <v>88.378279129999996</v>
      </c>
      <c r="J5230">
        <v>84.696180799999993</v>
      </c>
      <c r="K5230">
        <v>81.183737930000007</v>
      </c>
      <c r="L5230">
        <v>77.832423370000001</v>
      </c>
      <c r="M5230">
        <v>74.634083570000001</v>
      </c>
      <c r="N5230">
        <v>71.581030060000003</v>
      </c>
    </row>
    <row r="5231" spans="1:14" x14ac:dyDescent="0.25">
      <c r="A5231" t="s">
        <v>5244</v>
      </c>
      <c r="B5231" s="6">
        <v>45684</v>
      </c>
      <c r="C5231">
        <v>4.9450000000000003</v>
      </c>
      <c r="D5231" s="6">
        <v>47498</v>
      </c>
      <c r="E5231" s="6">
        <v>46402</v>
      </c>
      <c r="F5231">
        <v>106.66500195</v>
      </c>
      <c r="G5231">
        <v>105.32362892</v>
      </c>
      <c r="H5231">
        <v>104.00569482</v>
      </c>
      <c r="I5231">
        <v>102.68633509</v>
      </c>
      <c r="J5231">
        <v>101.25963355</v>
      </c>
      <c r="K5231">
        <v>99.414817009999993</v>
      </c>
      <c r="L5231">
        <v>96.74805748</v>
      </c>
      <c r="M5231">
        <v>93.364308530000002</v>
      </c>
      <c r="N5231">
        <v>89.949926950000005</v>
      </c>
    </row>
    <row r="5232" spans="1:14" x14ac:dyDescent="0.25">
      <c r="A5232" t="s">
        <v>5245</v>
      </c>
      <c r="B5232" s="6">
        <v>45701</v>
      </c>
      <c r="C5232">
        <v>0</v>
      </c>
      <c r="D5232" s="6">
        <v>47527</v>
      </c>
      <c r="E5232" s="6">
        <v>46066</v>
      </c>
      <c r="F5232">
        <v>99.157079289999999</v>
      </c>
      <c r="G5232">
        <v>96.069074709999995</v>
      </c>
      <c r="H5232">
        <v>92.146805810000004</v>
      </c>
      <c r="I5232">
        <v>88.257205290000002</v>
      </c>
      <c r="J5232">
        <v>84.541445710000005</v>
      </c>
      <c r="K5232">
        <v>80.998574189999999</v>
      </c>
      <c r="L5232">
        <v>77.61985464</v>
      </c>
      <c r="M5232">
        <v>74.396906209999997</v>
      </c>
      <c r="N5232">
        <v>71.321830329999997</v>
      </c>
    </row>
    <row r="5233" spans="1:14" x14ac:dyDescent="0.25">
      <c r="A5233" t="s">
        <v>5246</v>
      </c>
      <c r="B5233" s="6">
        <v>45702</v>
      </c>
      <c r="C5233">
        <v>0</v>
      </c>
      <c r="D5233" s="6">
        <v>47528</v>
      </c>
      <c r="E5233" s="6">
        <v>46070</v>
      </c>
      <c r="F5233">
        <v>99.158669990000007</v>
      </c>
      <c r="G5233">
        <v>96.066688639999995</v>
      </c>
      <c r="H5233">
        <v>92.141660180000002</v>
      </c>
      <c r="I5233">
        <v>88.249670829999999</v>
      </c>
      <c r="J5233">
        <v>84.531763499999997</v>
      </c>
      <c r="K5233">
        <v>80.986952389999999</v>
      </c>
      <c r="L5233">
        <v>77.606484780000002</v>
      </c>
      <c r="M5233">
        <v>74.381964920000001</v>
      </c>
      <c r="N5233">
        <v>71.305480489999994</v>
      </c>
    </row>
    <row r="5234" spans="1:14" x14ac:dyDescent="0.25">
      <c r="A5234" t="s">
        <v>5247</v>
      </c>
      <c r="B5234" s="6">
        <v>45708</v>
      </c>
      <c r="C5234">
        <v>4.4589999999999996</v>
      </c>
      <c r="D5234" s="6">
        <v>46827</v>
      </c>
      <c r="E5234" s="6">
        <v>46736</v>
      </c>
      <c r="F5234">
        <v>110.44273232</v>
      </c>
      <c r="G5234">
        <v>108.13342160000001</v>
      </c>
      <c r="H5234">
        <v>105.8827885</v>
      </c>
      <c r="I5234">
        <v>103.68418471</v>
      </c>
      <c r="J5234">
        <v>101.52227182999999</v>
      </c>
      <c r="K5234">
        <v>99.367758019999997</v>
      </c>
      <c r="L5234">
        <v>97.194132690000004</v>
      </c>
      <c r="M5234">
        <v>95.024947350000005</v>
      </c>
      <c r="N5234">
        <v>92.909643560000006</v>
      </c>
    </row>
    <row r="5235" spans="1:14" x14ac:dyDescent="0.25">
      <c r="A5235" t="s">
        <v>5248</v>
      </c>
      <c r="B5235" s="6">
        <v>45708</v>
      </c>
      <c r="C5235">
        <v>5</v>
      </c>
      <c r="D5235" s="6">
        <v>47490</v>
      </c>
      <c r="E5235" s="6">
        <v>46392</v>
      </c>
      <c r="F5235">
        <v>106.59043241000001</v>
      </c>
      <c r="G5235">
        <v>105.27153921</v>
      </c>
      <c r="H5235">
        <v>103.97919779999999</v>
      </c>
      <c r="I5235">
        <v>102.69097401000001</v>
      </c>
      <c r="J5235">
        <v>101.30927846</v>
      </c>
      <c r="K5235">
        <v>99.533277409999997</v>
      </c>
      <c r="L5235">
        <v>96.94679533</v>
      </c>
      <c r="M5235">
        <v>93.60204032</v>
      </c>
      <c r="N5235">
        <v>90.198593389999999</v>
      </c>
    </row>
    <row r="5236" spans="1:14" x14ac:dyDescent="0.25">
      <c r="A5236" t="s">
        <v>5249</v>
      </c>
      <c r="B5236" s="6">
        <v>45708</v>
      </c>
      <c r="C5236">
        <v>0</v>
      </c>
      <c r="D5236" s="6">
        <v>47534</v>
      </c>
      <c r="E5236" s="6">
        <v>46073</v>
      </c>
      <c r="F5236">
        <v>99.162470490000004</v>
      </c>
      <c r="G5236">
        <v>96.052363150000005</v>
      </c>
      <c r="H5236">
        <v>92.110794170000005</v>
      </c>
      <c r="I5236">
        <v>88.204481450000003</v>
      </c>
      <c r="J5236">
        <v>84.473697389999998</v>
      </c>
      <c r="K5236">
        <v>80.91726027</v>
      </c>
      <c r="L5236">
        <v>77.526317030000001</v>
      </c>
      <c r="M5236">
        <v>74.292382739999994</v>
      </c>
      <c r="N5236">
        <v>71.207462530000001</v>
      </c>
    </row>
    <row r="5237" spans="1:14" x14ac:dyDescent="0.25">
      <c r="A5237" t="s">
        <v>5250</v>
      </c>
      <c r="B5237" s="6">
        <v>45713</v>
      </c>
      <c r="C5237">
        <v>4.7149999999999999</v>
      </c>
      <c r="D5237" s="6">
        <v>48275</v>
      </c>
      <c r="E5237" s="6">
        <v>47546</v>
      </c>
      <c r="F5237">
        <v>121.49996586</v>
      </c>
      <c r="G5237">
        <v>116.64324311</v>
      </c>
      <c r="H5237">
        <v>111.90970265</v>
      </c>
      <c r="I5237">
        <v>107.24680295</v>
      </c>
      <c r="J5237">
        <v>102.57472079999999</v>
      </c>
      <c r="K5237">
        <v>97.828323710000006</v>
      </c>
      <c r="L5237">
        <v>93.006288470000001</v>
      </c>
      <c r="M5237">
        <v>88.206810099999998</v>
      </c>
      <c r="N5237">
        <v>83.64302945</v>
      </c>
    </row>
    <row r="5238" spans="1:14" x14ac:dyDescent="0.25">
      <c r="A5238" t="s">
        <v>5251</v>
      </c>
      <c r="B5238" s="6">
        <v>45716</v>
      </c>
      <c r="C5238">
        <v>0</v>
      </c>
      <c r="D5238" s="6">
        <v>47542</v>
      </c>
      <c r="E5238" s="6">
        <v>46080</v>
      </c>
      <c r="F5238">
        <v>99.171828020000007</v>
      </c>
      <c r="G5238">
        <v>96.034367169999996</v>
      </c>
      <c r="H5238">
        <v>92.069780129999998</v>
      </c>
      <c r="I5238">
        <v>88.144278970000002</v>
      </c>
      <c r="J5238">
        <v>84.3963483</v>
      </c>
      <c r="K5238">
        <v>80.824440420000002</v>
      </c>
      <c r="L5238">
        <v>77.419563589999996</v>
      </c>
      <c r="M5238">
        <v>74.173114499999997</v>
      </c>
      <c r="N5238">
        <v>71.076987919999993</v>
      </c>
    </row>
    <row r="5239" spans="1:14" x14ac:dyDescent="0.25">
      <c r="A5239" t="s">
        <v>5252</v>
      </c>
      <c r="B5239" s="6">
        <v>45776</v>
      </c>
      <c r="C5239">
        <v>0</v>
      </c>
      <c r="D5239" s="6">
        <v>47602</v>
      </c>
      <c r="E5239" s="6">
        <v>46141</v>
      </c>
      <c r="F5239">
        <v>99.105587170000007</v>
      </c>
      <c r="G5239">
        <v>95.830013579999999</v>
      </c>
      <c r="H5239">
        <v>91.730467680000004</v>
      </c>
      <c r="I5239">
        <v>87.677130539999993</v>
      </c>
      <c r="J5239">
        <v>83.813094509999999</v>
      </c>
      <c r="K5239">
        <v>80.136383179999996</v>
      </c>
      <c r="L5239">
        <v>76.637120859999996</v>
      </c>
      <c r="M5239">
        <v>73.305876620000006</v>
      </c>
      <c r="N5239">
        <v>70.133783100000002</v>
      </c>
    </row>
    <row r="5240" spans="1:14" x14ac:dyDescent="0.25">
      <c r="A5240" t="s">
        <v>5253</v>
      </c>
      <c r="B5240" s="6">
        <v>45720</v>
      </c>
      <c r="C5240">
        <v>0</v>
      </c>
      <c r="D5240" s="6">
        <v>47546</v>
      </c>
      <c r="E5240" s="6">
        <v>46085</v>
      </c>
      <c r="F5240">
        <v>99.126909999999995</v>
      </c>
      <c r="G5240">
        <v>96.007652010000001</v>
      </c>
      <c r="H5240">
        <v>92.045344909999997</v>
      </c>
      <c r="I5240">
        <v>88.112918719999996</v>
      </c>
      <c r="J5240">
        <v>84.357520230000006</v>
      </c>
      <c r="K5240">
        <v>80.778853330000004</v>
      </c>
      <c r="L5240">
        <v>77.367918220000007</v>
      </c>
      <c r="M5240">
        <v>74.116054660000003</v>
      </c>
      <c r="N5240">
        <v>71.015105079999998</v>
      </c>
    </row>
    <row r="5241" spans="1:14" x14ac:dyDescent="0.25">
      <c r="A5241" t="s">
        <v>5254</v>
      </c>
      <c r="B5241" s="6">
        <v>45751</v>
      </c>
      <c r="C5241">
        <v>0</v>
      </c>
      <c r="D5241" s="6">
        <v>47577</v>
      </c>
      <c r="E5241" s="6">
        <v>46118</v>
      </c>
      <c r="F5241">
        <v>99.093687160000002</v>
      </c>
      <c r="G5241">
        <v>95.900405090000007</v>
      </c>
      <c r="H5241">
        <v>91.868312799999998</v>
      </c>
      <c r="I5241">
        <v>87.870913610000002</v>
      </c>
      <c r="J5241">
        <v>84.05689495</v>
      </c>
      <c r="K5241">
        <v>80.425519249999994</v>
      </c>
      <c r="L5241">
        <v>76.967305449999998</v>
      </c>
      <c r="M5241">
        <v>73.673156849999998</v>
      </c>
      <c r="N5241">
        <v>70.534513880000006</v>
      </c>
    </row>
    <row r="5242" spans="1:14" x14ac:dyDescent="0.25">
      <c r="A5242" t="s">
        <v>5255</v>
      </c>
      <c r="B5242" s="6">
        <v>45757</v>
      </c>
      <c r="C5242">
        <v>0</v>
      </c>
      <c r="D5242" s="6">
        <v>47583</v>
      </c>
      <c r="E5242" s="6">
        <v>46122</v>
      </c>
      <c r="F5242">
        <v>99.096035069999999</v>
      </c>
      <c r="G5242">
        <v>95.883583200000004</v>
      </c>
      <c r="H5242">
        <v>91.835223260000006</v>
      </c>
      <c r="I5242">
        <v>87.824356739999999</v>
      </c>
      <c r="J5242">
        <v>83.998306920000005</v>
      </c>
      <c r="K5242">
        <v>80.356020639999997</v>
      </c>
      <c r="L5242">
        <v>76.887922180000004</v>
      </c>
      <c r="M5242">
        <v>73.584834090000001</v>
      </c>
      <c r="N5242">
        <v>70.438122800000002</v>
      </c>
    </row>
    <row r="5243" spans="1:14" x14ac:dyDescent="0.25">
      <c r="A5243" t="s">
        <v>5256</v>
      </c>
      <c r="B5243" s="6">
        <v>45737</v>
      </c>
      <c r="C5243">
        <v>0</v>
      </c>
      <c r="D5243" s="6">
        <v>47563</v>
      </c>
      <c r="E5243" s="6">
        <v>46104</v>
      </c>
      <c r="F5243">
        <v>99.134252059999994</v>
      </c>
      <c r="G5243">
        <v>95.956656719999998</v>
      </c>
      <c r="H5243">
        <v>91.948819439999994</v>
      </c>
      <c r="I5243">
        <v>87.980061590000005</v>
      </c>
      <c r="J5243">
        <v>84.192736080000003</v>
      </c>
      <c r="K5243">
        <v>80.585427609999996</v>
      </c>
      <c r="L5243">
        <v>77.148837060000005</v>
      </c>
      <c r="M5243">
        <v>73.874062390000006</v>
      </c>
      <c r="N5243">
        <v>70.752723889999999</v>
      </c>
    </row>
    <row r="5244" spans="1:14" x14ac:dyDescent="0.25">
      <c r="A5244" t="s">
        <v>5257</v>
      </c>
      <c r="B5244" s="6">
        <v>45757</v>
      </c>
      <c r="C5244">
        <v>0</v>
      </c>
      <c r="D5244" s="6">
        <v>47583</v>
      </c>
      <c r="E5244" s="6">
        <v>46122</v>
      </c>
      <c r="F5244">
        <v>99.096035069999999</v>
      </c>
      <c r="G5244">
        <v>95.883583200000004</v>
      </c>
      <c r="H5244">
        <v>91.835223260000006</v>
      </c>
      <c r="I5244">
        <v>87.824356739999999</v>
      </c>
      <c r="J5244">
        <v>83.998306920000005</v>
      </c>
      <c r="K5244">
        <v>80.356020639999997</v>
      </c>
      <c r="L5244">
        <v>76.887922180000004</v>
      </c>
      <c r="M5244">
        <v>73.584834090000001</v>
      </c>
      <c r="N5244">
        <v>70.438122800000002</v>
      </c>
    </row>
    <row r="5245" spans="1:14" x14ac:dyDescent="0.25">
      <c r="A5245" t="s">
        <v>5258</v>
      </c>
      <c r="B5245" s="6">
        <v>45721</v>
      </c>
      <c r="C5245">
        <v>0</v>
      </c>
      <c r="D5245" s="6">
        <v>47547</v>
      </c>
      <c r="E5245" s="6">
        <v>46086</v>
      </c>
      <c r="F5245">
        <v>99.127331319999996</v>
      </c>
      <c r="G5245">
        <v>96.004688950000002</v>
      </c>
      <c r="H5245">
        <v>92.039676850000006</v>
      </c>
      <c r="I5245">
        <v>88.105097670000006</v>
      </c>
      <c r="J5245">
        <v>84.347816589999994</v>
      </c>
      <c r="K5245">
        <v>80.767461040000001</v>
      </c>
      <c r="L5245">
        <v>77.355012650000006</v>
      </c>
      <c r="M5245">
        <v>74.101796879999995</v>
      </c>
      <c r="N5245">
        <v>70.999643079999998</v>
      </c>
    </row>
    <row r="5246" spans="1:14" x14ac:dyDescent="0.25">
      <c r="A5246" t="s">
        <v>5259</v>
      </c>
      <c r="B5246" s="6">
        <v>45720</v>
      </c>
      <c r="C5246">
        <v>0</v>
      </c>
      <c r="D5246" s="6">
        <v>47546</v>
      </c>
      <c r="E5246" s="6">
        <v>46085</v>
      </c>
      <c r="F5246">
        <v>99.126909999999995</v>
      </c>
      <c r="G5246">
        <v>96.007652010000001</v>
      </c>
      <c r="H5246">
        <v>92.045344909999997</v>
      </c>
      <c r="I5246">
        <v>88.112918719999996</v>
      </c>
      <c r="J5246">
        <v>84.357520230000006</v>
      </c>
      <c r="K5246">
        <v>80.778853330000004</v>
      </c>
      <c r="L5246">
        <v>77.367918220000007</v>
      </c>
      <c r="M5246">
        <v>74.116054660000003</v>
      </c>
      <c r="N5246">
        <v>71.015105079999998</v>
      </c>
    </row>
    <row r="5247" spans="1:14" x14ac:dyDescent="0.25">
      <c r="A5247" t="s">
        <v>5260</v>
      </c>
      <c r="B5247" s="6">
        <v>45848</v>
      </c>
      <c r="C5247">
        <v>0</v>
      </c>
      <c r="D5247" s="6">
        <v>47674</v>
      </c>
      <c r="E5247" s="6">
        <v>46213</v>
      </c>
      <c r="F5247">
        <v>98.998906930000004</v>
      </c>
      <c r="G5247">
        <v>95.563254209999997</v>
      </c>
      <c r="H5247">
        <v>91.309363020000006</v>
      </c>
      <c r="I5247">
        <v>87.105243139999999</v>
      </c>
      <c r="J5247">
        <v>83.103974179999994</v>
      </c>
      <c r="K5247">
        <v>79.303783620000004</v>
      </c>
      <c r="L5247">
        <v>75.693746340000004</v>
      </c>
      <c r="M5247">
        <v>72.263417759999996</v>
      </c>
      <c r="N5247">
        <v>69.002996240000002</v>
      </c>
    </row>
    <row r="5248" spans="1:14" x14ac:dyDescent="0.25">
      <c r="A5248" t="s">
        <v>5261</v>
      </c>
      <c r="B5248" s="6">
        <v>45779</v>
      </c>
      <c r="C5248">
        <v>5.1760000000000002</v>
      </c>
      <c r="D5248" s="6">
        <v>53084</v>
      </c>
      <c r="E5248" s="6">
        <v>47605</v>
      </c>
      <c r="F5248">
        <v>121.64497153000001</v>
      </c>
      <c r="G5248">
        <v>116.82542132</v>
      </c>
      <c r="H5248">
        <v>111.90806228</v>
      </c>
      <c r="I5248">
        <v>106.78043248</v>
      </c>
      <c r="J5248">
        <v>101.30995664</v>
      </c>
      <c r="K5248">
        <v>95.445536939999997</v>
      </c>
      <c r="L5248">
        <v>89.318106099999994</v>
      </c>
      <c r="M5248">
        <v>83.262982530000002</v>
      </c>
      <c r="N5248">
        <v>77.649200989999997</v>
      </c>
    </row>
    <row r="5249" spans="1:14" x14ac:dyDescent="0.25">
      <c r="A5249" t="s">
        <v>5262</v>
      </c>
      <c r="B5249" s="6">
        <v>45779</v>
      </c>
      <c r="C5249">
        <v>5.1760000000000002</v>
      </c>
      <c r="D5249" s="6">
        <v>53084</v>
      </c>
      <c r="E5249" s="6">
        <v>47605</v>
      </c>
      <c r="F5249">
        <v>121.64497153000001</v>
      </c>
      <c r="G5249">
        <v>116.82542132</v>
      </c>
      <c r="H5249">
        <v>111.90806228</v>
      </c>
      <c r="I5249">
        <v>106.78043248</v>
      </c>
      <c r="J5249">
        <v>101.30995665</v>
      </c>
      <c r="K5249">
        <v>95.445536939999997</v>
      </c>
      <c r="L5249">
        <v>89.318106099999994</v>
      </c>
      <c r="M5249">
        <v>83.262982530000002</v>
      </c>
      <c r="N5249">
        <v>77.649200989999997</v>
      </c>
    </row>
    <row r="5250" spans="1:14" x14ac:dyDescent="0.25">
      <c r="A5250" t="s">
        <v>5263</v>
      </c>
      <c r="B5250" s="6">
        <v>45778</v>
      </c>
      <c r="C5250">
        <v>0</v>
      </c>
      <c r="D5250" s="6">
        <v>47604</v>
      </c>
      <c r="E5250" s="6">
        <v>46143</v>
      </c>
      <c r="F5250">
        <v>99.062311159999993</v>
      </c>
      <c r="G5250">
        <v>95.809729869999998</v>
      </c>
      <c r="H5250">
        <v>91.717575980000007</v>
      </c>
      <c r="I5250">
        <v>87.661421340000004</v>
      </c>
      <c r="J5250">
        <v>83.793539879999997</v>
      </c>
      <c r="K5250">
        <v>80.113301770000007</v>
      </c>
      <c r="L5250">
        <v>76.610853449999993</v>
      </c>
      <c r="M5250">
        <v>73.27673729</v>
      </c>
      <c r="N5250">
        <v>70.102061070000005</v>
      </c>
    </row>
    <row r="5251" spans="1:14" x14ac:dyDescent="0.25">
      <c r="A5251" t="s">
        <v>5264</v>
      </c>
      <c r="B5251" s="6">
        <v>45834</v>
      </c>
      <c r="C5251">
        <v>0</v>
      </c>
      <c r="D5251" s="6">
        <v>47660</v>
      </c>
      <c r="E5251" s="6">
        <v>46199</v>
      </c>
      <c r="F5251">
        <v>99.037889930000006</v>
      </c>
      <c r="G5251">
        <v>95.623219629999994</v>
      </c>
      <c r="H5251">
        <v>91.394016469999997</v>
      </c>
      <c r="I5251">
        <v>87.218078030000001</v>
      </c>
      <c r="J5251">
        <v>83.242813569999996</v>
      </c>
      <c r="K5251">
        <v>79.465842379999998</v>
      </c>
      <c r="L5251">
        <v>75.87641447</v>
      </c>
      <c r="M5251">
        <v>72.464278899999996</v>
      </c>
      <c r="N5251">
        <v>69.21981547</v>
      </c>
    </row>
    <row r="5252" spans="1:14" x14ac:dyDescent="0.25">
      <c r="A5252" t="s">
        <v>5265</v>
      </c>
      <c r="B5252" s="6">
        <v>45779</v>
      </c>
      <c r="C5252">
        <v>5.173</v>
      </c>
      <c r="D5252" s="6">
        <v>53084</v>
      </c>
      <c r="E5252" s="6">
        <v>47605</v>
      </c>
      <c r="F5252">
        <v>121.63030626</v>
      </c>
      <c r="G5252">
        <v>116.81065726999999</v>
      </c>
      <c r="H5252">
        <v>111.89284585</v>
      </c>
      <c r="I5252">
        <v>106.76410362</v>
      </c>
      <c r="J5252">
        <v>101.29207710999999</v>
      </c>
      <c r="K5252">
        <v>95.426000920000007</v>
      </c>
      <c r="L5252">
        <v>89.297634360000004</v>
      </c>
      <c r="M5252">
        <v>83.242888730000004</v>
      </c>
      <c r="N5252">
        <v>77.630187989999996</v>
      </c>
    </row>
    <row r="5253" spans="1:14" x14ac:dyDescent="0.25">
      <c r="A5253" t="s">
        <v>5266</v>
      </c>
      <c r="B5253" s="6">
        <v>45779</v>
      </c>
      <c r="C5253">
        <v>5.1760000000000002</v>
      </c>
      <c r="D5253" s="6">
        <v>53084</v>
      </c>
      <c r="E5253" s="6">
        <v>47605</v>
      </c>
      <c r="F5253">
        <v>121.64497153000001</v>
      </c>
      <c r="G5253">
        <v>116.82542132</v>
      </c>
      <c r="H5253">
        <v>111.90806228</v>
      </c>
      <c r="I5253">
        <v>106.78043248</v>
      </c>
      <c r="J5253">
        <v>101.30995665</v>
      </c>
      <c r="K5253">
        <v>95.445536939999997</v>
      </c>
      <c r="L5253">
        <v>89.318106099999994</v>
      </c>
      <c r="M5253">
        <v>83.262982530000002</v>
      </c>
      <c r="N5253">
        <v>77.649200989999997</v>
      </c>
    </row>
    <row r="5254" spans="1:14" x14ac:dyDescent="0.25">
      <c r="A5254" t="s">
        <v>5267</v>
      </c>
      <c r="B5254" s="6">
        <v>45862</v>
      </c>
      <c r="C5254">
        <v>0</v>
      </c>
      <c r="D5254" s="6">
        <v>47688</v>
      </c>
      <c r="E5254" s="6">
        <v>46227</v>
      </c>
      <c r="F5254">
        <v>99.001391900000002</v>
      </c>
      <c r="G5254">
        <v>95.516370859999995</v>
      </c>
      <c r="H5254">
        <v>91.225276480000005</v>
      </c>
      <c r="I5254">
        <v>86.991865079999997</v>
      </c>
      <c r="J5254">
        <v>82.965024389999996</v>
      </c>
      <c r="K5254">
        <v>79.142133119999997</v>
      </c>
      <c r="L5254">
        <v>75.512044950000003</v>
      </c>
      <c r="M5254">
        <v>72.064127630000002</v>
      </c>
      <c r="N5254">
        <v>68.788401910000005</v>
      </c>
    </row>
    <row r="5255" spans="1:14" x14ac:dyDescent="0.25">
      <c r="A5255" t="s">
        <v>5268</v>
      </c>
      <c r="B5255" s="6">
        <v>45877</v>
      </c>
      <c r="C5255">
        <v>4.8600000000000003</v>
      </c>
      <c r="D5255" s="6">
        <v>49529</v>
      </c>
      <c r="E5255" s="6">
        <v>47703</v>
      </c>
      <c r="F5255">
        <v>123.31851054000001</v>
      </c>
      <c r="G5255">
        <v>117.86427361</v>
      </c>
      <c r="H5255">
        <v>112.3884657</v>
      </c>
      <c r="I5255">
        <v>106.78740358</v>
      </c>
      <c r="J5255">
        <v>100.95647414</v>
      </c>
      <c r="K5255">
        <v>94.836835460000003</v>
      </c>
      <c r="L5255">
        <v>88.517805679999995</v>
      </c>
      <c r="M5255">
        <v>82.246001800000002</v>
      </c>
      <c r="N5255">
        <v>76.395384179999994</v>
      </c>
    </row>
    <row r="5256" spans="1:14" x14ac:dyDescent="0.25">
      <c r="A5256" t="s">
        <v>5269</v>
      </c>
      <c r="B5256" s="6">
        <v>45922</v>
      </c>
      <c r="C5256">
        <v>4.1840000000000002</v>
      </c>
      <c r="D5256" s="6">
        <v>47757</v>
      </c>
      <c r="E5256" s="6">
        <v>46660</v>
      </c>
      <c r="F5256">
        <v>108.87568984000001</v>
      </c>
      <c r="G5256">
        <v>106.78076455</v>
      </c>
      <c r="H5256">
        <v>104.6867807</v>
      </c>
      <c r="I5256">
        <v>102.48021317</v>
      </c>
      <c r="J5256">
        <v>99.911251129999997</v>
      </c>
      <c r="K5256">
        <v>96.70129034</v>
      </c>
      <c r="L5256">
        <v>92.891445649999994</v>
      </c>
      <c r="M5256">
        <v>88.945775650000002</v>
      </c>
      <c r="N5256">
        <v>85.171724679999997</v>
      </c>
    </row>
    <row r="5257" spans="1:14" x14ac:dyDescent="0.25">
      <c r="A5257" t="s">
        <v>5270</v>
      </c>
      <c r="B5257" s="6">
        <v>44526</v>
      </c>
      <c r="C5257">
        <v>4.5</v>
      </c>
      <c r="D5257" s="6">
        <v>45987</v>
      </c>
      <c r="F5257">
        <v>100.04760622000001</v>
      </c>
      <c r="G5257">
        <v>100.04418248</v>
      </c>
      <c r="H5257">
        <v>100.04052313</v>
      </c>
      <c r="I5257">
        <v>100.03663011</v>
      </c>
      <c r="J5257">
        <v>100.03250533000001</v>
      </c>
      <c r="K5257">
        <v>100.02815071000001</v>
      </c>
      <c r="L5257">
        <v>100.02356811999999</v>
      </c>
      <c r="M5257">
        <v>100.01875944</v>
      </c>
      <c r="N5257">
        <v>100.01372652000001</v>
      </c>
    </row>
    <row r="5258" spans="1:14" x14ac:dyDescent="0.25">
      <c r="A5258" t="s">
        <v>5271</v>
      </c>
      <c r="B5258" s="6">
        <v>44526</v>
      </c>
      <c r="C5258">
        <v>4.55</v>
      </c>
      <c r="D5258" s="6">
        <v>46351</v>
      </c>
      <c r="F5258">
        <v>100.23861678999999</v>
      </c>
      <c r="G5258">
        <v>100.11173432</v>
      </c>
      <c r="H5258">
        <v>100.1114012</v>
      </c>
      <c r="I5258">
        <v>100.11124054</v>
      </c>
      <c r="J5258">
        <v>100.11120271</v>
      </c>
      <c r="K5258">
        <v>100.1112421</v>
      </c>
      <c r="L5258">
        <v>100.11131687</v>
      </c>
      <c r="M5258">
        <v>100.11138864</v>
      </c>
      <c r="N5258">
        <v>100.11142221999999</v>
      </c>
    </row>
    <row r="5259" spans="1:14" x14ac:dyDescent="0.25">
      <c r="A5259" t="s">
        <v>5272</v>
      </c>
      <c r="B5259" s="6">
        <v>44720</v>
      </c>
      <c r="C5259">
        <v>4.88</v>
      </c>
      <c r="D5259" s="6">
        <v>47277</v>
      </c>
      <c r="F5259">
        <v>100.9165248</v>
      </c>
      <c r="G5259">
        <v>100.83041406</v>
      </c>
      <c r="H5259">
        <v>100.84947472</v>
      </c>
      <c r="I5259">
        <v>100.84290494</v>
      </c>
      <c r="J5259">
        <v>100.81270935000001</v>
      </c>
      <c r="K5259">
        <v>100.76075297</v>
      </c>
      <c r="L5259">
        <v>100.68877112</v>
      </c>
      <c r="M5259">
        <v>100.59837853000001</v>
      </c>
      <c r="N5259">
        <v>100.49107775</v>
      </c>
    </row>
    <row r="5260" spans="1:14" x14ac:dyDescent="0.25">
      <c r="A5260" t="s">
        <v>5273</v>
      </c>
      <c r="B5260" s="6">
        <v>44833</v>
      </c>
      <c r="C5260">
        <v>4.92</v>
      </c>
      <c r="D5260" s="6">
        <v>47389</v>
      </c>
      <c r="F5260">
        <v>101.05936204</v>
      </c>
      <c r="G5260">
        <v>101.03191513</v>
      </c>
      <c r="H5260">
        <v>101.04808638</v>
      </c>
      <c r="I5260">
        <v>101.03524762000001</v>
      </c>
      <c r="J5260">
        <v>100.99597489999999</v>
      </c>
      <c r="K5260">
        <v>100.93263797</v>
      </c>
      <c r="L5260">
        <v>100.84741703</v>
      </c>
      <c r="M5260">
        <v>100.74231811</v>
      </c>
      <c r="N5260">
        <v>100.61918727</v>
      </c>
    </row>
    <row r="5261" spans="1:14" x14ac:dyDescent="0.25">
      <c r="A5261" t="s">
        <v>5274</v>
      </c>
      <c r="B5261" s="6">
        <v>44880</v>
      </c>
      <c r="C5261">
        <v>4.7</v>
      </c>
      <c r="D5261" s="6">
        <v>46342</v>
      </c>
      <c r="F5261">
        <v>100.32923971</v>
      </c>
      <c r="G5261">
        <v>100.28750539000001</v>
      </c>
      <c r="H5261">
        <v>100.28529818</v>
      </c>
      <c r="I5261">
        <v>100.28290584</v>
      </c>
      <c r="J5261">
        <v>100.28030574</v>
      </c>
      <c r="K5261">
        <v>100.27747749</v>
      </c>
      <c r="L5261">
        <v>100.27440274999999</v>
      </c>
      <c r="M5261">
        <v>100.27106508</v>
      </c>
      <c r="N5261">
        <v>100.26744979999999</v>
      </c>
    </row>
    <row r="5262" spans="1:14" x14ac:dyDescent="0.25">
      <c r="A5262" t="s">
        <v>5275</v>
      </c>
      <c r="B5262" s="6">
        <v>44911</v>
      </c>
      <c r="C5262">
        <v>4.7</v>
      </c>
      <c r="D5262" s="6">
        <v>46372</v>
      </c>
      <c r="F5262">
        <v>100.34515733000001</v>
      </c>
      <c r="G5262">
        <v>100.28182424000001</v>
      </c>
      <c r="H5262">
        <v>100.28190834999999</v>
      </c>
      <c r="I5262">
        <v>100.28300895</v>
      </c>
      <c r="J5262">
        <v>100.28500749</v>
      </c>
      <c r="K5262">
        <v>100.28779448</v>
      </c>
      <c r="L5262">
        <v>100.29126869</v>
      </c>
      <c r="M5262">
        <v>100.29533664</v>
      </c>
      <c r="N5262">
        <v>100.29991189</v>
      </c>
    </row>
    <row r="5263" spans="1:14" x14ac:dyDescent="0.25">
      <c r="A5263" t="s">
        <v>5276</v>
      </c>
      <c r="B5263" s="6">
        <v>44992</v>
      </c>
      <c r="C5263">
        <v>4.7</v>
      </c>
      <c r="D5263" s="6">
        <v>46819</v>
      </c>
      <c r="F5263">
        <v>100.61271146999999</v>
      </c>
      <c r="G5263">
        <v>100.24580584</v>
      </c>
      <c r="H5263">
        <v>100.26486767999999</v>
      </c>
      <c r="I5263">
        <v>100.26789067</v>
      </c>
      <c r="J5263">
        <v>100.25590124</v>
      </c>
      <c r="K5263">
        <v>100.22986385</v>
      </c>
      <c r="L5263">
        <v>100.19068506000001</v>
      </c>
      <c r="M5263">
        <v>100.13921723999999</v>
      </c>
      <c r="N5263">
        <v>100.07626195</v>
      </c>
    </row>
    <row r="5264" spans="1:14" x14ac:dyDescent="0.25">
      <c r="A5264" t="s">
        <v>5277</v>
      </c>
      <c r="B5264" s="6">
        <v>44998</v>
      </c>
      <c r="C5264">
        <v>4.8499999999999996</v>
      </c>
      <c r="D5264" s="6">
        <v>46066</v>
      </c>
      <c r="F5264">
        <v>100.21819426</v>
      </c>
      <c r="G5264">
        <v>100.21471270000001</v>
      </c>
      <c r="H5264">
        <v>100.21053250999999</v>
      </c>
      <c r="I5264">
        <v>100.2056657</v>
      </c>
      <c r="J5264">
        <v>100.20012405</v>
      </c>
      <c r="K5264">
        <v>100.1939191</v>
      </c>
      <c r="L5264">
        <v>100.18706217</v>
      </c>
      <c r="M5264">
        <v>100.17956438</v>
      </c>
      <c r="N5264">
        <v>100.17143661999999</v>
      </c>
    </row>
    <row r="5265" spans="1:14" x14ac:dyDescent="0.25">
      <c r="A5265" t="s">
        <v>5278</v>
      </c>
      <c r="B5265" s="6">
        <v>44998</v>
      </c>
      <c r="C5265">
        <v>4.8499999999999996</v>
      </c>
      <c r="D5265" s="6">
        <v>46125</v>
      </c>
      <c r="F5265">
        <v>100.28754734</v>
      </c>
      <c r="G5265">
        <v>100.28386506</v>
      </c>
      <c r="H5265">
        <v>100.27908392000001</v>
      </c>
      <c r="I5265">
        <v>100.27323032</v>
      </c>
      <c r="J5265">
        <v>100.26632997999999</v>
      </c>
      <c r="K5265">
        <v>100.25840794</v>
      </c>
      <c r="L5265">
        <v>100.24948857</v>
      </c>
      <c r="M5265">
        <v>100.2395956</v>
      </c>
      <c r="N5265">
        <v>100.22875215000001</v>
      </c>
    </row>
    <row r="5266" spans="1:14" x14ac:dyDescent="0.25">
      <c r="A5266" t="s">
        <v>5279</v>
      </c>
      <c r="B5266" s="6">
        <v>44998</v>
      </c>
      <c r="C5266">
        <v>4.8499999999999996</v>
      </c>
      <c r="D5266" s="6">
        <v>46155</v>
      </c>
      <c r="F5266">
        <v>100.31742782000001</v>
      </c>
      <c r="G5266">
        <v>100.31370595</v>
      </c>
      <c r="H5266">
        <v>100.30868885</v>
      </c>
      <c r="I5266">
        <v>100.3024127</v>
      </c>
      <c r="J5266">
        <v>100.29491259</v>
      </c>
      <c r="K5266">
        <v>100.28622249</v>
      </c>
      <c r="L5266">
        <v>100.27637531000001</v>
      </c>
      <c r="M5266">
        <v>100.26540297</v>
      </c>
      <c r="N5266">
        <v>100.25333637999999</v>
      </c>
    </row>
    <row r="5267" spans="1:14" x14ac:dyDescent="0.25">
      <c r="A5267" t="s">
        <v>5280</v>
      </c>
      <c r="B5267" s="6">
        <v>45026</v>
      </c>
      <c r="C5267">
        <v>4.8099999999999996</v>
      </c>
      <c r="D5267" s="6">
        <v>46853</v>
      </c>
      <c r="F5267">
        <v>100.72440297</v>
      </c>
      <c r="G5267">
        <v>100.51779026</v>
      </c>
      <c r="H5267">
        <v>100.53514681999999</v>
      </c>
      <c r="I5267">
        <v>100.53591161999999</v>
      </c>
      <c r="J5267">
        <v>100.52114175</v>
      </c>
      <c r="K5267">
        <v>100.49183114</v>
      </c>
      <c r="L5267">
        <v>100.44891456000001</v>
      </c>
      <c r="M5267">
        <v>100.39327145</v>
      </c>
      <c r="N5267">
        <v>100.32572928</v>
      </c>
    </row>
    <row r="5268" spans="1:14" x14ac:dyDescent="0.25">
      <c r="A5268" t="s">
        <v>5281</v>
      </c>
      <c r="B5268" s="6">
        <v>45057</v>
      </c>
      <c r="C5268">
        <v>4.7699999999999996</v>
      </c>
      <c r="D5268" s="6">
        <v>46884</v>
      </c>
      <c r="F5268">
        <v>100.69720647</v>
      </c>
      <c r="G5268">
        <v>100.42150774</v>
      </c>
      <c r="H5268">
        <v>100.43990005000001</v>
      </c>
      <c r="I5268">
        <v>100.44075834</v>
      </c>
      <c r="J5268">
        <v>100.42517792</v>
      </c>
      <c r="K5268">
        <v>100.39419133</v>
      </c>
      <c r="L5268">
        <v>100.34877211</v>
      </c>
      <c r="M5268">
        <v>100.28983830999999</v>
      </c>
      <c r="N5268">
        <v>100.21825584</v>
      </c>
    </row>
    <row r="5269" spans="1:14" x14ac:dyDescent="0.25">
      <c r="A5269" t="s">
        <v>5282</v>
      </c>
      <c r="B5269" s="6">
        <v>45154</v>
      </c>
      <c r="C5269">
        <v>4.75</v>
      </c>
      <c r="D5269" s="6">
        <v>46981</v>
      </c>
      <c r="F5269">
        <v>100.69114007</v>
      </c>
      <c r="G5269">
        <v>100.36718188</v>
      </c>
      <c r="H5269">
        <v>100.38928303</v>
      </c>
      <c r="I5269">
        <v>100.3906631</v>
      </c>
      <c r="J5269">
        <v>100.37281555</v>
      </c>
      <c r="K5269">
        <v>100.33713518</v>
      </c>
      <c r="L5269">
        <v>100.28492489</v>
      </c>
      <c r="M5269">
        <v>100.21740195</v>
      </c>
      <c r="N5269">
        <v>100.13570377000001</v>
      </c>
    </row>
    <row r="5270" spans="1:14" x14ac:dyDescent="0.25">
      <c r="A5270" t="s">
        <v>5283</v>
      </c>
      <c r="B5270" s="6">
        <v>45183</v>
      </c>
      <c r="C5270">
        <v>4.67</v>
      </c>
      <c r="D5270" s="6">
        <v>47010</v>
      </c>
      <c r="F5270">
        <v>100.62551224000001</v>
      </c>
      <c r="G5270">
        <v>100.12968004</v>
      </c>
      <c r="H5270">
        <v>100.15616153000001</v>
      </c>
      <c r="I5270">
        <v>100.16082474</v>
      </c>
      <c r="J5270">
        <v>100.14528946999999</v>
      </c>
      <c r="K5270">
        <v>100.11106495999999</v>
      </c>
      <c r="L5270">
        <v>100.05955777</v>
      </c>
      <c r="M5270">
        <v>99.992079039999993</v>
      </c>
      <c r="N5270">
        <v>99.909851079999996</v>
      </c>
    </row>
    <row r="5271" spans="1:14" x14ac:dyDescent="0.25">
      <c r="A5271" t="s">
        <v>5284</v>
      </c>
      <c r="B5271" s="6">
        <v>45191</v>
      </c>
      <c r="C5271">
        <v>4.6399999999999997</v>
      </c>
      <c r="D5271" s="6">
        <v>47018</v>
      </c>
      <c r="F5271">
        <v>100.60579963000001</v>
      </c>
      <c r="G5271">
        <v>100.03904808</v>
      </c>
      <c r="H5271">
        <v>100.0668896</v>
      </c>
      <c r="I5271">
        <v>100.07260614</v>
      </c>
      <c r="J5271">
        <v>100.05785285</v>
      </c>
      <c r="K5271">
        <v>100.02417096000001</v>
      </c>
      <c r="L5271">
        <v>99.972995929999996</v>
      </c>
      <c r="M5271">
        <v>99.905664959999996</v>
      </c>
      <c r="N5271">
        <v>99.823423939999998</v>
      </c>
    </row>
    <row r="5272" spans="1:14" x14ac:dyDescent="0.25">
      <c r="A5272" t="s">
        <v>5285</v>
      </c>
      <c r="B5272" s="6">
        <v>45224</v>
      </c>
      <c r="C5272">
        <v>4.67</v>
      </c>
      <c r="D5272" s="6">
        <v>47051</v>
      </c>
      <c r="F5272">
        <v>100.62447625999999</v>
      </c>
      <c r="G5272">
        <v>100.11522840000001</v>
      </c>
      <c r="H5272">
        <v>100.15100362</v>
      </c>
      <c r="I5272">
        <v>100.16867913999999</v>
      </c>
      <c r="J5272">
        <v>100.16960559</v>
      </c>
      <c r="K5272">
        <v>100.15504208</v>
      </c>
      <c r="L5272">
        <v>100.12616254</v>
      </c>
      <c r="M5272">
        <v>100.08406173</v>
      </c>
      <c r="N5272">
        <v>100.02976063</v>
      </c>
    </row>
    <row r="5273" spans="1:14" x14ac:dyDescent="0.25">
      <c r="A5273" t="s">
        <v>5286</v>
      </c>
      <c r="B5273" s="6">
        <v>45236</v>
      </c>
      <c r="C5273">
        <v>4.6399999999999997</v>
      </c>
      <c r="D5273" s="6">
        <v>46310</v>
      </c>
      <c r="F5273">
        <v>100.26902647</v>
      </c>
      <c r="G5273">
        <v>100.22836205</v>
      </c>
      <c r="H5273">
        <v>100.22453978999999</v>
      </c>
      <c r="I5273">
        <v>100.21926385</v>
      </c>
      <c r="J5273">
        <v>100.21259120000001</v>
      </c>
      <c r="K5273">
        <v>100.20457627</v>
      </c>
      <c r="L5273">
        <v>100.19527106</v>
      </c>
      <c r="M5273">
        <v>100.18472529</v>
      </c>
      <c r="N5273">
        <v>100.17298649</v>
      </c>
    </row>
    <row r="5274" spans="1:14" x14ac:dyDescent="0.25">
      <c r="A5274" t="s">
        <v>5287</v>
      </c>
      <c r="B5274" s="6">
        <v>45245</v>
      </c>
      <c r="C5274">
        <v>4.63</v>
      </c>
      <c r="D5274" s="6">
        <v>46342</v>
      </c>
      <c r="F5274">
        <v>100.27931424000001</v>
      </c>
      <c r="G5274">
        <v>100.20794239</v>
      </c>
      <c r="H5274">
        <v>100.20628698</v>
      </c>
      <c r="I5274">
        <v>100.20443745</v>
      </c>
      <c r="J5274">
        <v>100.20237141</v>
      </c>
      <c r="K5274">
        <v>100.20006871</v>
      </c>
      <c r="L5274">
        <v>100.19751122</v>
      </c>
      <c r="M5274">
        <v>100.19468275</v>
      </c>
      <c r="N5274">
        <v>100.1915688</v>
      </c>
    </row>
    <row r="5275" spans="1:14" x14ac:dyDescent="0.25">
      <c r="A5275" t="s">
        <v>5288</v>
      </c>
      <c r="B5275" s="6">
        <v>45275</v>
      </c>
      <c r="C5275">
        <v>4.62</v>
      </c>
      <c r="D5275" s="6">
        <v>46357</v>
      </c>
      <c r="F5275">
        <v>100.28076969</v>
      </c>
      <c r="G5275">
        <v>100.19095369999999</v>
      </c>
      <c r="H5275">
        <v>100.19077645</v>
      </c>
      <c r="I5275">
        <v>100.19104345</v>
      </c>
      <c r="J5275">
        <v>100.19168003999999</v>
      </c>
      <c r="K5275">
        <v>100.1926175</v>
      </c>
      <c r="L5275">
        <v>100.19379250999999</v>
      </c>
      <c r="M5275">
        <v>100.19514681</v>
      </c>
      <c r="N5275">
        <v>100.19662674</v>
      </c>
    </row>
    <row r="5276" spans="1:14" x14ac:dyDescent="0.25">
      <c r="A5276" t="s">
        <v>5289</v>
      </c>
      <c r="B5276" s="6">
        <v>45303</v>
      </c>
      <c r="C5276">
        <v>4.6900000000000004</v>
      </c>
      <c r="D5276" s="6">
        <v>47130</v>
      </c>
      <c r="F5276">
        <v>100.63672044</v>
      </c>
      <c r="G5276">
        <v>100.14589303</v>
      </c>
      <c r="H5276">
        <v>100.17852313</v>
      </c>
      <c r="I5276">
        <v>100.18777034999999</v>
      </c>
      <c r="J5276">
        <v>100.1753432</v>
      </c>
      <c r="K5276">
        <v>100.14283661</v>
      </c>
      <c r="L5276">
        <v>100.09173971</v>
      </c>
      <c r="M5276">
        <v>100.02344303</v>
      </c>
      <c r="N5276">
        <v>99.939245200000002</v>
      </c>
    </row>
    <row r="5277" spans="1:14" x14ac:dyDescent="0.25">
      <c r="A5277" t="s">
        <v>5290</v>
      </c>
      <c r="B5277" s="6">
        <v>45307</v>
      </c>
      <c r="C5277">
        <v>4.57</v>
      </c>
      <c r="D5277" s="6">
        <v>46402</v>
      </c>
      <c r="F5277">
        <v>100.27128691999999</v>
      </c>
      <c r="G5277">
        <v>100.10988118</v>
      </c>
      <c r="H5277">
        <v>100.11724719</v>
      </c>
      <c r="I5277">
        <v>100.12142206</v>
      </c>
      <c r="J5277">
        <v>100.12251320999999</v>
      </c>
      <c r="K5277">
        <v>100.12062425000001</v>
      </c>
      <c r="L5277">
        <v>100.11585516</v>
      </c>
      <c r="M5277">
        <v>100.1083024</v>
      </c>
      <c r="N5277">
        <v>100.09805904</v>
      </c>
    </row>
    <row r="5278" spans="1:14" x14ac:dyDescent="0.25">
      <c r="A5278" t="s">
        <v>5291</v>
      </c>
      <c r="B5278" s="6">
        <v>45337</v>
      </c>
      <c r="C5278">
        <v>4.55</v>
      </c>
      <c r="D5278" s="6">
        <v>46434</v>
      </c>
      <c r="F5278">
        <v>100.29145927</v>
      </c>
      <c r="G5278">
        <v>100.08084162999999</v>
      </c>
      <c r="H5278">
        <v>100.09054216</v>
      </c>
      <c r="I5278">
        <v>100.09194576</v>
      </c>
      <c r="J5278">
        <v>100.08547605</v>
      </c>
      <c r="K5278">
        <v>100.07153479999999</v>
      </c>
      <c r="L5278">
        <v>100.05050312</v>
      </c>
      <c r="M5278">
        <v>100.02274278</v>
      </c>
      <c r="N5278">
        <v>99.988597200000001</v>
      </c>
    </row>
    <row r="5279" spans="1:14" x14ac:dyDescent="0.25">
      <c r="A5279" t="s">
        <v>5292</v>
      </c>
      <c r="B5279" s="6">
        <v>45365</v>
      </c>
      <c r="C5279">
        <v>4.6500000000000004</v>
      </c>
      <c r="D5279" s="6">
        <v>47191</v>
      </c>
      <c r="F5279">
        <v>100.62228663</v>
      </c>
      <c r="G5279">
        <v>100.00529313</v>
      </c>
      <c r="H5279">
        <v>100.0380806</v>
      </c>
      <c r="I5279">
        <v>100.04720224</v>
      </c>
      <c r="J5279">
        <v>100.03446863000001</v>
      </c>
      <c r="K5279">
        <v>100.00156305</v>
      </c>
      <c r="L5279">
        <v>99.950050759999996</v>
      </c>
      <c r="M5279">
        <v>99.881387540000006</v>
      </c>
      <c r="N5279">
        <v>99.796927600000004</v>
      </c>
    </row>
    <row r="5280" spans="1:14" x14ac:dyDescent="0.25">
      <c r="A5280" t="s">
        <v>5293</v>
      </c>
      <c r="B5280" s="6">
        <v>45366</v>
      </c>
      <c r="C5280">
        <v>4.53</v>
      </c>
      <c r="D5280" s="6">
        <v>46461</v>
      </c>
      <c r="F5280">
        <v>100.30942349</v>
      </c>
      <c r="G5280">
        <v>100.04432219</v>
      </c>
      <c r="H5280">
        <v>100.05385756</v>
      </c>
      <c r="I5280">
        <v>100.05487816</v>
      </c>
      <c r="J5280">
        <v>100.04783313</v>
      </c>
      <c r="K5280">
        <v>100.03314786</v>
      </c>
      <c r="L5280">
        <v>100.01122536</v>
      </c>
      <c r="M5280">
        <v>99.982447649999997</v>
      </c>
      <c r="N5280">
        <v>99.947176900000002</v>
      </c>
    </row>
    <row r="5281" spans="1:14" x14ac:dyDescent="0.25">
      <c r="A5281" t="s">
        <v>5294</v>
      </c>
      <c r="B5281" s="6">
        <v>45378</v>
      </c>
      <c r="C5281">
        <v>4.51</v>
      </c>
      <c r="D5281" s="6">
        <v>46472</v>
      </c>
      <c r="F5281">
        <v>100.30502554</v>
      </c>
      <c r="G5281">
        <v>100.00655407000001</v>
      </c>
      <c r="H5281">
        <v>100.01756088</v>
      </c>
      <c r="I5281">
        <v>100.01988027</v>
      </c>
      <c r="J5281">
        <v>100.01397093999999</v>
      </c>
      <c r="K5281">
        <v>100.00026729</v>
      </c>
      <c r="L5281">
        <v>99.979180940000006</v>
      </c>
      <c r="M5281">
        <v>99.95110201</v>
      </c>
      <c r="N5281">
        <v>99.916400420000002</v>
      </c>
    </row>
    <row r="5282" spans="1:14" x14ac:dyDescent="0.25">
      <c r="A5282" t="s">
        <v>5295</v>
      </c>
      <c r="B5282" s="6">
        <v>45379</v>
      </c>
      <c r="C5282">
        <v>4.6399999999999997</v>
      </c>
      <c r="D5282" s="6">
        <v>47205</v>
      </c>
      <c r="F5282">
        <v>100.61135505</v>
      </c>
      <c r="G5282">
        <v>99.963994229999997</v>
      </c>
      <c r="H5282">
        <v>99.999026549999996</v>
      </c>
      <c r="I5282">
        <v>100.01012670999999</v>
      </c>
      <c r="J5282">
        <v>99.999128420000005</v>
      </c>
      <c r="K5282">
        <v>99.967735899999994</v>
      </c>
      <c r="L5282">
        <v>99.917533379999995</v>
      </c>
      <c r="M5282">
        <v>99.84999388</v>
      </c>
      <c r="N5282">
        <v>99.766487209999994</v>
      </c>
    </row>
    <row r="5283" spans="1:14" x14ac:dyDescent="0.25">
      <c r="A5283" t="s">
        <v>5296</v>
      </c>
      <c r="B5283" s="6">
        <v>45397</v>
      </c>
      <c r="C5283">
        <v>4.5</v>
      </c>
      <c r="D5283" s="6">
        <v>46492</v>
      </c>
      <c r="F5283">
        <v>100.31682175</v>
      </c>
      <c r="G5283">
        <v>99.979865669999995</v>
      </c>
      <c r="H5283">
        <v>99.990983459999995</v>
      </c>
      <c r="I5283">
        <v>99.992911079999999</v>
      </c>
      <c r="J5283">
        <v>99.986101210000001</v>
      </c>
      <c r="K5283">
        <v>99.97098398</v>
      </c>
      <c r="L5283">
        <v>99.947968169999996</v>
      </c>
      <c r="M5283">
        <v>99.917442460000004</v>
      </c>
      <c r="N5283">
        <v>99.879776530000001</v>
      </c>
    </row>
    <row r="5284" spans="1:14" x14ac:dyDescent="0.25">
      <c r="A5284" t="s">
        <v>5297</v>
      </c>
      <c r="B5284" s="6">
        <v>45399</v>
      </c>
      <c r="C5284">
        <v>4.83</v>
      </c>
      <c r="D5284" s="6">
        <v>47955</v>
      </c>
      <c r="F5284">
        <v>100.56997241000001</v>
      </c>
      <c r="G5284">
        <v>100.42941750999999</v>
      </c>
      <c r="H5284">
        <v>100.46797067</v>
      </c>
      <c r="I5284">
        <v>100.46800723</v>
      </c>
      <c r="J5284">
        <v>100.43348339000001</v>
      </c>
      <c r="K5284">
        <v>100.36799263</v>
      </c>
      <c r="L5284">
        <v>100.27479893</v>
      </c>
      <c r="M5284">
        <v>100.15686685999999</v>
      </c>
      <c r="N5284">
        <v>100.01688876</v>
      </c>
    </row>
    <row r="5285" spans="1:14" x14ac:dyDescent="0.25">
      <c r="A5285" t="s">
        <v>5298</v>
      </c>
      <c r="B5285" s="6">
        <v>45427</v>
      </c>
      <c r="C5285">
        <v>4.49</v>
      </c>
      <c r="D5285" s="6">
        <v>46524</v>
      </c>
      <c r="F5285">
        <v>100.33613912</v>
      </c>
      <c r="G5285">
        <v>99.942991039999995</v>
      </c>
      <c r="H5285">
        <v>99.955029550000006</v>
      </c>
      <c r="I5285">
        <v>99.956847749999994</v>
      </c>
      <c r="J5285">
        <v>99.948921510000005</v>
      </c>
      <c r="K5285">
        <v>99.931704699999997</v>
      </c>
      <c r="L5285">
        <v>99.905630270000003</v>
      </c>
      <c r="M5285">
        <v>99.871111380000002</v>
      </c>
      <c r="N5285">
        <v>99.828542400000003</v>
      </c>
    </row>
    <row r="5286" spans="1:14" x14ac:dyDescent="0.25">
      <c r="A5286" t="s">
        <v>5299</v>
      </c>
      <c r="B5286" s="6">
        <v>45440</v>
      </c>
      <c r="C5286">
        <v>4.5019999999999998</v>
      </c>
      <c r="D5286" s="6">
        <v>46535</v>
      </c>
      <c r="F5286">
        <v>100.34725157</v>
      </c>
      <c r="G5286">
        <v>99.954395539999993</v>
      </c>
      <c r="H5286">
        <v>99.967098949999993</v>
      </c>
      <c r="I5286">
        <v>99.969176360000006</v>
      </c>
      <c r="J5286">
        <v>99.961126719999996</v>
      </c>
      <c r="K5286">
        <v>99.943425829999995</v>
      </c>
      <c r="L5286">
        <v>99.916527509999995</v>
      </c>
      <c r="M5286">
        <v>99.880864790000004</v>
      </c>
      <c r="N5286">
        <v>99.836850940000005</v>
      </c>
    </row>
    <row r="5287" spans="1:14" x14ac:dyDescent="0.25">
      <c r="A5287" t="s">
        <v>5300</v>
      </c>
      <c r="B5287" s="6">
        <v>45446</v>
      </c>
      <c r="C5287">
        <v>4.5209999999999999</v>
      </c>
      <c r="D5287" s="6">
        <v>46541</v>
      </c>
      <c r="F5287">
        <v>100.36099509</v>
      </c>
      <c r="G5287">
        <v>99.982636769999999</v>
      </c>
      <c r="H5287">
        <v>99.99525294</v>
      </c>
      <c r="I5287">
        <v>99.997027979999999</v>
      </c>
      <c r="J5287">
        <v>99.988473189999993</v>
      </c>
      <c r="K5287">
        <v>99.970076140000003</v>
      </c>
      <c r="L5287">
        <v>99.942301889999996</v>
      </c>
      <c r="M5287">
        <v>99.905594120000003</v>
      </c>
      <c r="N5287">
        <v>99.860376270000003</v>
      </c>
    </row>
    <row r="5288" spans="1:14" x14ac:dyDescent="0.25">
      <c r="A5288" t="s">
        <v>5301</v>
      </c>
      <c r="B5288" s="6">
        <v>45453</v>
      </c>
      <c r="C5288">
        <v>4.5369999999999999</v>
      </c>
      <c r="D5288" s="6">
        <v>46548</v>
      </c>
      <c r="F5288">
        <v>100.37486871999999</v>
      </c>
      <c r="G5288">
        <v>100.00663077999999</v>
      </c>
      <c r="H5288">
        <v>100.01894047</v>
      </c>
      <c r="I5288">
        <v>100.02017166</v>
      </c>
      <c r="J5288">
        <v>100.01085048</v>
      </c>
      <c r="K5288">
        <v>99.991478529999995</v>
      </c>
      <c r="L5288">
        <v>99.962534230000003</v>
      </c>
      <c r="M5288">
        <v>99.924473939999999</v>
      </c>
      <c r="N5288">
        <v>99.877733129999996</v>
      </c>
    </row>
    <row r="5289" spans="1:14" x14ac:dyDescent="0.25">
      <c r="A5289" t="s">
        <v>5302</v>
      </c>
      <c r="B5289" s="6">
        <v>45457</v>
      </c>
      <c r="C5289">
        <v>4.5439999999999996</v>
      </c>
      <c r="D5289" s="6">
        <v>46552</v>
      </c>
      <c r="F5289">
        <v>100.38171776</v>
      </c>
      <c r="G5289">
        <v>100.01698644</v>
      </c>
      <c r="H5289">
        <v>100.02918438</v>
      </c>
      <c r="I5289">
        <v>100.03016699</v>
      </c>
      <c r="J5289">
        <v>100.02046943000001</v>
      </c>
      <c r="K5289">
        <v>100.00060186</v>
      </c>
      <c r="L5289">
        <v>99.971050759999997</v>
      </c>
      <c r="M5289">
        <v>99.932280180000006</v>
      </c>
      <c r="N5289">
        <v>99.884732830000004</v>
      </c>
    </row>
    <row r="5290" spans="1:14" x14ac:dyDescent="0.25">
      <c r="A5290" t="s">
        <v>5303</v>
      </c>
      <c r="B5290" s="6">
        <v>45457</v>
      </c>
      <c r="C5290">
        <v>4.6040000000000001</v>
      </c>
      <c r="D5290" s="6">
        <v>47283</v>
      </c>
      <c r="F5290">
        <v>100.58571198</v>
      </c>
      <c r="G5290">
        <v>99.814201010000005</v>
      </c>
      <c r="H5290">
        <v>99.852772279999996</v>
      </c>
      <c r="I5290">
        <v>99.864938890000005</v>
      </c>
      <c r="J5290">
        <v>99.852749919999994</v>
      </c>
      <c r="K5290">
        <v>99.818111830000007</v>
      </c>
      <c r="L5290">
        <v>99.762798559999993</v>
      </c>
      <c r="M5290">
        <v>99.688460800000001</v>
      </c>
      <c r="N5290">
        <v>99.596634699999996</v>
      </c>
    </row>
    <row r="5291" spans="1:14" x14ac:dyDescent="0.25">
      <c r="A5291" t="s">
        <v>5304</v>
      </c>
      <c r="B5291" s="6">
        <v>45463</v>
      </c>
      <c r="C5291">
        <v>4.5430000000000001</v>
      </c>
      <c r="D5291" s="6">
        <v>46559</v>
      </c>
      <c r="F5291">
        <v>100.38699799</v>
      </c>
      <c r="G5291">
        <v>100.01251809</v>
      </c>
      <c r="H5291">
        <v>100.02471961000001</v>
      </c>
      <c r="I5291">
        <v>100.02545118</v>
      </c>
      <c r="J5291">
        <v>100.01526348</v>
      </c>
      <c r="K5291">
        <v>99.994681439999994</v>
      </c>
      <c r="L5291">
        <v>99.964205570000004</v>
      </c>
      <c r="M5291">
        <v>99.924313209999994</v>
      </c>
      <c r="N5291">
        <v>99.875459730000003</v>
      </c>
    </row>
    <row r="5292" spans="1:14" x14ac:dyDescent="0.25">
      <c r="A5292" t="s">
        <v>5305</v>
      </c>
      <c r="B5292" s="6">
        <v>45474</v>
      </c>
      <c r="C5292">
        <v>4.585</v>
      </c>
      <c r="D5292" s="6">
        <v>46569</v>
      </c>
      <c r="F5292">
        <v>100.40098743999999</v>
      </c>
      <c r="G5292">
        <v>100.0294849</v>
      </c>
      <c r="H5292">
        <v>100.04151713</v>
      </c>
      <c r="I5292">
        <v>100.04170705999999</v>
      </c>
      <c r="J5292">
        <v>100.03063112</v>
      </c>
      <c r="K5292">
        <v>100.00883852</v>
      </c>
      <c r="L5292">
        <v>99.976852679999993</v>
      </c>
      <c r="M5292">
        <v>99.935172510000001</v>
      </c>
      <c r="N5292">
        <v>99.884273719999996</v>
      </c>
    </row>
    <row r="5293" spans="1:14" x14ac:dyDescent="0.25">
      <c r="A5293" t="s">
        <v>5306</v>
      </c>
      <c r="B5293" s="6">
        <v>45490</v>
      </c>
      <c r="C5293">
        <v>4.5519999999999996</v>
      </c>
      <c r="D5293" s="6">
        <v>46587</v>
      </c>
      <c r="F5293">
        <v>100.40670387</v>
      </c>
      <c r="G5293">
        <v>100.01207467</v>
      </c>
      <c r="H5293">
        <v>100.02521251</v>
      </c>
      <c r="I5293">
        <v>100.02603474</v>
      </c>
      <c r="J5293">
        <v>100.01521013999999</v>
      </c>
      <c r="K5293">
        <v>99.993372399999998</v>
      </c>
      <c r="L5293">
        <v>99.961122119999999</v>
      </c>
      <c r="M5293">
        <v>99.919028769999997</v>
      </c>
      <c r="N5293">
        <v>99.86763234</v>
      </c>
    </row>
    <row r="5294" spans="1:14" x14ac:dyDescent="0.25">
      <c r="A5294" t="s">
        <v>5307</v>
      </c>
      <c r="B5294" s="6">
        <v>45519</v>
      </c>
      <c r="C5294">
        <v>4.5830000000000002</v>
      </c>
      <c r="D5294" s="6">
        <v>46615</v>
      </c>
      <c r="F5294">
        <v>100.43376960000001</v>
      </c>
      <c r="G5294">
        <v>100.0529203</v>
      </c>
      <c r="H5294">
        <v>100.06718445999999</v>
      </c>
      <c r="I5294">
        <v>100.0682455</v>
      </c>
      <c r="J5294">
        <v>100.05688507000001</v>
      </c>
      <c r="K5294">
        <v>100.03384088</v>
      </c>
      <c r="L5294">
        <v>99.999809409999997</v>
      </c>
      <c r="M5294">
        <v>99.955448380000007</v>
      </c>
      <c r="N5294">
        <v>99.901379059999996</v>
      </c>
    </row>
    <row r="5295" spans="1:14" x14ac:dyDescent="0.25">
      <c r="A5295" t="s">
        <v>5308</v>
      </c>
      <c r="B5295" s="6">
        <v>45525</v>
      </c>
      <c r="C5295">
        <v>4.5830000000000002</v>
      </c>
      <c r="D5295" s="6">
        <v>46622</v>
      </c>
      <c r="F5295">
        <v>100.43638702</v>
      </c>
      <c r="G5295">
        <v>100.04932938</v>
      </c>
      <c r="H5295">
        <v>100.0640695</v>
      </c>
      <c r="I5295">
        <v>100.06536101</v>
      </c>
      <c r="J5295">
        <v>100.0540067</v>
      </c>
      <c r="K5295">
        <v>100.03076396</v>
      </c>
      <c r="L5295">
        <v>99.996347589999999</v>
      </c>
      <c r="M5295">
        <v>99.951432339999997</v>
      </c>
      <c r="N5295">
        <v>99.89665531</v>
      </c>
    </row>
    <row r="5296" spans="1:14" x14ac:dyDescent="0.25">
      <c r="A5296" t="s">
        <v>5309</v>
      </c>
      <c r="B5296" s="6">
        <v>45539</v>
      </c>
      <c r="C5296">
        <v>4.5999999999999996</v>
      </c>
      <c r="D5296" s="6">
        <v>46637</v>
      </c>
      <c r="F5296">
        <v>100.45358611</v>
      </c>
      <c r="G5296">
        <v>100.0765124</v>
      </c>
      <c r="H5296">
        <v>100.09140372</v>
      </c>
      <c r="I5296">
        <v>100.09233413</v>
      </c>
      <c r="J5296">
        <v>100.08015597000001</v>
      </c>
      <c r="K5296">
        <v>100.05567250999999</v>
      </c>
      <c r="L5296">
        <v>100.01964089000001</v>
      </c>
      <c r="M5296">
        <v>99.972775049999996</v>
      </c>
      <c r="N5296">
        <v>99.915748309999998</v>
      </c>
    </row>
    <row r="5297" spans="1:14" x14ac:dyDescent="0.25">
      <c r="A5297" t="s">
        <v>5310</v>
      </c>
      <c r="B5297" s="6">
        <v>45566</v>
      </c>
      <c r="C5297">
        <v>4.6079999999999997</v>
      </c>
      <c r="D5297" s="6">
        <v>46296</v>
      </c>
      <c r="F5297">
        <v>100.22379256000001</v>
      </c>
      <c r="G5297">
        <v>100.16952224000001</v>
      </c>
      <c r="H5297">
        <v>100.16536231000001</v>
      </c>
      <c r="I5297">
        <v>100.15883959999999</v>
      </c>
      <c r="J5297">
        <v>100.15005988999999</v>
      </c>
      <c r="K5297">
        <v>100.13912347</v>
      </c>
      <c r="L5297">
        <v>100.12612554</v>
      </c>
      <c r="M5297">
        <v>100.11115642999999</v>
      </c>
      <c r="N5297">
        <v>100.09430197</v>
      </c>
    </row>
    <row r="5298" spans="1:14" x14ac:dyDescent="0.25">
      <c r="A5298" t="s">
        <v>5311</v>
      </c>
      <c r="B5298" s="6">
        <v>45580</v>
      </c>
      <c r="C5298">
        <v>4.617</v>
      </c>
      <c r="D5298" s="6">
        <v>46675</v>
      </c>
      <c r="F5298">
        <v>100.48333176</v>
      </c>
      <c r="G5298">
        <v>100.09926421999999</v>
      </c>
      <c r="H5298">
        <v>100.11976205000001</v>
      </c>
      <c r="I5298">
        <v>100.12842818999999</v>
      </c>
      <c r="J5298">
        <v>100.12600619</v>
      </c>
      <c r="K5298">
        <v>100.11319631000001</v>
      </c>
      <c r="L5298">
        <v>100.09065811000001</v>
      </c>
      <c r="M5298">
        <v>100.0590131</v>
      </c>
      <c r="N5298">
        <v>100.01884692</v>
      </c>
    </row>
    <row r="5299" spans="1:14" x14ac:dyDescent="0.25">
      <c r="A5299" t="s">
        <v>5312</v>
      </c>
      <c r="B5299" s="6">
        <v>45595</v>
      </c>
      <c r="C5299">
        <v>4.5880000000000001</v>
      </c>
      <c r="D5299" s="6">
        <v>46325</v>
      </c>
      <c r="F5299">
        <v>100.24560088</v>
      </c>
      <c r="G5299">
        <v>100.17018973</v>
      </c>
      <c r="H5299">
        <v>100.17081502000001</v>
      </c>
      <c r="I5299">
        <v>100.17203144</v>
      </c>
      <c r="J5299">
        <v>100.17378600000001</v>
      </c>
      <c r="K5299">
        <v>100.17602926000001</v>
      </c>
      <c r="L5299">
        <v>100.17871509</v>
      </c>
      <c r="M5299">
        <v>100.18180047</v>
      </c>
      <c r="N5299">
        <v>100.18524524999999</v>
      </c>
    </row>
    <row r="5300" spans="1:14" x14ac:dyDescent="0.25">
      <c r="A5300" t="s">
        <v>5313</v>
      </c>
      <c r="B5300" s="6">
        <v>45608</v>
      </c>
      <c r="C5300">
        <v>4.6280000000000001</v>
      </c>
      <c r="D5300" s="6">
        <v>46703</v>
      </c>
      <c r="F5300">
        <v>100.50467819000001</v>
      </c>
      <c r="G5300">
        <v>100.11068967</v>
      </c>
      <c r="H5300">
        <v>100.13281852</v>
      </c>
      <c r="I5300">
        <v>100.14295189000001</v>
      </c>
      <c r="J5300">
        <v>100.14181193</v>
      </c>
      <c r="K5300">
        <v>100.13008034000001</v>
      </c>
      <c r="L5300">
        <v>100.10840073999999</v>
      </c>
      <c r="M5300">
        <v>100.07738103</v>
      </c>
      <c r="N5300">
        <v>100.03759538</v>
      </c>
    </row>
    <row r="5301" spans="1:14" x14ac:dyDescent="0.25">
      <c r="A5301" t="s">
        <v>5314</v>
      </c>
      <c r="B5301" s="6">
        <v>45611</v>
      </c>
      <c r="C5301">
        <v>4.633</v>
      </c>
      <c r="D5301" s="6">
        <v>46706</v>
      </c>
      <c r="F5301">
        <v>100.5100805</v>
      </c>
      <c r="G5301">
        <v>100.12058593</v>
      </c>
      <c r="H5301">
        <v>100.14264181</v>
      </c>
      <c r="I5301">
        <v>100.1526889</v>
      </c>
      <c r="J5301">
        <v>100.15144708</v>
      </c>
      <c r="K5301">
        <v>100.13959607</v>
      </c>
      <c r="L5301">
        <v>100.11777782999999</v>
      </c>
      <c r="M5301">
        <v>100.08659879</v>
      </c>
      <c r="N5301">
        <v>100.04663195000001</v>
      </c>
    </row>
    <row r="5302" spans="1:14" x14ac:dyDescent="0.25">
      <c r="A5302" t="s">
        <v>5315</v>
      </c>
      <c r="B5302" s="6">
        <v>45625</v>
      </c>
      <c r="C5302">
        <v>4.3319999999999999</v>
      </c>
      <c r="D5302" s="6">
        <v>45992</v>
      </c>
      <c r="F5302">
        <v>100.04203737</v>
      </c>
      <c r="G5302">
        <v>100.03926156</v>
      </c>
      <c r="H5302">
        <v>100.03635250000001</v>
      </c>
      <c r="I5302">
        <v>100.03331131</v>
      </c>
      <c r="J5302">
        <v>100.03013912</v>
      </c>
      <c r="K5302">
        <v>100.02683706000001</v>
      </c>
      <c r="L5302">
        <v>100.02340622</v>
      </c>
      <c r="M5302">
        <v>100.01984770999999</v>
      </c>
      <c r="N5302">
        <v>100.0161626</v>
      </c>
    </row>
    <row r="5303" spans="1:14" x14ac:dyDescent="0.25">
      <c r="A5303" t="s">
        <v>5316</v>
      </c>
      <c r="B5303" s="6">
        <v>45638</v>
      </c>
      <c r="C5303">
        <v>4.6059999999999999</v>
      </c>
      <c r="D5303" s="6">
        <v>46734</v>
      </c>
      <c r="F5303">
        <v>100.50781866</v>
      </c>
      <c r="G5303">
        <v>100.05103183999999</v>
      </c>
      <c r="H5303">
        <v>100.07534911</v>
      </c>
      <c r="I5303">
        <v>100.08748933</v>
      </c>
      <c r="J5303">
        <v>100.08815195</v>
      </c>
      <c r="K5303">
        <v>100.07799928999999</v>
      </c>
      <c r="L5303">
        <v>100.05765864</v>
      </c>
      <c r="M5303">
        <v>100.02772426999999</v>
      </c>
      <c r="N5303">
        <v>99.988759160000001</v>
      </c>
    </row>
    <row r="5304" spans="1:14" x14ac:dyDescent="0.25">
      <c r="A5304" t="s">
        <v>5317</v>
      </c>
      <c r="B5304" s="6">
        <v>45663</v>
      </c>
      <c r="C5304">
        <v>4.601</v>
      </c>
      <c r="D5304" s="6">
        <v>46758</v>
      </c>
      <c r="F5304">
        <v>100.51195602999999</v>
      </c>
      <c r="G5304">
        <v>100.02639433</v>
      </c>
      <c r="H5304">
        <v>100.05337823000001</v>
      </c>
      <c r="I5304">
        <v>100.06800559</v>
      </c>
      <c r="J5304">
        <v>100.07098968</v>
      </c>
      <c r="K5304">
        <v>100.06300569</v>
      </c>
      <c r="L5304">
        <v>100.04469288999999</v>
      </c>
      <c r="M5304">
        <v>100.01665668</v>
      </c>
      <c r="N5304">
        <v>99.979470430000006</v>
      </c>
    </row>
    <row r="5305" spans="1:14" x14ac:dyDescent="0.25">
      <c r="A5305" t="s">
        <v>5318</v>
      </c>
      <c r="B5305" s="6">
        <v>45706</v>
      </c>
      <c r="C5305">
        <v>4.55</v>
      </c>
      <c r="D5305" s="6">
        <v>46801</v>
      </c>
      <c r="F5305">
        <v>100.50663916000001</v>
      </c>
      <c r="G5305">
        <v>99.888892429999999</v>
      </c>
      <c r="H5305">
        <v>99.918431929999997</v>
      </c>
      <c r="I5305">
        <v>99.935471809999996</v>
      </c>
      <c r="J5305">
        <v>99.940825340000004</v>
      </c>
      <c r="K5305">
        <v>99.935255949999998</v>
      </c>
      <c r="L5305">
        <v>99.919480489999998</v>
      </c>
      <c r="M5305">
        <v>99.894172280000006</v>
      </c>
      <c r="N5305">
        <v>99.859963859999993</v>
      </c>
    </row>
    <row r="5306" spans="1:14" x14ac:dyDescent="0.25">
      <c r="A5306" t="s">
        <v>5319</v>
      </c>
      <c r="B5306" s="6">
        <v>45740</v>
      </c>
      <c r="C5306">
        <v>4.3769999999999998</v>
      </c>
      <c r="D5306" s="6">
        <v>45985</v>
      </c>
      <c r="F5306">
        <v>100.02692226000001</v>
      </c>
      <c r="G5306">
        <v>100.02057708</v>
      </c>
      <c r="H5306">
        <v>100.01402202</v>
      </c>
      <c r="I5306">
        <v>100.00725878999999</v>
      </c>
      <c r="J5306">
        <v>100.00028909</v>
      </c>
      <c r="K5306">
        <v>99.993114610000006</v>
      </c>
      <c r="L5306">
        <v>99.985737009999994</v>
      </c>
      <c r="M5306">
        <v>99.978157940000003</v>
      </c>
      <c r="N5306">
        <v>99.970379059999999</v>
      </c>
    </row>
    <row r="5307" spans="1:14" x14ac:dyDescent="0.25">
      <c r="A5307" t="s">
        <v>5320</v>
      </c>
      <c r="B5307" s="6">
        <v>45730</v>
      </c>
      <c r="C5307">
        <v>4.5570000000000004</v>
      </c>
      <c r="D5307" s="6">
        <v>46826</v>
      </c>
      <c r="F5307">
        <v>100.52198453</v>
      </c>
      <c r="G5307">
        <v>99.89204488</v>
      </c>
      <c r="H5307">
        <v>99.916531620000001</v>
      </c>
      <c r="I5307">
        <v>99.924772820000001</v>
      </c>
      <c r="J5307">
        <v>99.917806859999999</v>
      </c>
      <c r="K5307">
        <v>99.896609389999995</v>
      </c>
      <c r="L5307">
        <v>99.862097329999997</v>
      </c>
      <c r="M5307">
        <v>99.815132680000005</v>
      </c>
      <c r="N5307">
        <v>99.756526010000002</v>
      </c>
    </row>
    <row r="5308" spans="1:14" x14ac:dyDescent="0.25">
      <c r="A5308" t="s">
        <v>5321</v>
      </c>
      <c r="B5308" s="6">
        <v>45749</v>
      </c>
      <c r="C5308">
        <v>4.4189999999999996</v>
      </c>
      <c r="D5308" s="6">
        <v>46175</v>
      </c>
      <c r="F5308">
        <v>100.08352695000001</v>
      </c>
      <c r="G5308">
        <v>100.04186869</v>
      </c>
      <c r="H5308">
        <v>100.03977353000001</v>
      </c>
      <c r="I5308">
        <v>100.03711746</v>
      </c>
      <c r="J5308">
        <v>100.03391748999999</v>
      </c>
      <c r="K5308">
        <v>100.03019003</v>
      </c>
      <c r="L5308">
        <v>100.02595089</v>
      </c>
      <c r="M5308">
        <v>100.02121536</v>
      </c>
      <c r="N5308">
        <v>100.01599818</v>
      </c>
    </row>
    <row r="5309" spans="1:14" x14ac:dyDescent="0.25">
      <c r="A5309" t="s">
        <v>5322</v>
      </c>
      <c r="B5309" s="6">
        <v>45751</v>
      </c>
      <c r="C5309">
        <v>4.4779999999999998</v>
      </c>
      <c r="D5309" s="6">
        <v>46238</v>
      </c>
      <c r="F5309">
        <v>100.13902416000001</v>
      </c>
      <c r="G5309">
        <v>100.07684647000001</v>
      </c>
      <c r="H5309">
        <v>100.07508331</v>
      </c>
      <c r="I5309">
        <v>100.07262391</v>
      </c>
      <c r="J5309">
        <v>100.06949446</v>
      </c>
      <c r="K5309">
        <v>100.06572</v>
      </c>
      <c r="L5309">
        <v>100.0613245</v>
      </c>
      <c r="M5309">
        <v>100.05633087</v>
      </c>
      <c r="N5309">
        <v>100.05076111</v>
      </c>
    </row>
    <row r="5310" spans="1:14" x14ac:dyDescent="0.25">
      <c r="A5310" t="s">
        <v>5323</v>
      </c>
      <c r="B5310" s="6">
        <v>45762</v>
      </c>
      <c r="C5310">
        <v>4.6470000000000002</v>
      </c>
      <c r="D5310" s="6">
        <v>46860</v>
      </c>
      <c r="F5310">
        <v>100.58738912</v>
      </c>
      <c r="G5310">
        <v>100.1064099</v>
      </c>
      <c r="H5310">
        <v>100.13502085</v>
      </c>
      <c r="I5310">
        <v>100.15049917</v>
      </c>
      <c r="J5310">
        <v>100.15368201</v>
      </c>
      <c r="K5310">
        <v>100.14535714</v>
      </c>
      <c r="L5310">
        <v>100.12626598999999</v>
      </c>
      <c r="M5310">
        <v>100.09710658</v>
      </c>
      <c r="N5310">
        <v>100.05853614</v>
      </c>
    </row>
    <row r="5311" spans="1:14" x14ac:dyDescent="0.25">
      <c r="A5311" t="s">
        <v>5324</v>
      </c>
      <c r="B5311" s="6">
        <v>45743</v>
      </c>
      <c r="C5311">
        <v>4.5860000000000003</v>
      </c>
      <c r="D5311" s="6">
        <v>46839</v>
      </c>
      <c r="F5311">
        <v>100.53921276</v>
      </c>
      <c r="G5311">
        <v>99.955570910000006</v>
      </c>
      <c r="H5311">
        <v>99.980666880000001</v>
      </c>
      <c r="I5311">
        <v>99.98932533</v>
      </c>
      <c r="J5311">
        <v>99.982601250000002</v>
      </c>
      <c r="K5311">
        <v>99.961485440000004</v>
      </c>
      <c r="L5311">
        <v>99.926908740000002</v>
      </c>
      <c r="M5311">
        <v>99.879745929999999</v>
      </c>
      <c r="N5311">
        <v>99.820819259999993</v>
      </c>
    </row>
    <row r="5312" spans="1:14" x14ac:dyDescent="0.25">
      <c r="A5312" t="s">
        <v>5325</v>
      </c>
      <c r="B5312" s="6">
        <v>45863</v>
      </c>
      <c r="C5312">
        <v>4.327</v>
      </c>
      <c r="D5312" s="6">
        <v>45957</v>
      </c>
      <c r="F5312">
        <v>100.01587112</v>
      </c>
      <c r="G5312">
        <v>100.01256866</v>
      </c>
      <c r="H5312">
        <v>100.00922402</v>
      </c>
      <c r="I5312">
        <v>100.00583738</v>
      </c>
      <c r="J5312">
        <v>100.00240893</v>
      </c>
      <c r="K5312">
        <v>99.998938850000002</v>
      </c>
      <c r="L5312">
        <v>99.995427309999997</v>
      </c>
      <c r="M5312">
        <v>99.991874490000001</v>
      </c>
      <c r="N5312">
        <v>99.988280570000001</v>
      </c>
    </row>
    <row r="5313" spans="1:14" x14ac:dyDescent="0.25">
      <c r="A5313" t="s">
        <v>5326</v>
      </c>
      <c r="B5313" s="6">
        <v>45847</v>
      </c>
      <c r="C5313">
        <v>4.3280000000000003</v>
      </c>
      <c r="D5313" s="6">
        <v>45939</v>
      </c>
      <c r="F5313">
        <v>100.01263421</v>
      </c>
      <c r="G5313">
        <v>100.00965037</v>
      </c>
      <c r="H5313">
        <v>100.00667731</v>
      </c>
      <c r="I5313">
        <v>100.00371500999999</v>
      </c>
      <c r="J5313">
        <v>100.00076344999999</v>
      </c>
      <c r="K5313">
        <v>99.997822619999994</v>
      </c>
      <c r="L5313">
        <v>99.994892460000003</v>
      </c>
      <c r="M5313">
        <v>99.991972989999994</v>
      </c>
      <c r="N5313">
        <v>99.989064159999998</v>
      </c>
    </row>
    <row r="5314" spans="1:14" x14ac:dyDescent="0.25">
      <c r="A5314" t="s">
        <v>5327</v>
      </c>
      <c r="B5314" s="6">
        <v>45789</v>
      </c>
      <c r="C5314">
        <v>4.6029999999999998</v>
      </c>
      <c r="D5314" s="6">
        <v>46885</v>
      </c>
      <c r="F5314">
        <v>100.56903686</v>
      </c>
      <c r="G5314">
        <v>99.984057719999996</v>
      </c>
      <c r="H5314">
        <v>100.00866641</v>
      </c>
      <c r="I5314">
        <v>100.01555747</v>
      </c>
      <c r="J5314">
        <v>100.00583340999999</v>
      </c>
      <c r="K5314">
        <v>99.98053367</v>
      </c>
      <c r="L5314">
        <v>99.94063835</v>
      </c>
      <c r="M5314">
        <v>99.887071829999996</v>
      </c>
      <c r="N5314">
        <v>99.820706020000003</v>
      </c>
    </row>
    <row r="5315" spans="1:14" x14ac:dyDescent="0.25">
      <c r="A5315" t="s">
        <v>5328</v>
      </c>
      <c r="B5315" s="6">
        <v>45848</v>
      </c>
      <c r="C5315">
        <v>4.327</v>
      </c>
      <c r="D5315" s="6">
        <v>45940</v>
      </c>
      <c r="F5315">
        <v>100.01283811</v>
      </c>
      <c r="G5315">
        <v>100.00983372</v>
      </c>
      <c r="H5315">
        <v>100.00683979</v>
      </c>
      <c r="I5315">
        <v>100.00385627999999</v>
      </c>
      <c r="J5315">
        <v>100.00088316999999</v>
      </c>
      <c r="K5315">
        <v>99.997920460000003</v>
      </c>
      <c r="L5315">
        <v>99.994968069999999</v>
      </c>
      <c r="M5315">
        <v>99.992026039999999</v>
      </c>
      <c r="N5315">
        <v>99.989094309999999</v>
      </c>
    </row>
    <row r="5316" spans="1:14" x14ac:dyDescent="0.25">
      <c r="A5316" t="s">
        <v>5329</v>
      </c>
      <c r="B5316" s="6">
        <v>45817</v>
      </c>
      <c r="C5316">
        <v>4.3970000000000002</v>
      </c>
      <c r="D5316" s="6">
        <v>46122</v>
      </c>
      <c r="F5316">
        <v>100.0592473</v>
      </c>
      <c r="G5316">
        <v>100.03179169000001</v>
      </c>
      <c r="H5316">
        <v>100.01811385000001</v>
      </c>
      <c r="I5316">
        <v>100.00183961</v>
      </c>
      <c r="J5316">
        <v>99.983038379999996</v>
      </c>
      <c r="K5316">
        <v>99.961777639999994</v>
      </c>
      <c r="L5316">
        <v>99.938123039999994</v>
      </c>
      <c r="M5316">
        <v>99.912138459999994</v>
      </c>
      <c r="N5316">
        <v>99.883886050000001</v>
      </c>
    </row>
    <row r="5317" spans="1:14" x14ac:dyDescent="0.25">
      <c r="A5317" t="s">
        <v>5330</v>
      </c>
      <c r="B5317" s="6">
        <v>45863</v>
      </c>
      <c r="C5317">
        <v>4.3239999999999998</v>
      </c>
      <c r="D5317" s="6">
        <v>45953</v>
      </c>
      <c r="F5317">
        <v>100.01538737</v>
      </c>
      <c r="G5317">
        <v>100.01217328</v>
      </c>
      <c r="H5317">
        <v>100.00893732</v>
      </c>
      <c r="I5317">
        <v>100.00567956</v>
      </c>
      <c r="J5317">
        <v>100.00240012</v>
      </c>
      <c r="K5317">
        <v>99.999099060000006</v>
      </c>
      <c r="L5317">
        <v>99.995776480000004</v>
      </c>
      <c r="M5317">
        <v>99.992432469999997</v>
      </c>
      <c r="N5317">
        <v>99.9890671</v>
      </c>
    </row>
    <row r="5318" spans="1:14" x14ac:dyDescent="0.25">
      <c r="A5318" t="s">
        <v>5331</v>
      </c>
      <c r="B5318" s="6">
        <v>45824</v>
      </c>
      <c r="C5318">
        <v>4.4109999999999996</v>
      </c>
      <c r="D5318" s="6">
        <v>46189</v>
      </c>
      <c r="F5318">
        <v>100.08648537000001</v>
      </c>
      <c r="G5318">
        <v>100.03140781</v>
      </c>
      <c r="H5318">
        <v>100.02744678000001</v>
      </c>
      <c r="I5318">
        <v>100.02184792</v>
      </c>
      <c r="J5318">
        <v>100.01466689</v>
      </c>
      <c r="K5318">
        <v>100.00595724</v>
      </c>
      <c r="L5318">
        <v>99.995770489999998</v>
      </c>
      <c r="M5318">
        <v>99.984156260000006</v>
      </c>
      <c r="N5318">
        <v>99.971162280000001</v>
      </c>
    </row>
    <row r="5319" spans="1:14" x14ac:dyDescent="0.25">
      <c r="A5319" t="s">
        <v>5332</v>
      </c>
      <c r="B5319" s="6">
        <v>45883</v>
      </c>
      <c r="C5319">
        <v>4.3109999999999999</v>
      </c>
      <c r="D5319" s="6">
        <v>45975</v>
      </c>
      <c r="F5319">
        <v>100.01615769999999</v>
      </c>
      <c r="G5319">
        <v>100.01277041</v>
      </c>
      <c r="H5319">
        <v>100.00923794000001</v>
      </c>
      <c r="I5319">
        <v>100.0055613</v>
      </c>
      <c r="J5319">
        <v>100.00174147</v>
      </c>
      <c r="K5319">
        <v>99.997779449999996</v>
      </c>
      <c r="L5319">
        <v>99.993676199999996</v>
      </c>
      <c r="M5319">
        <v>99.989432699999995</v>
      </c>
      <c r="N5319">
        <v>99.985049910000001</v>
      </c>
    </row>
    <row r="5320" spans="1:14" x14ac:dyDescent="0.25">
      <c r="A5320" t="s">
        <v>5333</v>
      </c>
      <c r="B5320" s="6">
        <v>45915</v>
      </c>
      <c r="C5320">
        <v>4.6150000000000002</v>
      </c>
      <c r="D5320" s="6">
        <v>47011</v>
      </c>
      <c r="F5320">
        <v>100.58919292</v>
      </c>
      <c r="G5320">
        <v>99.968806610000001</v>
      </c>
      <c r="H5320">
        <v>100.00450031</v>
      </c>
      <c r="I5320">
        <v>100.02262330000001</v>
      </c>
      <c r="J5320">
        <v>100.0244982</v>
      </c>
      <c r="K5320">
        <v>100.01135686000001</v>
      </c>
      <c r="L5320">
        <v>99.984346729999999</v>
      </c>
      <c r="M5320">
        <v>99.944536900000003</v>
      </c>
      <c r="N5320">
        <v>99.892923530000004</v>
      </c>
    </row>
    <row r="5321" spans="1:14" x14ac:dyDescent="0.25">
      <c r="A5321" t="s">
        <v>5334</v>
      </c>
      <c r="B5321" s="6">
        <v>45881</v>
      </c>
      <c r="C5321">
        <v>4.3140000000000001</v>
      </c>
      <c r="D5321" s="6">
        <v>45973</v>
      </c>
      <c r="F5321">
        <v>100.01626022000001</v>
      </c>
      <c r="G5321">
        <v>100.01287383</v>
      </c>
      <c r="H5321">
        <v>100.0093553</v>
      </c>
      <c r="I5321">
        <v>100.0057055</v>
      </c>
      <c r="J5321">
        <v>100.00192529</v>
      </c>
      <c r="K5321">
        <v>99.998015550000005</v>
      </c>
      <c r="L5321">
        <v>99.993977119999997</v>
      </c>
      <c r="M5321">
        <v>99.989810860000006</v>
      </c>
      <c r="N5321">
        <v>99.985517599999994</v>
      </c>
    </row>
    <row r="5322" spans="1:14" x14ac:dyDescent="0.25">
      <c r="A5322" t="s">
        <v>5335</v>
      </c>
      <c r="B5322" s="6">
        <v>45890</v>
      </c>
      <c r="C5322">
        <v>4.63</v>
      </c>
      <c r="D5322" s="6">
        <v>46986</v>
      </c>
      <c r="F5322">
        <v>100.59796625</v>
      </c>
      <c r="G5322">
        <v>100.02194446</v>
      </c>
      <c r="H5322">
        <v>100.05644241</v>
      </c>
      <c r="I5322">
        <v>100.07408685</v>
      </c>
      <c r="J5322">
        <v>100.07612395</v>
      </c>
      <c r="K5322">
        <v>100.0637155</v>
      </c>
      <c r="L5322">
        <v>100.03794486</v>
      </c>
      <c r="M5322">
        <v>99.999822399999999</v>
      </c>
      <c r="N5322">
        <v>99.950290589999994</v>
      </c>
    </row>
    <row r="5323" spans="1:14" x14ac:dyDescent="0.25">
      <c r="A5323" t="s">
        <v>5336</v>
      </c>
      <c r="B5323" s="6">
        <v>45911</v>
      </c>
      <c r="C5323">
        <v>4.3</v>
      </c>
      <c r="D5323" s="6">
        <v>46276</v>
      </c>
      <c r="F5323">
        <v>100.21849539999999</v>
      </c>
      <c r="G5323">
        <v>100.01428808</v>
      </c>
      <c r="H5323">
        <v>100.00979615</v>
      </c>
      <c r="I5323">
        <v>100.00313873</v>
      </c>
      <c r="J5323">
        <v>99.994412359999998</v>
      </c>
      <c r="K5323">
        <v>99.983708770000007</v>
      </c>
      <c r="L5323">
        <v>99.971115150000003</v>
      </c>
      <c r="M5323">
        <v>99.956714460000001</v>
      </c>
      <c r="N5323">
        <v>99.940585589999998</v>
      </c>
    </row>
    <row r="5324" spans="1:14" x14ac:dyDescent="0.25">
      <c r="A5324" t="s">
        <v>5337</v>
      </c>
      <c r="B5324" s="6">
        <v>45929</v>
      </c>
      <c r="C5324">
        <v>4.298</v>
      </c>
      <c r="D5324" s="6">
        <v>46020</v>
      </c>
      <c r="F5324">
        <v>100.01684136</v>
      </c>
      <c r="G5324">
        <v>100.01368553</v>
      </c>
      <c r="H5324">
        <v>100.01033957999999</v>
      </c>
      <c r="I5324">
        <v>100.00639750000001</v>
      </c>
      <c r="J5324">
        <v>100.00186678999999</v>
      </c>
      <c r="K5324">
        <v>99.996754839999994</v>
      </c>
      <c r="L5324">
        <v>99.991068979999994</v>
      </c>
      <c r="M5324">
        <v>99.984816409999993</v>
      </c>
      <c r="N5324">
        <v>99.978004249999998</v>
      </c>
    </row>
    <row r="5325" spans="1:14" x14ac:dyDescent="0.25">
      <c r="A5325" t="s">
        <v>5338</v>
      </c>
      <c r="B5325" s="6">
        <v>45884</v>
      </c>
      <c r="C5325">
        <v>4.6230000000000002</v>
      </c>
      <c r="D5325" s="6">
        <v>46980</v>
      </c>
      <c r="F5325">
        <v>100.59377985</v>
      </c>
      <c r="G5325">
        <v>100.00192781</v>
      </c>
      <c r="H5325">
        <v>100.02959369</v>
      </c>
      <c r="I5325">
        <v>100.03644023</v>
      </c>
      <c r="J5325">
        <v>100.02396122</v>
      </c>
      <c r="K5325">
        <v>99.993551969999999</v>
      </c>
      <c r="L5325">
        <v>99.946516000000003</v>
      </c>
      <c r="M5325">
        <v>99.884071329999998</v>
      </c>
      <c r="N5325">
        <v>99.807356260000006</v>
      </c>
    </row>
    <row r="5326" spans="1:14" x14ac:dyDescent="0.25">
      <c r="A5326" t="s">
        <v>5339</v>
      </c>
      <c r="B5326" s="6">
        <v>45553</v>
      </c>
      <c r="C5326">
        <v>4.7450000000000001</v>
      </c>
      <c r="D5326" s="6">
        <v>47379</v>
      </c>
      <c r="E5326" s="6">
        <v>46009</v>
      </c>
      <c r="F5326">
        <v>100.0123756</v>
      </c>
      <c r="G5326">
        <v>100.0096003</v>
      </c>
      <c r="H5326">
        <v>100.00682741999999</v>
      </c>
      <c r="I5326">
        <v>100.00405693</v>
      </c>
      <c r="J5326">
        <v>100.00128884</v>
      </c>
      <c r="K5326">
        <v>99.998523149999997</v>
      </c>
      <c r="L5326">
        <v>99.995759840000005</v>
      </c>
      <c r="M5326">
        <v>99.992998920000005</v>
      </c>
      <c r="N5326">
        <v>99.933087369999996</v>
      </c>
    </row>
    <row r="5327" spans="1:14" x14ac:dyDescent="0.25">
      <c r="A5327" t="s">
        <v>5340</v>
      </c>
      <c r="B5327" s="6">
        <v>45566</v>
      </c>
      <c r="C5327">
        <v>4.7859999999999996</v>
      </c>
      <c r="D5327" s="6">
        <v>47392</v>
      </c>
      <c r="E5327" s="6">
        <v>45931</v>
      </c>
      <c r="F5327">
        <v>100.0124807</v>
      </c>
      <c r="G5327">
        <v>100.00967511</v>
      </c>
      <c r="H5327">
        <v>100.00687195</v>
      </c>
      <c r="I5327">
        <v>100.00407122</v>
      </c>
      <c r="J5327">
        <v>100.00127291</v>
      </c>
      <c r="K5327">
        <v>99.998477019999996</v>
      </c>
      <c r="L5327">
        <v>99.995683549999995</v>
      </c>
      <c r="M5327">
        <v>99.992892490000003</v>
      </c>
      <c r="N5327">
        <v>99.958684829999996</v>
      </c>
    </row>
    <row r="5328" spans="1:14" x14ac:dyDescent="0.25">
      <c r="A5328" t="s">
        <v>5341</v>
      </c>
      <c r="B5328" s="6">
        <v>45572</v>
      </c>
      <c r="C5328">
        <v>4.7489999999999997</v>
      </c>
      <c r="D5328" s="6">
        <v>47400</v>
      </c>
      <c r="E5328" s="6">
        <v>45937</v>
      </c>
      <c r="F5328">
        <v>100.01237860000001</v>
      </c>
      <c r="G5328">
        <v>100.00957536999999</v>
      </c>
      <c r="H5328">
        <v>100.00677457</v>
      </c>
      <c r="I5328">
        <v>100.00397619</v>
      </c>
      <c r="J5328">
        <v>100.00118023</v>
      </c>
      <c r="K5328">
        <v>99.998386690000004</v>
      </c>
      <c r="L5328">
        <v>99.995595559999998</v>
      </c>
      <c r="M5328">
        <v>99.992806849999994</v>
      </c>
      <c r="N5328">
        <v>99.941871379999995</v>
      </c>
    </row>
    <row r="5329" spans="1:14" x14ac:dyDescent="0.25">
      <c r="A5329" t="s">
        <v>5342</v>
      </c>
      <c r="B5329" s="6">
        <v>45589</v>
      </c>
      <c r="C5329">
        <v>4.766</v>
      </c>
      <c r="D5329" s="6">
        <v>47415</v>
      </c>
      <c r="E5329" s="6">
        <v>45954</v>
      </c>
      <c r="F5329">
        <v>100.01242766999999</v>
      </c>
      <c r="G5329">
        <v>100.0096308</v>
      </c>
      <c r="H5329">
        <v>100.00683635999999</v>
      </c>
      <c r="I5329">
        <v>100.00404433</v>
      </c>
      <c r="J5329">
        <v>100.00125472000001</v>
      </c>
      <c r="K5329">
        <v>99.998467529999999</v>
      </c>
      <c r="L5329">
        <v>99.995682740000007</v>
      </c>
      <c r="M5329">
        <v>99.992900359999993</v>
      </c>
      <c r="N5329">
        <v>99.989586200000005</v>
      </c>
    </row>
    <row r="5330" spans="1:14" x14ac:dyDescent="0.25">
      <c r="A5330" t="s">
        <v>5343</v>
      </c>
      <c r="B5330" s="6">
        <v>45601</v>
      </c>
      <c r="C5330">
        <v>4.8259999999999996</v>
      </c>
      <c r="D5330" s="6">
        <v>47427</v>
      </c>
      <c r="E5330" s="6">
        <v>45966</v>
      </c>
      <c r="F5330">
        <v>100.0125956</v>
      </c>
      <c r="G5330">
        <v>100.00980307</v>
      </c>
      <c r="H5330">
        <v>100.00701296</v>
      </c>
      <c r="I5330">
        <v>100.00422526</v>
      </c>
      <c r="J5330">
        <v>100.00143998</v>
      </c>
      <c r="K5330">
        <v>99.998657109999996</v>
      </c>
      <c r="L5330">
        <v>99.995876640000006</v>
      </c>
      <c r="M5330">
        <v>99.993098570000001</v>
      </c>
      <c r="N5330">
        <v>99.990322899999995</v>
      </c>
    </row>
    <row r="5331" spans="1:14" x14ac:dyDescent="0.25">
      <c r="A5331" t="s">
        <v>5344</v>
      </c>
      <c r="B5331" s="6">
        <v>45601</v>
      </c>
      <c r="C5331">
        <v>4.6349999999999998</v>
      </c>
      <c r="D5331" s="6">
        <v>46239</v>
      </c>
      <c r="E5331" s="6">
        <v>45966</v>
      </c>
      <c r="F5331">
        <v>100.01206528</v>
      </c>
      <c r="G5331">
        <v>100.00927359000001</v>
      </c>
      <c r="H5331">
        <v>100.00648432</v>
      </c>
      <c r="I5331">
        <v>100.00369746</v>
      </c>
      <c r="J5331">
        <v>100.00091301</v>
      </c>
      <c r="K5331">
        <v>99.998130979999999</v>
      </c>
      <c r="L5331">
        <v>99.995351339999999</v>
      </c>
      <c r="M5331">
        <v>99.992574110000007</v>
      </c>
      <c r="N5331">
        <v>99.989799270000006</v>
      </c>
    </row>
    <row r="5332" spans="1:14" x14ac:dyDescent="0.25">
      <c r="A5332" t="s">
        <v>5345</v>
      </c>
      <c r="B5332" s="6">
        <v>45601</v>
      </c>
      <c r="C5332">
        <v>4.625</v>
      </c>
      <c r="D5332" s="6">
        <v>46147</v>
      </c>
      <c r="E5332" s="6">
        <v>45966</v>
      </c>
      <c r="F5332">
        <v>100.01203752000001</v>
      </c>
      <c r="G5332">
        <v>100.00924587</v>
      </c>
      <c r="H5332">
        <v>100.00645664</v>
      </c>
      <c r="I5332">
        <v>100.00366983000001</v>
      </c>
      <c r="J5332">
        <v>100.00088542</v>
      </c>
      <c r="K5332">
        <v>99.99810343</v>
      </c>
      <c r="L5332">
        <v>99.995323839999998</v>
      </c>
      <c r="M5332">
        <v>99.992546649999994</v>
      </c>
      <c r="N5332">
        <v>99.989771860000005</v>
      </c>
    </row>
    <row r="5333" spans="1:14" x14ac:dyDescent="0.25">
      <c r="A5333" t="s">
        <v>5346</v>
      </c>
      <c r="B5333" s="6">
        <v>45611</v>
      </c>
      <c r="C5333">
        <v>4.7789999999999999</v>
      </c>
      <c r="D5333" s="6">
        <v>47253</v>
      </c>
      <c r="E5333" s="6">
        <v>45976</v>
      </c>
      <c r="F5333">
        <v>100.01246644</v>
      </c>
      <c r="G5333">
        <v>100.00967873</v>
      </c>
      <c r="H5333">
        <v>100.00689343000001</v>
      </c>
      <c r="I5333">
        <v>100.00411054999999</v>
      </c>
      <c r="J5333">
        <v>100.00133008</v>
      </c>
      <c r="K5333">
        <v>99.998552009999997</v>
      </c>
      <c r="L5333">
        <v>99.995776340000006</v>
      </c>
      <c r="M5333">
        <v>99.99300307</v>
      </c>
      <c r="N5333">
        <v>99.99023219</v>
      </c>
    </row>
    <row r="5334" spans="1:14" x14ac:dyDescent="0.25">
      <c r="A5334" t="s">
        <v>5347</v>
      </c>
      <c r="B5334" s="6">
        <v>45611</v>
      </c>
      <c r="C5334">
        <v>4.7050000000000001</v>
      </c>
      <c r="D5334" s="6">
        <v>46798</v>
      </c>
      <c r="E5334" s="6">
        <v>45976</v>
      </c>
      <c r="F5334">
        <v>100.01226096000001</v>
      </c>
      <c r="G5334">
        <v>100.0094735</v>
      </c>
      <c r="H5334">
        <v>100.00668847</v>
      </c>
      <c r="I5334">
        <v>100.00390584</v>
      </c>
      <c r="J5334">
        <v>100.00112562</v>
      </c>
      <c r="K5334">
        <v>99.998347809999999</v>
      </c>
      <c r="L5334">
        <v>99.995572390000007</v>
      </c>
      <c r="M5334">
        <v>99.992799379999994</v>
      </c>
      <c r="N5334">
        <v>99.990028749999993</v>
      </c>
    </row>
    <row r="5335" spans="1:14" x14ac:dyDescent="0.25">
      <c r="A5335" t="s">
        <v>5348</v>
      </c>
      <c r="B5335" s="6">
        <v>45611</v>
      </c>
      <c r="C5335">
        <v>4.6849999999999996</v>
      </c>
      <c r="D5335" s="6">
        <v>46706</v>
      </c>
      <c r="E5335" s="6">
        <v>45976</v>
      </c>
      <c r="F5335">
        <v>100.01220542</v>
      </c>
      <c r="G5335">
        <v>100.00941804</v>
      </c>
      <c r="H5335">
        <v>100.00663307000001</v>
      </c>
      <c r="I5335">
        <v>100.00385051000001</v>
      </c>
      <c r="J5335">
        <v>100.00107036</v>
      </c>
      <c r="K5335">
        <v>99.998292620000001</v>
      </c>
      <c r="L5335">
        <v>99.995517269999993</v>
      </c>
      <c r="M5335">
        <v>99.99274432</v>
      </c>
      <c r="N5335">
        <v>99.989973770000006</v>
      </c>
    </row>
    <row r="5336" spans="1:14" x14ac:dyDescent="0.25">
      <c r="A5336" t="s">
        <v>5349</v>
      </c>
      <c r="B5336" s="6">
        <v>45614</v>
      </c>
      <c r="C5336">
        <v>4.6509999999999998</v>
      </c>
      <c r="D5336" s="6">
        <v>46434</v>
      </c>
      <c r="E5336" s="6">
        <v>45977</v>
      </c>
      <c r="F5336">
        <v>100.01211101</v>
      </c>
      <c r="G5336">
        <v>100.00932374999999</v>
      </c>
      <c r="H5336">
        <v>100.00653889</v>
      </c>
      <c r="I5336">
        <v>100.00375645</v>
      </c>
      <c r="J5336">
        <v>100.00097642</v>
      </c>
      <c r="K5336">
        <v>99.998198799999997</v>
      </c>
      <c r="L5336">
        <v>99.99542357</v>
      </c>
      <c r="M5336">
        <v>99.992650740000002</v>
      </c>
      <c r="N5336">
        <v>99.989880299999996</v>
      </c>
    </row>
    <row r="5337" spans="1:14" x14ac:dyDescent="0.25">
      <c r="A5337" t="s">
        <v>5350</v>
      </c>
      <c r="B5337" s="6">
        <v>45616</v>
      </c>
      <c r="C5337">
        <v>4.7859999999999996</v>
      </c>
      <c r="D5337" s="6">
        <v>47442</v>
      </c>
      <c r="E5337" s="6">
        <v>45981</v>
      </c>
      <c r="F5337">
        <v>100.01248375999999</v>
      </c>
      <c r="G5337">
        <v>100.00969720000001</v>
      </c>
      <c r="H5337">
        <v>100.00691306</v>
      </c>
      <c r="I5337">
        <v>100.00413133000001</v>
      </c>
      <c r="J5337">
        <v>100.00135201000001</v>
      </c>
      <c r="K5337">
        <v>99.998575099999996</v>
      </c>
      <c r="L5337">
        <v>99.99580057</v>
      </c>
      <c r="M5337">
        <v>99.993028449999997</v>
      </c>
      <c r="N5337">
        <v>99.99025872</v>
      </c>
    </row>
    <row r="5338" spans="1:14" x14ac:dyDescent="0.25">
      <c r="A5338" t="s">
        <v>5351</v>
      </c>
      <c r="B5338" s="6">
        <v>45625</v>
      </c>
      <c r="C5338">
        <v>4.766</v>
      </c>
      <c r="D5338" s="6">
        <v>47442</v>
      </c>
      <c r="E5338" s="6">
        <v>45981</v>
      </c>
      <c r="F5338">
        <v>100.01242822</v>
      </c>
      <c r="G5338">
        <v>100.00964173</v>
      </c>
      <c r="H5338">
        <v>100.00685765999999</v>
      </c>
      <c r="I5338">
        <v>100.00407599</v>
      </c>
      <c r="J5338">
        <v>100.00129673000001</v>
      </c>
      <c r="K5338">
        <v>99.998519880000003</v>
      </c>
      <c r="L5338">
        <v>99.995745420000006</v>
      </c>
      <c r="M5338">
        <v>99.992973359999993</v>
      </c>
      <c r="N5338">
        <v>99.981739840000003</v>
      </c>
    </row>
    <row r="5339" spans="1:14" x14ac:dyDescent="0.25">
      <c r="A5339" t="s">
        <v>5352</v>
      </c>
      <c r="B5339" s="6">
        <v>45642</v>
      </c>
      <c r="C5339">
        <v>4.7709999999999999</v>
      </c>
      <c r="D5339" s="6">
        <v>47466</v>
      </c>
      <c r="E5339" s="6">
        <v>46005</v>
      </c>
      <c r="F5339">
        <v>100.01244258</v>
      </c>
      <c r="G5339">
        <v>100.00966613999999</v>
      </c>
      <c r="H5339">
        <v>100.00689211</v>
      </c>
      <c r="I5339">
        <v>100.00412048</v>
      </c>
      <c r="J5339">
        <v>100.00135125</v>
      </c>
      <c r="K5339">
        <v>99.998584410000007</v>
      </c>
      <c r="L5339">
        <v>99.995819960000006</v>
      </c>
      <c r="M5339">
        <v>99.993057899999997</v>
      </c>
      <c r="N5339">
        <v>99.982823920000001</v>
      </c>
    </row>
    <row r="5340" spans="1:14" x14ac:dyDescent="0.25">
      <c r="A5340" t="s">
        <v>5353</v>
      </c>
      <c r="B5340" s="6">
        <v>45642</v>
      </c>
      <c r="C5340">
        <v>4.7590000000000003</v>
      </c>
      <c r="D5340" s="6">
        <v>47375</v>
      </c>
      <c r="E5340" s="6">
        <v>46005</v>
      </c>
      <c r="F5340">
        <v>100.01241414</v>
      </c>
      <c r="G5340">
        <v>100.00963767</v>
      </c>
      <c r="H5340">
        <v>100.0068636</v>
      </c>
      <c r="I5340">
        <v>100.00409193</v>
      </c>
      <c r="J5340">
        <v>100.00132266999999</v>
      </c>
      <c r="K5340">
        <v>99.998555800000005</v>
      </c>
      <c r="L5340">
        <v>99.995791310000001</v>
      </c>
      <c r="M5340">
        <v>99.993029219999997</v>
      </c>
      <c r="N5340">
        <v>99.971022570000002</v>
      </c>
    </row>
    <row r="5341" spans="1:14" x14ac:dyDescent="0.25">
      <c r="A5341" t="s">
        <v>5354</v>
      </c>
      <c r="B5341" s="6">
        <v>45649</v>
      </c>
      <c r="C5341">
        <v>4.7409999999999997</v>
      </c>
      <c r="D5341" s="6">
        <v>47290</v>
      </c>
      <c r="E5341" s="6">
        <v>46012</v>
      </c>
      <c r="F5341">
        <v>100.01236491</v>
      </c>
      <c r="G5341">
        <v>100.00959108000001</v>
      </c>
      <c r="H5341">
        <v>100.00681966000001</v>
      </c>
      <c r="I5341">
        <v>100.00405064</v>
      </c>
      <c r="J5341">
        <v>100.00128401000001</v>
      </c>
      <c r="K5341">
        <v>99.998519779999995</v>
      </c>
      <c r="L5341">
        <v>99.995757929999996</v>
      </c>
      <c r="M5341">
        <v>99.992998479999997</v>
      </c>
      <c r="N5341">
        <v>99.951145690000004</v>
      </c>
    </row>
    <row r="5342" spans="1:14" x14ac:dyDescent="0.25">
      <c r="A5342" t="s">
        <v>5355</v>
      </c>
      <c r="B5342" s="6">
        <v>45681</v>
      </c>
      <c r="C5342">
        <v>4.7439999999999998</v>
      </c>
      <c r="D5342" s="6">
        <v>47507</v>
      </c>
      <c r="E5342" s="6">
        <v>45954</v>
      </c>
      <c r="F5342">
        <v>100.01235921</v>
      </c>
      <c r="G5342">
        <v>100.00956253</v>
      </c>
      <c r="H5342">
        <v>100.00676828</v>
      </c>
      <c r="I5342">
        <v>100.00397644</v>
      </c>
      <c r="J5342">
        <v>100.00118703</v>
      </c>
      <c r="K5342">
        <v>99.998400020000005</v>
      </c>
      <c r="L5342">
        <v>99.995615419999993</v>
      </c>
      <c r="M5342">
        <v>100.00050985</v>
      </c>
      <c r="N5342">
        <v>99.900481159999998</v>
      </c>
    </row>
    <row r="5343" spans="1:14" x14ac:dyDescent="0.25">
      <c r="A5343" t="s">
        <v>5356</v>
      </c>
      <c r="B5343" s="6">
        <v>45672</v>
      </c>
      <c r="C5343">
        <v>4.7270000000000003</v>
      </c>
      <c r="D5343" s="6">
        <v>47315</v>
      </c>
      <c r="E5343" s="6">
        <v>45945</v>
      </c>
      <c r="F5343">
        <v>100.01231841000001</v>
      </c>
      <c r="G5343">
        <v>100.00951834999999</v>
      </c>
      <c r="H5343">
        <v>100.00672072</v>
      </c>
      <c r="I5343">
        <v>100.00392551</v>
      </c>
      <c r="J5343">
        <v>100.00113270999999</v>
      </c>
      <c r="K5343">
        <v>99.998342339999994</v>
      </c>
      <c r="L5343">
        <v>99.995554369999994</v>
      </c>
      <c r="M5343">
        <v>99.992899399999999</v>
      </c>
      <c r="N5343">
        <v>99.902033329999995</v>
      </c>
    </row>
    <row r="5344" spans="1:14" x14ac:dyDescent="0.25">
      <c r="A5344" t="s">
        <v>5357</v>
      </c>
      <c r="B5344" s="6">
        <v>45678</v>
      </c>
      <c r="C5344">
        <v>4.7309999999999999</v>
      </c>
      <c r="D5344" s="6">
        <v>47413</v>
      </c>
      <c r="E5344" s="6">
        <v>45950</v>
      </c>
      <c r="F5344">
        <v>100.01233007</v>
      </c>
      <c r="G5344">
        <v>100.00953188</v>
      </c>
      <c r="H5344">
        <v>100.00673612</v>
      </c>
      <c r="I5344">
        <v>100.00394278</v>
      </c>
      <c r="J5344">
        <v>100.00115185</v>
      </c>
      <c r="K5344">
        <v>99.998363350000005</v>
      </c>
      <c r="L5344">
        <v>99.995577240000003</v>
      </c>
      <c r="M5344">
        <v>99.988364570000002</v>
      </c>
      <c r="N5344">
        <v>99.887505419999997</v>
      </c>
    </row>
    <row r="5345" spans="1:14" x14ac:dyDescent="0.25">
      <c r="A5345" t="s">
        <v>5358</v>
      </c>
      <c r="B5345" s="6">
        <v>45684</v>
      </c>
      <c r="C5345">
        <v>4.6769999999999996</v>
      </c>
      <c r="D5345" s="6">
        <v>47147</v>
      </c>
      <c r="E5345" s="6">
        <v>45957</v>
      </c>
      <c r="F5345">
        <v>100.01218091</v>
      </c>
      <c r="G5345">
        <v>100.00938565</v>
      </c>
      <c r="H5345">
        <v>100.00659280000001</v>
      </c>
      <c r="I5345">
        <v>100.00380237</v>
      </c>
      <c r="J5345">
        <v>100.00101436</v>
      </c>
      <c r="K5345">
        <v>99.998228760000003</v>
      </c>
      <c r="L5345">
        <v>99.995445559999993</v>
      </c>
      <c r="M5345">
        <v>99.928207240000006</v>
      </c>
      <c r="N5345">
        <v>99.845222179999993</v>
      </c>
    </row>
    <row r="5346" spans="1:14" x14ac:dyDescent="0.25">
      <c r="A5346" t="s">
        <v>5359</v>
      </c>
      <c r="B5346" s="6">
        <v>45665</v>
      </c>
      <c r="C5346">
        <v>4.7619999999999996</v>
      </c>
      <c r="D5346" s="6">
        <v>47443</v>
      </c>
      <c r="E5346" s="6">
        <v>45982</v>
      </c>
      <c r="F5346">
        <v>100.01241722</v>
      </c>
      <c r="G5346">
        <v>100.00963113</v>
      </c>
      <c r="H5346">
        <v>100.00684744</v>
      </c>
      <c r="I5346">
        <v>100.00406617</v>
      </c>
      <c r="J5346">
        <v>100.00128731</v>
      </c>
      <c r="K5346">
        <v>99.998510850000002</v>
      </c>
      <c r="L5346">
        <v>99.995736780000001</v>
      </c>
      <c r="M5346">
        <v>99.99296511</v>
      </c>
      <c r="N5346">
        <v>99.971012229999999</v>
      </c>
    </row>
    <row r="5347" spans="1:14" x14ac:dyDescent="0.25">
      <c r="A5347" t="s">
        <v>5360</v>
      </c>
      <c r="B5347" s="6">
        <v>45672</v>
      </c>
      <c r="C5347">
        <v>4.67</v>
      </c>
      <c r="D5347" s="6">
        <v>46860</v>
      </c>
      <c r="E5347" s="6">
        <v>45945</v>
      </c>
      <c r="F5347">
        <v>100.01216018</v>
      </c>
      <c r="G5347">
        <v>100.00936046</v>
      </c>
      <c r="H5347">
        <v>100.00656317000001</v>
      </c>
      <c r="I5347">
        <v>100.0037683</v>
      </c>
      <c r="J5347">
        <v>100.00097585</v>
      </c>
      <c r="K5347">
        <v>99.998185809999995</v>
      </c>
      <c r="L5347">
        <v>99.995398179999995</v>
      </c>
      <c r="M5347">
        <v>99.992612969999996</v>
      </c>
      <c r="N5347">
        <v>99.939126509999994</v>
      </c>
    </row>
    <row r="5348" spans="1:14" x14ac:dyDescent="0.25">
      <c r="A5348" t="s">
        <v>5361</v>
      </c>
      <c r="B5348" s="6">
        <v>45679</v>
      </c>
      <c r="C5348">
        <v>4.7069999999999999</v>
      </c>
      <c r="D5348" s="6">
        <v>47140</v>
      </c>
      <c r="E5348" s="6">
        <v>45950</v>
      </c>
      <c r="F5348">
        <v>100.01226344</v>
      </c>
      <c r="G5348">
        <v>100.00946539</v>
      </c>
      <c r="H5348">
        <v>100.00666975999999</v>
      </c>
      <c r="I5348">
        <v>100.00387655</v>
      </c>
      <c r="J5348">
        <v>100.00108576</v>
      </c>
      <c r="K5348">
        <v>99.998297390000005</v>
      </c>
      <c r="L5348">
        <v>99.99551142</v>
      </c>
      <c r="M5348">
        <v>99.992727860000002</v>
      </c>
      <c r="N5348">
        <v>99.921447850000007</v>
      </c>
    </row>
    <row r="5349" spans="1:14" x14ac:dyDescent="0.25">
      <c r="A5349" t="s">
        <v>5362</v>
      </c>
      <c r="B5349" s="6">
        <v>45678</v>
      </c>
      <c r="C5349">
        <v>4.7309999999999999</v>
      </c>
      <c r="D5349" s="6">
        <v>47413</v>
      </c>
      <c r="E5349" s="6">
        <v>45950</v>
      </c>
      <c r="F5349">
        <v>100.01233007</v>
      </c>
      <c r="G5349">
        <v>100.00953188</v>
      </c>
      <c r="H5349">
        <v>100.00673612</v>
      </c>
      <c r="I5349">
        <v>100.00394278</v>
      </c>
      <c r="J5349">
        <v>100.00115185</v>
      </c>
      <c r="K5349">
        <v>99.998363350000005</v>
      </c>
      <c r="L5349">
        <v>99.995577240000003</v>
      </c>
      <c r="M5349">
        <v>99.988364570000002</v>
      </c>
      <c r="N5349">
        <v>99.887505419999997</v>
      </c>
    </row>
    <row r="5350" spans="1:14" x14ac:dyDescent="0.25">
      <c r="A5350" t="s">
        <v>5363</v>
      </c>
      <c r="B5350" s="6">
        <v>45672</v>
      </c>
      <c r="C5350">
        <v>4.7480000000000002</v>
      </c>
      <c r="D5350" s="6">
        <v>47498</v>
      </c>
      <c r="E5350" s="6">
        <v>45945</v>
      </c>
      <c r="F5350">
        <v>100.01236931</v>
      </c>
      <c r="G5350">
        <v>100.0095692</v>
      </c>
      <c r="H5350">
        <v>100.00677152</v>
      </c>
      <c r="I5350">
        <v>100.00397626</v>
      </c>
      <c r="J5350">
        <v>100.00118341</v>
      </c>
      <c r="K5350">
        <v>99.998392980000006</v>
      </c>
      <c r="L5350">
        <v>99.995604959999994</v>
      </c>
      <c r="M5350">
        <v>99.992819350000005</v>
      </c>
      <c r="N5350">
        <v>99.912672319999999</v>
      </c>
    </row>
    <row r="5351" spans="1:14" x14ac:dyDescent="0.25">
      <c r="A5351" t="s">
        <v>5364</v>
      </c>
      <c r="B5351" s="6">
        <v>45681</v>
      </c>
      <c r="C5351">
        <v>4.7229999999999999</v>
      </c>
      <c r="D5351" s="6">
        <v>47232</v>
      </c>
      <c r="E5351" s="6">
        <v>45954</v>
      </c>
      <c r="F5351">
        <v>100.01230829000001</v>
      </c>
      <c r="G5351">
        <v>100.00951164999999</v>
      </c>
      <c r="H5351">
        <v>100.00671744</v>
      </c>
      <c r="I5351">
        <v>100.00392564000001</v>
      </c>
      <c r="J5351">
        <v>100.00113626</v>
      </c>
      <c r="K5351">
        <v>99.998349289999993</v>
      </c>
      <c r="L5351">
        <v>99.995564729999998</v>
      </c>
      <c r="M5351">
        <v>99.992782570000003</v>
      </c>
      <c r="N5351">
        <v>99.927197609999993</v>
      </c>
    </row>
    <row r="5352" spans="1:14" x14ac:dyDescent="0.25">
      <c r="A5352" t="s">
        <v>5365</v>
      </c>
      <c r="B5352" s="6">
        <v>45672</v>
      </c>
      <c r="C5352">
        <v>4.7030000000000003</v>
      </c>
      <c r="D5352" s="6">
        <v>47134</v>
      </c>
      <c r="E5352" s="6">
        <v>45945</v>
      </c>
      <c r="F5352">
        <v>100.01225178999999</v>
      </c>
      <c r="G5352">
        <v>100.00945187000001</v>
      </c>
      <c r="H5352">
        <v>100.00665438</v>
      </c>
      <c r="I5352">
        <v>100.00385931</v>
      </c>
      <c r="J5352">
        <v>100.00106667</v>
      </c>
      <c r="K5352">
        <v>99.998276430000004</v>
      </c>
      <c r="L5352">
        <v>99.995488609999995</v>
      </c>
      <c r="M5352">
        <v>99.987950490000003</v>
      </c>
      <c r="N5352">
        <v>99.910569910000007</v>
      </c>
    </row>
    <row r="5353" spans="1:14" x14ac:dyDescent="0.25">
      <c r="A5353" t="s">
        <v>5366</v>
      </c>
      <c r="B5353" s="6">
        <v>45672</v>
      </c>
      <c r="C5353">
        <v>4.5780000000000003</v>
      </c>
      <c r="D5353" s="6">
        <v>46402</v>
      </c>
      <c r="E5353" s="6">
        <v>45945</v>
      </c>
      <c r="F5353">
        <v>100.01190477999999</v>
      </c>
      <c r="G5353">
        <v>100.00910562</v>
      </c>
      <c r="H5353">
        <v>100.00630888000001</v>
      </c>
      <c r="I5353">
        <v>100.00351456</v>
      </c>
      <c r="J5353">
        <v>100.00072265999999</v>
      </c>
      <c r="K5353">
        <v>99.997933180000004</v>
      </c>
      <c r="L5353">
        <v>99.995146099999999</v>
      </c>
      <c r="M5353">
        <v>99.992361430000003</v>
      </c>
      <c r="N5353">
        <v>99.989579160000005</v>
      </c>
    </row>
    <row r="5354" spans="1:14" x14ac:dyDescent="0.25">
      <c r="A5354" t="s">
        <v>5367</v>
      </c>
      <c r="B5354" s="6">
        <v>45680</v>
      </c>
      <c r="C5354">
        <v>4.742</v>
      </c>
      <c r="D5354" s="6">
        <v>47506</v>
      </c>
      <c r="E5354" s="6">
        <v>45953</v>
      </c>
      <c r="F5354">
        <v>100.01235355</v>
      </c>
      <c r="G5354">
        <v>100.0095565</v>
      </c>
      <c r="H5354">
        <v>100.00676188</v>
      </c>
      <c r="I5354">
        <v>100.00396968</v>
      </c>
      <c r="J5354">
        <v>100.0011799</v>
      </c>
      <c r="K5354">
        <v>99.998392530000004</v>
      </c>
      <c r="L5354">
        <v>99.995607559999996</v>
      </c>
      <c r="M5354">
        <v>99.995207710000003</v>
      </c>
      <c r="N5354">
        <v>99.894023849999996</v>
      </c>
    </row>
    <row r="5355" spans="1:14" x14ac:dyDescent="0.25">
      <c r="A5355" t="s">
        <v>5368</v>
      </c>
      <c r="B5355" s="6">
        <v>45673</v>
      </c>
      <c r="C5355">
        <v>4.5389999999999997</v>
      </c>
      <c r="D5355" s="6">
        <v>46311</v>
      </c>
      <c r="E5355" s="6">
        <v>45946</v>
      </c>
      <c r="F5355">
        <v>100.01179662</v>
      </c>
      <c r="G5355">
        <v>100.00899806</v>
      </c>
      <c r="H5355">
        <v>100.00620192</v>
      </c>
      <c r="I5355">
        <v>100.0034082</v>
      </c>
      <c r="J5355">
        <v>100.0006169</v>
      </c>
      <c r="K5355">
        <v>99.99782802</v>
      </c>
      <c r="L5355">
        <v>99.995041540000003</v>
      </c>
      <c r="M5355">
        <v>99.992257469999998</v>
      </c>
      <c r="N5355">
        <v>99.989475799999994</v>
      </c>
    </row>
    <row r="5356" spans="1:14" x14ac:dyDescent="0.25">
      <c r="A5356" t="s">
        <v>5369</v>
      </c>
      <c r="B5356" s="6">
        <v>45672</v>
      </c>
      <c r="C5356">
        <v>4.6219999999999999</v>
      </c>
      <c r="D5356" s="6">
        <v>46583</v>
      </c>
      <c r="E5356" s="6">
        <v>45945</v>
      </c>
      <c r="F5356">
        <v>100.01202693</v>
      </c>
      <c r="G5356">
        <v>100.00922749999999</v>
      </c>
      <c r="H5356">
        <v>100.00643049</v>
      </c>
      <c r="I5356">
        <v>100.00363591</v>
      </c>
      <c r="J5356">
        <v>100.00084375</v>
      </c>
      <c r="K5356">
        <v>99.998053999999996</v>
      </c>
      <c r="L5356">
        <v>99.995266659999999</v>
      </c>
      <c r="M5356">
        <v>99.985772920000002</v>
      </c>
      <c r="N5356">
        <v>99.937753479999998</v>
      </c>
    </row>
    <row r="5357" spans="1:14" x14ac:dyDescent="0.25">
      <c r="A5357" t="s">
        <v>5370</v>
      </c>
      <c r="B5357" s="6">
        <v>45672</v>
      </c>
      <c r="C5357">
        <v>4.657</v>
      </c>
      <c r="D5357" s="6">
        <v>46770</v>
      </c>
      <c r="E5357" s="6">
        <v>45945</v>
      </c>
      <c r="F5357">
        <v>100.01212409</v>
      </c>
      <c r="G5357">
        <v>100.00932444999999</v>
      </c>
      <c r="H5357">
        <v>100.00652724</v>
      </c>
      <c r="I5357">
        <v>100.00373243999999</v>
      </c>
      <c r="J5357">
        <v>100.00094007</v>
      </c>
      <c r="K5357">
        <v>99.998150120000005</v>
      </c>
      <c r="L5357">
        <v>99.995362560000004</v>
      </c>
      <c r="M5357">
        <v>99.992577420000003</v>
      </c>
      <c r="N5357">
        <v>99.941327139999999</v>
      </c>
    </row>
    <row r="5358" spans="1:14" x14ac:dyDescent="0.25">
      <c r="A5358" t="s">
        <v>5371</v>
      </c>
      <c r="B5358" s="6">
        <v>45674</v>
      </c>
      <c r="C5358">
        <v>4.4939999999999998</v>
      </c>
      <c r="D5358" s="6">
        <v>46129</v>
      </c>
      <c r="E5358" s="6">
        <v>45947</v>
      </c>
      <c r="F5358">
        <v>100.01167181</v>
      </c>
      <c r="G5358">
        <v>100.00887387</v>
      </c>
      <c r="H5358">
        <v>100.00607836</v>
      </c>
      <c r="I5358">
        <v>100.00328527000001</v>
      </c>
      <c r="J5358">
        <v>100.0004946</v>
      </c>
      <c r="K5358">
        <v>99.997706339999993</v>
      </c>
      <c r="L5358">
        <v>99.994920489999998</v>
      </c>
      <c r="M5358">
        <v>99.992137040000003</v>
      </c>
      <c r="N5358">
        <v>99.989356000000001</v>
      </c>
    </row>
    <row r="5359" spans="1:14" x14ac:dyDescent="0.25">
      <c r="A5359" t="s">
        <v>5372</v>
      </c>
      <c r="B5359" s="6">
        <v>45678</v>
      </c>
      <c r="C5359">
        <v>4.6369999999999996</v>
      </c>
      <c r="D5359" s="6">
        <v>46680</v>
      </c>
      <c r="E5359" s="6">
        <v>45950</v>
      </c>
      <c r="F5359">
        <v>100.01206911</v>
      </c>
      <c r="G5359">
        <v>100.00927145</v>
      </c>
      <c r="H5359">
        <v>100.00647622</v>
      </c>
      <c r="I5359">
        <v>100.0036834</v>
      </c>
      <c r="J5359">
        <v>100.000893</v>
      </c>
      <c r="K5359">
        <v>99.998105019999997</v>
      </c>
      <c r="L5359">
        <v>99.995319440000003</v>
      </c>
      <c r="M5359">
        <v>99.979455860000002</v>
      </c>
      <c r="N5359">
        <v>99.922983529999996</v>
      </c>
    </row>
    <row r="5360" spans="1:14" x14ac:dyDescent="0.25">
      <c r="A5360" t="s">
        <v>5373</v>
      </c>
      <c r="B5360" s="6">
        <v>45672</v>
      </c>
      <c r="C5360">
        <v>4.5330000000000004</v>
      </c>
      <c r="D5360" s="6">
        <v>46218</v>
      </c>
      <c r="E5360" s="6">
        <v>45945</v>
      </c>
      <c r="F5360">
        <v>100.01177986</v>
      </c>
      <c r="G5360">
        <v>100.00898097</v>
      </c>
      <c r="H5360">
        <v>100.00618449</v>
      </c>
      <c r="I5360">
        <v>100.00339045</v>
      </c>
      <c r="J5360">
        <v>100.00059881999999</v>
      </c>
      <c r="K5360">
        <v>99.997809599999997</v>
      </c>
      <c r="L5360">
        <v>99.995022789999993</v>
      </c>
      <c r="M5360">
        <v>99.992238389999997</v>
      </c>
      <c r="N5360">
        <v>99.989456399999995</v>
      </c>
    </row>
    <row r="5361" spans="1:14" x14ac:dyDescent="0.25">
      <c r="A5361" t="s">
        <v>5374</v>
      </c>
      <c r="B5361" s="6">
        <v>45679</v>
      </c>
      <c r="C5361">
        <v>4.5789999999999997</v>
      </c>
      <c r="D5361" s="6">
        <v>46409</v>
      </c>
      <c r="E5361" s="6">
        <v>45952</v>
      </c>
      <c r="F5361">
        <v>100.0119083</v>
      </c>
      <c r="G5361">
        <v>100.00911170000001</v>
      </c>
      <c r="H5361">
        <v>100.00631752</v>
      </c>
      <c r="I5361">
        <v>100.00352576</v>
      </c>
      <c r="J5361">
        <v>100.00073642</v>
      </c>
      <c r="K5361">
        <v>99.997949489999996</v>
      </c>
      <c r="L5361">
        <v>99.995164959999997</v>
      </c>
      <c r="M5361">
        <v>99.992382840000005</v>
      </c>
      <c r="N5361">
        <v>99.989603119999998</v>
      </c>
    </row>
    <row r="5362" spans="1:14" x14ac:dyDescent="0.25">
      <c r="A5362" t="s">
        <v>5375</v>
      </c>
      <c r="B5362" s="6">
        <v>45684</v>
      </c>
      <c r="C5362">
        <v>4.5880000000000001</v>
      </c>
      <c r="D5362" s="6">
        <v>46594</v>
      </c>
      <c r="E5362" s="6">
        <v>45955</v>
      </c>
      <c r="F5362">
        <v>100.01193382</v>
      </c>
      <c r="G5362">
        <v>100.00913901</v>
      </c>
      <c r="H5362">
        <v>100.00634660999999</v>
      </c>
      <c r="I5362">
        <v>100.00355664</v>
      </c>
      <c r="J5362">
        <v>100.00076908</v>
      </c>
      <c r="K5362">
        <v>99.997983930000004</v>
      </c>
      <c r="L5362">
        <v>99.979156270000004</v>
      </c>
      <c r="M5362">
        <v>99.933120029999998</v>
      </c>
      <c r="N5362">
        <v>99.880326199999999</v>
      </c>
    </row>
    <row r="5363" spans="1:14" x14ac:dyDescent="0.25">
      <c r="A5363" t="s">
        <v>5376</v>
      </c>
      <c r="B5363" s="6">
        <v>45672</v>
      </c>
      <c r="C5363">
        <v>4.7480000000000002</v>
      </c>
      <c r="D5363" s="6">
        <v>47498</v>
      </c>
      <c r="E5363" s="6">
        <v>45945</v>
      </c>
      <c r="F5363">
        <v>100.01236931</v>
      </c>
      <c r="G5363">
        <v>100.0095692</v>
      </c>
      <c r="H5363">
        <v>100.00677152</v>
      </c>
      <c r="I5363">
        <v>100.00397626</v>
      </c>
      <c r="J5363">
        <v>100.00118341</v>
      </c>
      <c r="K5363">
        <v>99.998392980000006</v>
      </c>
      <c r="L5363">
        <v>99.995604959999994</v>
      </c>
      <c r="M5363">
        <v>99.992819350000005</v>
      </c>
      <c r="N5363">
        <v>99.912672319999999</v>
      </c>
    </row>
    <row r="5364" spans="1:14" x14ac:dyDescent="0.25">
      <c r="A5364" t="s">
        <v>5377</v>
      </c>
      <c r="B5364" s="6">
        <v>45673</v>
      </c>
      <c r="C5364">
        <v>4.673</v>
      </c>
      <c r="D5364" s="6">
        <v>46951</v>
      </c>
      <c r="E5364" s="6">
        <v>45946</v>
      </c>
      <c r="F5364">
        <v>100.01216862</v>
      </c>
      <c r="G5364">
        <v>100.00936926</v>
      </c>
      <c r="H5364">
        <v>100.00657233</v>
      </c>
      <c r="I5364">
        <v>100.00377781</v>
      </c>
      <c r="J5364">
        <v>100.00098572</v>
      </c>
      <c r="K5364">
        <v>99.998196050000004</v>
      </c>
      <c r="L5364">
        <v>99.995408780000005</v>
      </c>
      <c r="M5364">
        <v>99.966373630000007</v>
      </c>
      <c r="N5364">
        <v>99.895877350000006</v>
      </c>
    </row>
    <row r="5365" spans="1:14" x14ac:dyDescent="0.25">
      <c r="A5365" t="s">
        <v>5378</v>
      </c>
      <c r="B5365" s="6">
        <v>45678</v>
      </c>
      <c r="C5365">
        <v>4.7290000000000001</v>
      </c>
      <c r="D5365" s="6">
        <v>47413</v>
      </c>
      <c r="E5365" s="6">
        <v>45950</v>
      </c>
      <c r="F5365">
        <v>100.01232451</v>
      </c>
      <c r="G5365">
        <v>100.00952633999999</v>
      </c>
      <c r="H5365">
        <v>100.00673059</v>
      </c>
      <c r="I5365">
        <v>100.00393726</v>
      </c>
      <c r="J5365">
        <v>100.00114635</v>
      </c>
      <c r="K5365">
        <v>99.998357850000005</v>
      </c>
      <c r="L5365">
        <v>99.995571760000004</v>
      </c>
      <c r="M5365">
        <v>99.982785390000004</v>
      </c>
      <c r="N5365">
        <v>99.881778100000005</v>
      </c>
    </row>
    <row r="5366" spans="1:14" x14ac:dyDescent="0.25">
      <c r="A5366" t="s">
        <v>5379</v>
      </c>
      <c r="B5366" s="6">
        <v>45678</v>
      </c>
      <c r="C5366">
        <v>4.6529999999999996</v>
      </c>
      <c r="D5366" s="6">
        <v>46772</v>
      </c>
      <c r="E5366" s="6">
        <v>45950</v>
      </c>
      <c r="F5366">
        <v>100.01211352999999</v>
      </c>
      <c r="G5366">
        <v>100.00931577999999</v>
      </c>
      <c r="H5366">
        <v>100.00652045</v>
      </c>
      <c r="I5366">
        <v>100.00372754999999</v>
      </c>
      <c r="J5366">
        <v>100.00093706</v>
      </c>
      <c r="K5366">
        <v>99.998148990000004</v>
      </c>
      <c r="L5366">
        <v>99.995363319999996</v>
      </c>
      <c r="M5366">
        <v>99.987714120000007</v>
      </c>
      <c r="N5366">
        <v>99.935165679999997</v>
      </c>
    </row>
    <row r="5367" spans="1:14" x14ac:dyDescent="0.25">
      <c r="A5367" t="s">
        <v>5380</v>
      </c>
      <c r="B5367" s="6">
        <v>45680</v>
      </c>
      <c r="C5367">
        <v>4.6719999999999997</v>
      </c>
      <c r="D5367" s="6">
        <v>46867</v>
      </c>
      <c r="E5367" s="6">
        <v>45953</v>
      </c>
      <c r="F5367">
        <v>100.0121666</v>
      </c>
      <c r="G5367">
        <v>100.00936986000001</v>
      </c>
      <c r="H5367">
        <v>100.00657554</v>
      </c>
      <c r="I5367">
        <v>100.00378363999999</v>
      </c>
      <c r="J5367">
        <v>100.00099416</v>
      </c>
      <c r="K5367">
        <v>99.998207100000002</v>
      </c>
      <c r="L5367">
        <v>99.995422430000005</v>
      </c>
      <c r="M5367">
        <v>99.992640179999995</v>
      </c>
      <c r="N5367">
        <v>99.939222029999996</v>
      </c>
    </row>
    <row r="5368" spans="1:14" x14ac:dyDescent="0.25">
      <c r="A5368" t="s">
        <v>5381</v>
      </c>
      <c r="B5368" s="6">
        <v>45672</v>
      </c>
      <c r="C5368">
        <v>4.5780000000000003</v>
      </c>
      <c r="D5368" s="6">
        <v>46402</v>
      </c>
      <c r="E5368" s="6">
        <v>45945</v>
      </c>
      <c r="F5368">
        <v>100.01190477999999</v>
      </c>
      <c r="G5368">
        <v>100.00910562</v>
      </c>
      <c r="H5368">
        <v>100.00630888000001</v>
      </c>
      <c r="I5368">
        <v>100.00351456</v>
      </c>
      <c r="J5368">
        <v>100.00072265999999</v>
      </c>
      <c r="K5368">
        <v>99.997933180000004</v>
      </c>
      <c r="L5368">
        <v>99.995146099999999</v>
      </c>
      <c r="M5368">
        <v>99.992361430000003</v>
      </c>
      <c r="N5368">
        <v>99.989579160000005</v>
      </c>
    </row>
    <row r="5369" spans="1:14" x14ac:dyDescent="0.25">
      <c r="A5369" t="s">
        <v>5382</v>
      </c>
      <c r="B5369" s="6">
        <v>45672</v>
      </c>
      <c r="C5369">
        <v>4.7480000000000002</v>
      </c>
      <c r="D5369" s="6">
        <v>47498</v>
      </c>
      <c r="E5369" s="6">
        <v>45945</v>
      </c>
      <c r="F5369">
        <v>100.01236931</v>
      </c>
      <c r="G5369">
        <v>100.0095692</v>
      </c>
      <c r="H5369">
        <v>100.00677152</v>
      </c>
      <c r="I5369">
        <v>100.00397626</v>
      </c>
      <c r="J5369">
        <v>100.00118341</v>
      </c>
      <c r="K5369">
        <v>99.998392980000006</v>
      </c>
      <c r="L5369">
        <v>99.995604959999994</v>
      </c>
      <c r="M5369">
        <v>99.992819350000005</v>
      </c>
      <c r="N5369">
        <v>99.912672319999999</v>
      </c>
    </row>
    <row r="5370" spans="1:14" x14ac:dyDescent="0.25">
      <c r="A5370" t="s">
        <v>5383</v>
      </c>
      <c r="B5370" s="6">
        <v>45672</v>
      </c>
      <c r="C5370">
        <v>4.7480000000000002</v>
      </c>
      <c r="D5370" s="6">
        <v>47498</v>
      </c>
      <c r="E5370" s="6">
        <v>45945</v>
      </c>
      <c r="F5370">
        <v>100.01236931</v>
      </c>
      <c r="G5370">
        <v>100.0095692</v>
      </c>
      <c r="H5370">
        <v>100.00677152</v>
      </c>
      <c r="I5370">
        <v>100.00397626</v>
      </c>
      <c r="J5370">
        <v>100.00118341</v>
      </c>
      <c r="K5370">
        <v>99.998392980000006</v>
      </c>
      <c r="L5370">
        <v>99.995604959999994</v>
      </c>
      <c r="M5370">
        <v>99.992819350000005</v>
      </c>
      <c r="N5370">
        <v>99.912672319999999</v>
      </c>
    </row>
    <row r="5371" spans="1:14" x14ac:dyDescent="0.25">
      <c r="A5371" t="s">
        <v>5384</v>
      </c>
      <c r="B5371" s="6">
        <v>45678</v>
      </c>
      <c r="C5371">
        <v>4.5999999999999996</v>
      </c>
      <c r="D5371" s="6">
        <v>46497</v>
      </c>
      <c r="E5371" s="6">
        <v>45950</v>
      </c>
      <c r="F5371">
        <v>100.01196639</v>
      </c>
      <c r="G5371">
        <v>100.00916894</v>
      </c>
      <c r="H5371">
        <v>100.00637390999999</v>
      </c>
      <c r="I5371">
        <v>100.00358131</v>
      </c>
      <c r="J5371">
        <v>100.00079112</v>
      </c>
      <c r="K5371">
        <v>99.998003339999997</v>
      </c>
      <c r="L5371">
        <v>99.995217969999999</v>
      </c>
      <c r="M5371">
        <v>99.992435009999994</v>
      </c>
      <c r="N5371">
        <v>99.968214540000005</v>
      </c>
    </row>
    <row r="5372" spans="1:14" x14ac:dyDescent="0.25">
      <c r="A5372" t="s">
        <v>5385</v>
      </c>
      <c r="B5372" s="6">
        <v>45678</v>
      </c>
      <c r="C5372">
        <v>4.577</v>
      </c>
      <c r="D5372" s="6">
        <v>46407</v>
      </c>
      <c r="E5372" s="6">
        <v>45950</v>
      </c>
      <c r="F5372">
        <v>100.01190253999999</v>
      </c>
      <c r="G5372">
        <v>100.00910522</v>
      </c>
      <c r="H5372">
        <v>100.00631032</v>
      </c>
      <c r="I5372">
        <v>100.00351784</v>
      </c>
      <c r="J5372">
        <v>100.00072778000001</v>
      </c>
      <c r="K5372">
        <v>99.997940139999997</v>
      </c>
      <c r="L5372">
        <v>99.995154889999995</v>
      </c>
      <c r="M5372">
        <v>99.992372059999994</v>
      </c>
      <c r="N5372">
        <v>99.989591630000007</v>
      </c>
    </row>
    <row r="5373" spans="1:14" x14ac:dyDescent="0.25">
      <c r="A5373" t="s">
        <v>5386</v>
      </c>
      <c r="B5373" s="6">
        <v>45672</v>
      </c>
      <c r="C5373">
        <v>4.6399999999999997</v>
      </c>
      <c r="D5373" s="6">
        <v>46675</v>
      </c>
      <c r="E5373" s="6">
        <v>45945</v>
      </c>
      <c r="F5373">
        <v>100.0120769</v>
      </c>
      <c r="G5373">
        <v>100.00927736</v>
      </c>
      <c r="H5373">
        <v>100.00648025</v>
      </c>
      <c r="I5373">
        <v>100.00368555999999</v>
      </c>
      <c r="J5373">
        <v>100.00089328999999</v>
      </c>
      <c r="K5373">
        <v>99.99810343</v>
      </c>
      <c r="L5373">
        <v>99.995315980000001</v>
      </c>
      <c r="M5373">
        <v>99.984465200000002</v>
      </c>
      <c r="N5373">
        <v>99.930410309999999</v>
      </c>
    </row>
    <row r="5374" spans="1:14" x14ac:dyDescent="0.25">
      <c r="A5374" t="s">
        <v>5387</v>
      </c>
      <c r="B5374" s="6">
        <v>45678</v>
      </c>
      <c r="C5374">
        <v>4.7309999999999999</v>
      </c>
      <c r="D5374" s="6">
        <v>47413</v>
      </c>
      <c r="E5374" s="6">
        <v>45950</v>
      </c>
      <c r="F5374">
        <v>100.01233007</v>
      </c>
      <c r="G5374">
        <v>100.00953188</v>
      </c>
      <c r="H5374">
        <v>100.00673612</v>
      </c>
      <c r="I5374">
        <v>100.00394278</v>
      </c>
      <c r="J5374">
        <v>100.00115185</v>
      </c>
      <c r="K5374">
        <v>99.998363350000005</v>
      </c>
      <c r="L5374">
        <v>99.995577240000003</v>
      </c>
      <c r="M5374">
        <v>99.988364570000002</v>
      </c>
      <c r="N5374">
        <v>99.887505419999997</v>
      </c>
    </row>
    <row r="5375" spans="1:14" x14ac:dyDescent="0.25">
      <c r="A5375" t="s">
        <v>5388</v>
      </c>
      <c r="B5375" s="6">
        <v>45672</v>
      </c>
      <c r="C5375">
        <v>4.7480000000000002</v>
      </c>
      <c r="D5375" s="6">
        <v>47498</v>
      </c>
      <c r="E5375" s="6">
        <v>45945</v>
      </c>
      <c r="F5375">
        <v>100.01236931</v>
      </c>
      <c r="G5375">
        <v>100.0095692</v>
      </c>
      <c r="H5375">
        <v>100.00677152</v>
      </c>
      <c r="I5375">
        <v>100.00397626</v>
      </c>
      <c r="J5375">
        <v>100.00118341</v>
      </c>
      <c r="K5375">
        <v>99.998392980000006</v>
      </c>
      <c r="L5375">
        <v>99.995604959999994</v>
      </c>
      <c r="M5375">
        <v>99.992819350000005</v>
      </c>
      <c r="N5375">
        <v>99.912672319999999</v>
      </c>
    </row>
    <row r="5376" spans="1:14" x14ac:dyDescent="0.25">
      <c r="A5376" t="s">
        <v>5389</v>
      </c>
      <c r="B5376" s="6">
        <v>45679</v>
      </c>
      <c r="C5376">
        <v>4.7060000000000004</v>
      </c>
      <c r="D5376" s="6">
        <v>47140</v>
      </c>
      <c r="E5376" s="6">
        <v>45950</v>
      </c>
      <c r="F5376">
        <v>100.01226066</v>
      </c>
      <c r="G5376">
        <v>100.00946261999999</v>
      </c>
      <c r="H5376">
        <v>100.00666699</v>
      </c>
      <c r="I5376">
        <v>100.00387379</v>
      </c>
      <c r="J5376">
        <v>100.00108301</v>
      </c>
      <c r="K5376">
        <v>99.998294639999997</v>
      </c>
      <c r="L5376">
        <v>99.99550868</v>
      </c>
      <c r="M5376">
        <v>99.992725120000003</v>
      </c>
      <c r="N5376">
        <v>99.91883326</v>
      </c>
    </row>
    <row r="5377" spans="1:14" x14ac:dyDescent="0.25">
      <c r="A5377" t="s">
        <v>5390</v>
      </c>
      <c r="B5377" s="6">
        <v>45672</v>
      </c>
      <c r="C5377">
        <v>4.5049999999999999</v>
      </c>
      <c r="D5377" s="6">
        <v>46127</v>
      </c>
      <c r="E5377" s="6">
        <v>45945</v>
      </c>
      <c r="F5377">
        <v>100.01170213</v>
      </c>
      <c r="G5377">
        <v>100.00890339999999</v>
      </c>
      <c r="H5377">
        <v>100.00610709999999</v>
      </c>
      <c r="I5377">
        <v>100.00331322</v>
      </c>
      <c r="J5377">
        <v>100.00052176</v>
      </c>
      <c r="K5377">
        <v>99.997732709999994</v>
      </c>
      <c r="L5377">
        <v>99.994946069999997</v>
      </c>
      <c r="M5377">
        <v>99.992161839999994</v>
      </c>
      <c r="N5377">
        <v>99.989380010000005</v>
      </c>
    </row>
    <row r="5378" spans="1:14" x14ac:dyDescent="0.25">
      <c r="A5378" t="s">
        <v>5391</v>
      </c>
      <c r="B5378" s="6">
        <v>45672</v>
      </c>
      <c r="C5378">
        <v>4.7089999999999996</v>
      </c>
      <c r="D5378" s="6">
        <v>47224</v>
      </c>
      <c r="E5378" s="6">
        <v>45945</v>
      </c>
      <c r="F5378">
        <v>100.01226844</v>
      </c>
      <c r="G5378">
        <v>100.00946849</v>
      </c>
      <c r="H5378">
        <v>100.00667097</v>
      </c>
      <c r="I5378">
        <v>100.00387585999999</v>
      </c>
      <c r="J5378">
        <v>100.00108317999999</v>
      </c>
      <c r="K5378">
        <v>99.998292910000004</v>
      </c>
      <c r="L5378">
        <v>99.995505050000006</v>
      </c>
      <c r="M5378">
        <v>99.979021160000002</v>
      </c>
      <c r="N5378">
        <v>99.894197649999995</v>
      </c>
    </row>
    <row r="5379" spans="1:14" x14ac:dyDescent="0.25">
      <c r="A5379" t="s">
        <v>5392</v>
      </c>
      <c r="B5379" s="6">
        <v>45678</v>
      </c>
      <c r="C5379">
        <v>4.7309999999999999</v>
      </c>
      <c r="D5379" s="6">
        <v>47413</v>
      </c>
      <c r="E5379" s="6">
        <v>45950</v>
      </c>
      <c r="F5379">
        <v>100.01233007</v>
      </c>
      <c r="G5379">
        <v>100.00953188</v>
      </c>
      <c r="H5379">
        <v>100.00673612</v>
      </c>
      <c r="I5379">
        <v>100.00394278</v>
      </c>
      <c r="J5379">
        <v>100.00115185</v>
      </c>
      <c r="K5379">
        <v>99.998363350000005</v>
      </c>
      <c r="L5379">
        <v>99.995577240000003</v>
      </c>
      <c r="M5379">
        <v>99.988364570000002</v>
      </c>
      <c r="N5379">
        <v>99.887505419999997</v>
      </c>
    </row>
    <row r="5380" spans="1:14" x14ac:dyDescent="0.25">
      <c r="A5380" t="s">
        <v>5393</v>
      </c>
      <c r="B5380" s="6">
        <v>45672</v>
      </c>
      <c r="C5380">
        <v>4.6020000000000003</v>
      </c>
      <c r="D5380" s="6">
        <v>46492</v>
      </c>
      <c r="E5380" s="6">
        <v>45945</v>
      </c>
      <c r="F5380">
        <v>100.01197141</v>
      </c>
      <c r="G5380">
        <v>100.0091721</v>
      </c>
      <c r="H5380">
        <v>100.00637521</v>
      </c>
      <c r="I5380">
        <v>100.00358075</v>
      </c>
      <c r="J5380">
        <v>100.00078870999999</v>
      </c>
      <c r="K5380">
        <v>99.99799908</v>
      </c>
      <c r="L5380">
        <v>99.995211859999998</v>
      </c>
      <c r="M5380">
        <v>99.992427050000003</v>
      </c>
      <c r="N5380">
        <v>99.973862100000005</v>
      </c>
    </row>
    <row r="5381" spans="1:14" x14ac:dyDescent="0.25">
      <c r="A5381" t="s">
        <v>5394</v>
      </c>
      <c r="B5381" s="6">
        <v>45679</v>
      </c>
      <c r="C5381">
        <v>4.7439999999999998</v>
      </c>
      <c r="D5381" s="6">
        <v>47505</v>
      </c>
      <c r="E5381" s="6">
        <v>45952</v>
      </c>
      <c r="F5381">
        <v>100.01235899</v>
      </c>
      <c r="G5381">
        <v>100.00956155999999</v>
      </c>
      <c r="H5381">
        <v>100.00676654999999</v>
      </c>
      <c r="I5381">
        <v>100.00397397</v>
      </c>
      <c r="J5381">
        <v>100.00118380000001</v>
      </c>
      <c r="K5381">
        <v>99.998396040000003</v>
      </c>
      <c r="L5381">
        <v>99.995610690000007</v>
      </c>
      <c r="M5381">
        <v>99.999628329999993</v>
      </c>
      <c r="N5381">
        <v>99.900150449999998</v>
      </c>
    </row>
    <row r="5382" spans="1:14" x14ac:dyDescent="0.25">
      <c r="A5382" t="s">
        <v>5395</v>
      </c>
      <c r="B5382" s="6">
        <v>45667</v>
      </c>
      <c r="C5382">
        <v>4.7510000000000003</v>
      </c>
      <c r="D5382" s="6">
        <v>47309</v>
      </c>
      <c r="E5382" s="6">
        <v>45940</v>
      </c>
      <c r="F5382">
        <v>100.01238449</v>
      </c>
      <c r="G5382">
        <v>100.00958238</v>
      </c>
      <c r="H5382">
        <v>100.00678271</v>
      </c>
      <c r="I5382">
        <v>100.00398546</v>
      </c>
      <c r="J5382">
        <v>100.00119063</v>
      </c>
      <c r="K5382">
        <v>99.998398219999999</v>
      </c>
      <c r="L5382">
        <v>99.99560821</v>
      </c>
      <c r="M5382">
        <v>99.992820620000003</v>
      </c>
      <c r="N5382">
        <v>99.967099259999998</v>
      </c>
    </row>
    <row r="5383" spans="1:14" x14ac:dyDescent="0.25">
      <c r="A5383" t="s">
        <v>5396</v>
      </c>
      <c r="B5383" s="6">
        <v>45672</v>
      </c>
      <c r="C5383">
        <v>4.7480000000000002</v>
      </c>
      <c r="D5383" s="6">
        <v>47498</v>
      </c>
      <c r="E5383" s="6">
        <v>45945</v>
      </c>
      <c r="F5383">
        <v>100.01236931</v>
      </c>
      <c r="G5383">
        <v>100.0095692</v>
      </c>
      <c r="H5383">
        <v>100.00677152</v>
      </c>
      <c r="I5383">
        <v>100.00397626</v>
      </c>
      <c r="J5383">
        <v>100.00118341</v>
      </c>
      <c r="K5383">
        <v>99.998392980000006</v>
      </c>
      <c r="L5383">
        <v>99.995604959999994</v>
      </c>
      <c r="M5383">
        <v>99.992819350000005</v>
      </c>
      <c r="N5383">
        <v>99.912672319999999</v>
      </c>
    </row>
    <row r="5384" spans="1:14" x14ac:dyDescent="0.25">
      <c r="A5384" t="s">
        <v>5397</v>
      </c>
      <c r="B5384" s="6">
        <v>45674</v>
      </c>
      <c r="C5384">
        <v>4.5750000000000002</v>
      </c>
      <c r="D5384" s="6">
        <v>46406</v>
      </c>
      <c r="E5384" s="6">
        <v>45947</v>
      </c>
      <c r="F5384">
        <v>100.01189667</v>
      </c>
      <c r="G5384">
        <v>100.00909826</v>
      </c>
      <c r="H5384">
        <v>100.00630228</v>
      </c>
      <c r="I5384">
        <v>100.00350871000001</v>
      </c>
      <c r="J5384">
        <v>100.00071757000001</v>
      </c>
      <c r="K5384">
        <v>99.99792884</v>
      </c>
      <c r="L5384">
        <v>99.995142509999994</v>
      </c>
      <c r="M5384">
        <v>99.992358600000003</v>
      </c>
      <c r="N5384">
        <v>99.989577089999997</v>
      </c>
    </row>
    <row r="5385" spans="1:14" x14ac:dyDescent="0.25">
      <c r="A5385" t="s">
        <v>5398</v>
      </c>
      <c r="B5385" s="6">
        <v>45678</v>
      </c>
      <c r="C5385">
        <v>4.7309999999999999</v>
      </c>
      <c r="D5385" s="6">
        <v>47413</v>
      </c>
      <c r="E5385" s="6">
        <v>45950</v>
      </c>
      <c r="F5385">
        <v>100.01233007</v>
      </c>
      <c r="G5385">
        <v>100.00953188</v>
      </c>
      <c r="H5385">
        <v>100.00673612</v>
      </c>
      <c r="I5385">
        <v>100.00394278</v>
      </c>
      <c r="J5385">
        <v>100.00115185</v>
      </c>
      <c r="K5385">
        <v>99.998363350000005</v>
      </c>
      <c r="L5385">
        <v>99.995577240000003</v>
      </c>
      <c r="M5385">
        <v>99.988364570000002</v>
      </c>
      <c r="N5385">
        <v>99.887505419999997</v>
      </c>
    </row>
    <row r="5386" spans="1:14" x14ac:dyDescent="0.25">
      <c r="A5386" t="s">
        <v>5399</v>
      </c>
      <c r="B5386" s="6">
        <v>45679</v>
      </c>
      <c r="C5386">
        <v>4.6390000000000002</v>
      </c>
      <c r="D5386" s="6">
        <v>46682</v>
      </c>
      <c r="E5386" s="6">
        <v>45952</v>
      </c>
      <c r="F5386">
        <v>100.01207488</v>
      </c>
      <c r="G5386">
        <v>100.00927794</v>
      </c>
      <c r="H5386">
        <v>100.00648344</v>
      </c>
      <c r="I5386">
        <v>100.00369135</v>
      </c>
      <c r="J5386">
        <v>100.00090168</v>
      </c>
      <c r="K5386">
        <v>99.998114419999993</v>
      </c>
      <c r="L5386">
        <v>99.995329569999996</v>
      </c>
      <c r="M5386">
        <v>99.983285170000002</v>
      </c>
      <c r="N5386">
        <v>99.92591041</v>
      </c>
    </row>
    <row r="5387" spans="1:14" x14ac:dyDescent="0.25">
      <c r="A5387" t="s">
        <v>5400</v>
      </c>
      <c r="B5387" s="6">
        <v>45680</v>
      </c>
      <c r="C5387">
        <v>4.625</v>
      </c>
      <c r="D5387" s="6">
        <v>46591</v>
      </c>
      <c r="E5387" s="6">
        <v>45953</v>
      </c>
      <c r="F5387">
        <v>100.01203612</v>
      </c>
      <c r="G5387">
        <v>100.00923963</v>
      </c>
      <c r="H5387">
        <v>100.00644556</v>
      </c>
      <c r="I5387">
        <v>100.00365392</v>
      </c>
      <c r="J5387">
        <v>100.00086469</v>
      </c>
      <c r="K5387">
        <v>99.998077879999997</v>
      </c>
      <c r="L5387">
        <v>99.995293459999999</v>
      </c>
      <c r="M5387">
        <v>99.986960190000005</v>
      </c>
      <c r="N5387">
        <v>99.938603369999996</v>
      </c>
    </row>
    <row r="5388" spans="1:14" x14ac:dyDescent="0.25">
      <c r="A5388" t="s">
        <v>5401</v>
      </c>
      <c r="B5388" s="6">
        <v>45678</v>
      </c>
      <c r="C5388">
        <v>4.7309999999999999</v>
      </c>
      <c r="D5388" s="6">
        <v>47413</v>
      </c>
      <c r="E5388" s="6">
        <v>45950</v>
      </c>
      <c r="F5388">
        <v>100.01233007</v>
      </c>
      <c r="G5388">
        <v>100.00953188</v>
      </c>
      <c r="H5388">
        <v>100.00673612</v>
      </c>
      <c r="I5388">
        <v>100.00394278</v>
      </c>
      <c r="J5388">
        <v>100.00115185</v>
      </c>
      <c r="K5388">
        <v>99.998363350000005</v>
      </c>
      <c r="L5388">
        <v>99.995577240000003</v>
      </c>
      <c r="M5388">
        <v>99.988364570000002</v>
      </c>
      <c r="N5388">
        <v>99.887505419999997</v>
      </c>
    </row>
    <row r="5389" spans="1:14" x14ac:dyDescent="0.25">
      <c r="A5389" t="s">
        <v>5402</v>
      </c>
      <c r="B5389" s="6">
        <v>45678</v>
      </c>
      <c r="C5389">
        <v>4.7309999999999999</v>
      </c>
      <c r="D5389" s="6">
        <v>47413</v>
      </c>
      <c r="E5389" s="6">
        <v>45950</v>
      </c>
      <c r="F5389">
        <v>100.01233007</v>
      </c>
      <c r="G5389">
        <v>100.00953188</v>
      </c>
      <c r="H5389">
        <v>100.00673612</v>
      </c>
      <c r="I5389">
        <v>100.00394278</v>
      </c>
      <c r="J5389">
        <v>100.00115185</v>
      </c>
      <c r="K5389">
        <v>99.998363350000005</v>
      </c>
      <c r="L5389">
        <v>99.995577240000003</v>
      </c>
      <c r="M5389">
        <v>99.988364570000002</v>
      </c>
      <c r="N5389">
        <v>99.887505419999997</v>
      </c>
    </row>
    <row r="5390" spans="1:14" x14ac:dyDescent="0.25">
      <c r="A5390" t="s">
        <v>5403</v>
      </c>
      <c r="B5390" s="6">
        <v>45672</v>
      </c>
      <c r="C5390">
        <v>4.5519999999999996</v>
      </c>
      <c r="D5390" s="6">
        <v>46310</v>
      </c>
      <c r="E5390" s="6">
        <v>45945</v>
      </c>
      <c r="F5390">
        <v>100.01183261</v>
      </c>
      <c r="G5390">
        <v>100.0090336</v>
      </c>
      <c r="H5390">
        <v>100.00623701000001</v>
      </c>
      <c r="I5390">
        <v>100.00344285</v>
      </c>
      <c r="J5390">
        <v>100.0006511</v>
      </c>
      <c r="K5390">
        <v>99.997861779999994</v>
      </c>
      <c r="L5390">
        <v>99.995074849999995</v>
      </c>
      <c r="M5390">
        <v>99.992290339999997</v>
      </c>
      <c r="N5390">
        <v>99.989508229999998</v>
      </c>
    </row>
    <row r="5391" spans="1:14" x14ac:dyDescent="0.25">
      <c r="A5391" t="s">
        <v>5404</v>
      </c>
      <c r="B5391" s="6">
        <v>45681</v>
      </c>
      <c r="C5391">
        <v>4.7439999999999998</v>
      </c>
      <c r="D5391" s="6">
        <v>47507</v>
      </c>
      <c r="E5391" s="6">
        <v>45954</v>
      </c>
      <c r="F5391">
        <v>100.01235921</v>
      </c>
      <c r="G5391">
        <v>100.00956253</v>
      </c>
      <c r="H5391">
        <v>100.00676828</v>
      </c>
      <c r="I5391">
        <v>100.00397644</v>
      </c>
      <c r="J5391">
        <v>100.00118703</v>
      </c>
      <c r="K5391">
        <v>99.998400020000005</v>
      </c>
      <c r="L5391">
        <v>99.995615419999993</v>
      </c>
      <c r="M5391">
        <v>100.00050985</v>
      </c>
      <c r="N5391">
        <v>99.900481159999998</v>
      </c>
    </row>
    <row r="5392" spans="1:14" x14ac:dyDescent="0.25">
      <c r="A5392" t="s">
        <v>5405</v>
      </c>
      <c r="B5392" s="6">
        <v>45679</v>
      </c>
      <c r="C5392">
        <v>4.694</v>
      </c>
      <c r="D5392" s="6">
        <v>47046</v>
      </c>
      <c r="E5392" s="6">
        <v>45950</v>
      </c>
      <c r="F5392">
        <v>100.01222735</v>
      </c>
      <c r="G5392">
        <v>100.00942937000001</v>
      </c>
      <c r="H5392">
        <v>100.00663382</v>
      </c>
      <c r="I5392">
        <v>100.00384068</v>
      </c>
      <c r="J5392">
        <v>100.00104997</v>
      </c>
      <c r="K5392">
        <v>99.998261670000005</v>
      </c>
      <c r="L5392">
        <v>99.995475769999999</v>
      </c>
      <c r="M5392">
        <v>99.983566449999998</v>
      </c>
      <c r="N5392">
        <v>99.90940252</v>
      </c>
    </row>
    <row r="5393" spans="1:14" x14ac:dyDescent="0.25">
      <c r="A5393" t="s">
        <v>5406</v>
      </c>
      <c r="B5393" s="6">
        <v>45672</v>
      </c>
      <c r="C5393">
        <v>4.657</v>
      </c>
      <c r="D5393" s="6">
        <v>46770</v>
      </c>
      <c r="E5393" s="6">
        <v>45945</v>
      </c>
      <c r="F5393">
        <v>100.01212409</v>
      </c>
      <c r="G5393">
        <v>100.00932444999999</v>
      </c>
      <c r="H5393">
        <v>100.00652724</v>
      </c>
      <c r="I5393">
        <v>100.00373243999999</v>
      </c>
      <c r="J5393">
        <v>100.00094007</v>
      </c>
      <c r="K5393">
        <v>99.998150120000005</v>
      </c>
      <c r="L5393">
        <v>99.995362560000004</v>
      </c>
      <c r="M5393">
        <v>99.992577420000003</v>
      </c>
      <c r="N5393">
        <v>99.941327139999999</v>
      </c>
    </row>
    <row r="5394" spans="1:14" x14ac:dyDescent="0.25">
      <c r="A5394" t="s">
        <v>5407</v>
      </c>
      <c r="B5394" s="6">
        <v>45672</v>
      </c>
      <c r="C5394">
        <v>4.67</v>
      </c>
      <c r="D5394" s="6">
        <v>46860</v>
      </c>
      <c r="E5394" s="6">
        <v>45945</v>
      </c>
      <c r="F5394">
        <v>100.01216018</v>
      </c>
      <c r="G5394">
        <v>100.00936046</v>
      </c>
      <c r="H5394">
        <v>100.00656317000001</v>
      </c>
      <c r="I5394">
        <v>100.0037683</v>
      </c>
      <c r="J5394">
        <v>100.00097585</v>
      </c>
      <c r="K5394">
        <v>99.998185809999995</v>
      </c>
      <c r="L5394">
        <v>99.995398179999995</v>
      </c>
      <c r="M5394">
        <v>99.992612969999996</v>
      </c>
      <c r="N5394">
        <v>99.939126509999994</v>
      </c>
    </row>
    <row r="5395" spans="1:14" x14ac:dyDescent="0.25">
      <c r="A5395" t="s">
        <v>5408</v>
      </c>
      <c r="B5395" s="6">
        <v>45672</v>
      </c>
      <c r="C5395">
        <v>4.6929999999999996</v>
      </c>
      <c r="D5395" s="6">
        <v>47042</v>
      </c>
      <c r="E5395" s="6">
        <v>45945</v>
      </c>
      <c r="F5395">
        <v>100.01222403</v>
      </c>
      <c r="G5395">
        <v>100.00942417</v>
      </c>
      <c r="H5395">
        <v>100.00662674</v>
      </c>
      <c r="I5395">
        <v>100.00383173</v>
      </c>
      <c r="J5395">
        <v>100.00103914</v>
      </c>
      <c r="K5395">
        <v>99.998248970000006</v>
      </c>
      <c r="L5395">
        <v>99.995461210000002</v>
      </c>
      <c r="M5395">
        <v>99.982602450000002</v>
      </c>
      <c r="N5395">
        <v>99.907211590000003</v>
      </c>
    </row>
    <row r="5396" spans="1:14" x14ac:dyDescent="0.25">
      <c r="A5396" t="s">
        <v>5409</v>
      </c>
      <c r="B5396" s="6">
        <v>45672</v>
      </c>
      <c r="C5396">
        <v>4.7480000000000002</v>
      </c>
      <c r="D5396" s="6">
        <v>47498</v>
      </c>
      <c r="E5396" s="6">
        <v>45945</v>
      </c>
      <c r="F5396">
        <v>100.01236931</v>
      </c>
      <c r="G5396">
        <v>100.0095692</v>
      </c>
      <c r="H5396">
        <v>100.00677152</v>
      </c>
      <c r="I5396">
        <v>100.00397626</v>
      </c>
      <c r="J5396">
        <v>100.00118341</v>
      </c>
      <c r="K5396">
        <v>99.998392980000006</v>
      </c>
      <c r="L5396">
        <v>99.995604959999994</v>
      </c>
      <c r="M5396">
        <v>99.992819350000005</v>
      </c>
      <c r="N5396">
        <v>99.912672319999999</v>
      </c>
    </row>
    <row r="5397" spans="1:14" x14ac:dyDescent="0.25">
      <c r="A5397" t="s">
        <v>5410</v>
      </c>
      <c r="B5397" s="6">
        <v>45678</v>
      </c>
      <c r="C5397">
        <v>4.5439999999999996</v>
      </c>
      <c r="D5397" s="6">
        <v>46315</v>
      </c>
      <c r="E5397" s="6">
        <v>45950</v>
      </c>
      <c r="F5397">
        <v>100.01181093</v>
      </c>
      <c r="G5397">
        <v>100.00901379</v>
      </c>
      <c r="H5397">
        <v>100.00621907999999</v>
      </c>
      <c r="I5397">
        <v>100.00342679000001</v>
      </c>
      <c r="J5397">
        <v>100.00063691</v>
      </c>
      <c r="K5397">
        <v>99.997849450000004</v>
      </c>
      <c r="L5397">
        <v>99.995064389999996</v>
      </c>
      <c r="M5397">
        <v>99.992281739999996</v>
      </c>
      <c r="N5397">
        <v>99.989501489999995</v>
      </c>
    </row>
    <row r="5398" spans="1:14" x14ac:dyDescent="0.25">
      <c r="A5398" t="s">
        <v>5411</v>
      </c>
      <c r="B5398" s="6">
        <v>45678</v>
      </c>
      <c r="C5398">
        <v>4.5229999999999997</v>
      </c>
      <c r="D5398" s="6">
        <v>46223</v>
      </c>
      <c r="E5398" s="6">
        <v>45950</v>
      </c>
      <c r="F5398">
        <v>100.01175263</v>
      </c>
      <c r="G5398">
        <v>100.00895561</v>
      </c>
      <c r="H5398">
        <v>100.00616101</v>
      </c>
      <c r="I5398">
        <v>100.00336883999999</v>
      </c>
      <c r="J5398">
        <v>100.00057907999999</v>
      </c>
      <c r="K5398">
        <v>99.997791739999997</v>
      </c>
      <c r="L5398">
        <v>99.995006799999999</v>
      </c>
      <c r="M5398">
        <v>99.992224269999994</v>
      </c>
      <c r="N5398">
        <v>99.989444140000003</v>
      </c>
    </row>
    <row r="5399" spans="1:14" x14ac:dyDescent="0.25">
      <c r="A5399" t="s">
        <v>5412</v>
      </c>
      <c r="B5399" s="6">
        <v>45679</v>
      </c>
      <c r="C5399">
        <v>4.694</v>
      </c>
      <c r="D5399" s="6">
        <v>47046</v>
      </c>
      <c r="E5399" s="6">
        <v>45950</v>
      </c>
      <c r="F5399">
        <v>100.01222735</v>
      </c>
      <c r="G5399">
        <v>100.00942937000001</v>
      </c>
      <c r="H5399">
        <v>100.00663382</v>
      </c>
      <c r="I5399">
        <v>100.00384068</v>
      </c>
      <c r="J5399">
        <v>100.00104997</v>
      </c>
      <c r="K5399">
        <v>99.998261670000005</v>
      </c>
      <c r="L5399">
        <v>99.995475769999999</v>
      </c>
      <c r="M5399">
        <v>99.983566449999998</v>
      </c>
      <c r="N5399">
        <v>99.90940252</v>
      </c>
    </row>
    <row r="5400" spans="1:14" x14ac:dyDescent="0.25">
      <c r="A5400" t="s">
        <v>5413</v>
      </c>
      <c r="B5400" s="6">
        <v>45678</v>
      </c>
      <c r="C5400">
        <v>4.6369999999999996</v>
      </c>
      <c r="D5400" s="6">
        <v>46680</v>
      </c>
      <c r="E5400" s="6">
        <v>45950</v>
      </c>
      <c r="F5400">
        <v>100.01206911</v>
      </c>
      <c r="G5400">
        <v>100.00927145</v>
      </c>
      <c r="H5400">
        <v>100.00647622</v>
      </c>
      <c r="I5400">
        <v>100.0036834</v>
      </c>
      <c r="J5400">
        <v>100.000893</v>
      </c>
      <c r="K5400">
        <v>99.998105019999997</v>
      </c>
      <c r="L5400">
        <v>99.995319440000003</v>
      </c>
      <c r="M5400">
        <v>99.979455860000002</v>
      </c>
      <c r="N5400">
        <v>99.922983529999996</v>
      </c>
    </row>
    <row r="5401" spans="1:14" x14ac:dyDescent="0.25">
      <c r="A5401" t="s">
        <v>5414</v>
      </c>
      <c r="B5401" s="6">
        <v>45678</v>
      </c>
      <c r="C5401">
        <v>4.7309999999999999</v>
      </c>
      <c r="D5401" s="6">
        <v>47413</v>
      </c>
      <c r="E5401" s="6">
        <v>45950</v>
      </c>
      <c r="F5401">
        <v>100.01233007</v>
      </c>
      <c r="G5401">
        <v>100.00953188</v>
      </c>
      <c r="H5401">
        <v>100.00673612</v>
      </c>
      <c r="I5401">
        <v>100.00394278</v>
      </c>
      <c r="J5401">
        <v>100.00115185</v>
      </c>
      <c r="K5401">
        <v>99.998363350000005</v>
      </c>
      <c r="L5401">
        <v>99.995577240000003</v>
      </c>
      <c r="M5401">
        <v>99.988364570000002</v>
      </c>
      <c r="N5401">
        <v>99.887505419999997</v>
      </c>
    </row>
    <row r="5402" spans="1:14" x14ac:dyDescent="0.25">
      <c r="A5402" t="s">
        <v>5415</v>
      </c>
      <c r="B5402" s="6">
        <v>45672</v>
      </c>
      <c r="C5402">
        <v>4.6820000000000004</v>
      </c>
      <c r="D5402" s="6">
        <v>46951</v>
      </c>
      <c r="E5402" s="6">
        <v>45945</v>
      </c>
      <c r="F5402">
        <v>100.01219349</v>
      </c>
      <c r="G5402">
        <v>100.0093937</v>
      </c>
      <c r="H5402">
        <v>100.00659634</v>
      </c>
      <c r="I5402">
        <v>100.00380139000001</v>
      </c>
      <c r="J5402">
        <v>100.00100887000001</v>
      </c>
      <c r="K5402">
        <v>99.998218769999994</v>
      </c>
      <c r="L5402">
        <v>99.995431069999995</v>
      </c>
      <c r="M5402">
        <v>99.984799179999996</v>
      </c>
      <c r="N5402">
        <v>99.915868219999993</v>
      </c>
    </row>
    <row r="5403" spans="1:14" x14ac:dyDescent="0.25">
      <c r="A5403" t="s">
        <v>5416</v>
      </c>
      <c r="B5403" s="6">
        <v>45679</v>
      </c>
      <c r="C5403">
        <v>4.694</v>
      </c>
      <c r="D5403" s="6">
        <v>47046</v>
      </c>
      <c r="E5403" s="6">
        <v>45950</v>
      </c>
      <c r="F5403">
        <v>100.01222735</v>
      </c>
      <c r="G5403">
        <v>100.00942937000001</v>
      </c>
      <c r="H5403">
        <v>100.00663382</v>
      </c>
      <c r="I5403">
        <v>100.00384068</v>
      </c>
      <c r="J5403">
        <v>100.00104997</v>
      </c>
      <c r="K5403">
        <v>99.998261670000005</v>
      </c>
      <c r="L5403">
        <v>99.995475769999999</v>
      </c>
      <c r="M5403">
        <v>99.983566449999998</v>
      </c>
      <c r="N5403">
        <v>99.90940252</v>
      </c>
    </row>
    <row r="5404" spans="1:14" x14ac:dyDescent="0.25">
      <c r="A5404" t="s">
        <v>5417</v>
      </c>
      <c r="B5404" s="6">
        <v>45684</v>
      </c>
      <c r="C5404">
        <v>4.5880000000000001</v>
      </c>
      <c r="D5404" s="6">
        <v>46594</v>
      </c>
      <c r="E5404" s="6">
        <v>45955</v>
      </c>
      <c r="F5404">
        <v>100.01193382</v>
      </c>
      <c r="G5404">
        <v>100.00913901</v>
      </c>
      <c r="H5404">
        <v>100.00634660999999</v>
      </c>
      <c r="I5404">
        <v>100.00355664</v>
      </c>
      <c r="J5404">
        <v>100.00076908</v>
      </c>
      <c r="K5404">
        <v>99.997983930000004</v>
      </c>
      <c r="L5404">
        <v>99.979156270000004</v>
      </c>
      <c r="M5404">
        <v>99.933120029999998</v>
      </c>
      <c r="N5404">
        <v>99.880326199999999</v>
      </c>
    </row>
    <row r="5405" spans="1:14" x14ac:dyDescent="0.25">
      <c r="A5405" t="s">
        <v>5418</v>
      </c>
      <c r="B5405" s="6">
        <v>45679</v>
      </c>
      <c r="C5405">
        <v>4.7439999999999998</v>
      </c>
      <c r="D5405" s="6">
        <v>47505</v>
      </c>
      <c r="E5405" s="6">
        <v>45952</v>
      </c>
      <c r="F5405">
        <v>100.01235899</v>
      </c>
      <c r="G5405">
        <v>100.00956155999999</v>
      </c>
      <c r="H5405">
        <v>100.00676654999999</v>
      </c>
      <c r="I5405">
        <v>100.00397397</v>
      </c>
      <c r="J5405">
        <v>100.00118380000001</v>
      </c>
      <c r="K5405">
        <v>99.998396040000003</v>
      </c>
      <c r="L5405">
        <v>99.995610690000007</v>
      </c>
      <c r="M5405">
        <v>99.999628329999993</v>
      </c>
      <c r="N5405">
        <v>99.900150449999998</v>
      </c>
    </row>
    <row r="5406" spans="1:14" x14ac:dyDescent="0.25">
      <c r="A5406" t="s">
        <v>5419</v>
      </c>
      <c r="B5406" s="6">
        <v>45664</v>
      </c>
      <c r="C5406">
        <v>4.7430000000000003</v>
      </c>
      <c r="D5406" s="6">
        <v>47420</v>
      </c>
      <c r="E5406" s="6">
        <v>45957</v>
      </c>
      <c r="F5406">
        <v>100.01236415</v>
      </c>
      <c r="G5406">
        <v>100.00956855</v>
      </c>
      <c r="H5406">
        <v>100.00677537</v>
      </c>
      <c r="I5406">
        <v>100.0039846</v>
      </c>
      <c r="J5406">
        <v>100.00119626</v>
      </c>
      <c r="K5406">
        <v>99.998410329999999</v>
      </c>
      <c r="L5406">
        <v>99.995626790000003</v>
      </c>
      <c r="M5406">
        <v>99.992845669999994</v>
      </c>
      <c r="N5406">
        <v>99.92324644</v>
      </c>
    </row>
    <row r="5407" spans="1:14" x14ac:dyDescent="0.25">
      <c r="A5407" t="s">
        <v>5420</v>
      </c>
      <c r="B5407" s="6">
        <v>45684</v>
      </c>
      <c r="C5407">
        <v>4.63</v>
      </c>
      <c r="D5407" s="6">
        <v>46868</v>
      </c>
      <c r="E5407" s="6">
        <v>45955</v>
      </c>
      <c r="F5407">
        <v>100.01205043</v>
      </c>
      <c r="G5407">
        <v>100.0092554</v>
      </c>
      <c r="H5407">
        <v>100.00646279</v>
      </c>
      <c r="I5407">
        <v>100.0036726</v>
      </c>
      <c r="J5407">
        <v>100.00088483</v>
      </c>
      <c r="K5407">
        <v>99.99809947</v>
      </c>
      <c r="L5407">
        <v>99.978902169999998</v>
      </c>
      <c r="M5407">
        <v>99.915862829999995</v>
      </c>
      <c r="N5407">
        <v>99.850757799999997</v>
      </c>
    </row>
    <row r="5408" spans="1:14" x14ac:dyDescent="0.25">
      <c r="A5408" t="s">
        <v>5421</v>
      </c>
      <c r="B5408" s="6">
        <v>45678</v>
      </c>
      <c r="C5408">
        <v>4.6369999999999996</v>
      </c>
      <c r="D5408" s="6">
        <v>46680</v>
      </c>
      <c r="E5408" s="6">
        <v>45950</v>
      </c>
      <c r="F5408">
        <v>100.01206911</v>
      </c>
      <c r="G5408">
        <v>100.00927145</v>
      </c>
      <c r="H5408">
        <v>100.00647622</v>
      </c>
      <c r="I5408">
        <v>100.0036834</v>
      </c>
      <c r="J5408">
        <v>100.000893</v>
      </c>
      <c r="K5408">
        <v>99.998105019999997</v>
      </c>
      <c r="L5408">
        <v>99.995319440000003</v>
      </c>
      <c r="M5408">
        <v>99.979455860000002</v>
      </c>
      <c r="N5408">
        <v>99.922983529999996</v>
      </c>
    </row>
    <row r="5409" spans="1:14" x14ac:dyDescent="0.25">
      <c r="A5409" t="s">
        <v>5422</v>
      </c>
      <c r="B5409" s="6">
        <v>45678</v>
      </c>
      <c r="C5409">
        <v>4.6920000000000002</v>
      </c>
      <c r="D5409" s="6">
        <v>47046</v>
      </c>
      <c r="E5409" s="6">
        <v>45950</v>
      </c>
      <c r="F5409">
        <v>100.01222180000001</v>
      </c>
      <c r="G5409">
        <v>100.00942383</v>
      </c>
      <c r="H5409">
        <v>100.00662828999999</v>
      </c>
      <c r="I5409">
        <v>100.00383515999999</v>
      </c>
      <c r="J5409">
        <v>100.00104446</v>
      </c>
      <c r="K5409">
        <v>99.998256170000005</v>
      </c>
      <c r="L5409">
        <v>99.995470280000006</v>
      </c>
      <c r="M5409">
        <v>99.979728260000002</v>
      </c>
      <c r="N5409">
        <v>99.904715370000005</v>
      </c>
    </row>
    <row r="5410" spans="1:14" x14ac:dyDescent="0.25">
      <c r="A5410" t="s">
        <v>5423</v>
      </c>
      <c r="B5410" s="6">
        <v>45674</v>
      </c>
      <c r="C5410">
        <v>4.7240000000000002</v>
      </c>
      <c r="D5410" s="6">
        <v>47500</v>
      </c>
      <c r="E5410" s="6">
        <v>45947</v>
      </c>
      <c r="F5410">
        <v>100.01230291</v>
      </c>
      <c r="G5410">
        <v>100.00950371</v>
      </c>
      <c r="H5410">
        <v>100.00670693000001</v>
      </c>
      <c r="I5410">
        <v>100.00391257</v>
      </c>
      <c r="J5410">
        <v>100.00112063</v>
      </c>
      <c r="K5410">
        <v>99.998331100000001</v>
      </c>
      <c r="L5410">
        <v>99.995543979999994</v>
      </c>
      <c r="M5410">
        <v>99.938030780000005</v>
      </c>
      <c r="N5410">
        <v>99.836881059999996</v>
      </c>
    </row>
    <row r="5411" spans="1:14" x14ac:dyDescent="0.25">
      <c r="A5411" t="s">
        <v>5424</v>
      </c>
      <c r="B5411" s="6">
        <v>45678</v>
      </c>
      <c r="C5411">
        <v>4.7309999999999999</v>
      </c>
      <c r="D5411" s="6">
        <v>47413</v>
      </c>
      <c r="E5411" s="6">
        <v>45950</v>
      </c>
      <c r="F5411">
        <v>100.01233007</v>
      </c>
      <c r="G5411">
        <v>100.00953188</v>
      </c>
      <c r="H5411">
        <v>100.00673612</v>
      </c>
      <c r="I5411">
        <v>100.00394278</v>
      </c>
      <c r="J5411">
        <v>100.00115185</v>
      </c>
      <c r="K5411">
        <v>99.998363350000005</v>
      </c>
      <c r="L5411">
        <v>99.995577240000003</v>
      </c>
      <c r="M5411">
        <v>99.988364570000002</v>
      </c>
      <c r="N5411">
        <v>99.887505419999997</v>
      </c>
    </row>
    <row r="5412" spans="1:14" x14ac:dyDescent="0.25">
      <c r="A5412" t="s">
        <v>5425</v>
      </c>
      <c r="B5412" s="6">
        <v>45679</v>
      </c>
      <c r="C5412">
        <v>4.7060000000000004</v>
      </c>
      <c r="D5412" s="6">
        <v>47140</v>
      </c>
      <c r="E5412" s="6">
        <v>45950</v>
      </c>
      <c r="F5412">
        <v>100.01226066</v>
      </c>
      <c r="G5412">
        <v>100.00946261999999</v>
      </c>
      <c r="H5412">
        <v>100.00666699</v>
      </c>
      <c r="I5412">
        <v>100.00387379</v>
      </c>
      <c r="J5412">
        <v>100.00108301</v>
      </c>
      <c r="K5412">
        <v>99.998294639999997</v>
      </c>
      <c r="L5412">
        <v>99.99550868</v>
      </c>
      <c r="M5412">
        <v>99.992725120000003</v>
      </c>
      <c r="N5412">
        <v>99.91883326</v>
      </c>
    </row>
    <row r="5413" spans="1:14" x14ac:dyDescent="0.25">
      <c r="A5413" t="s">
        <v>5426</v>
      </c>
      <c r="B5413" s="6">
        <v>45708</v>
      </c>
      <c r="C5413">
        <v>4.6669999999999998</v>
      </c>
      <c r="D5413" s="6">
        <v>47498</v>
      </c>
      <c r="E5413" s="6">
        <v>45945</v>
      </c>
      <c r="F5413">
        <v>100.07513471999999</v>
      </c>
      <c r="G5413">
        <v>100.01967315</v>
      </c>
      <c r="H5413">
        <v>99.974993749999996</v>
      </c>
      <c r="I5413">
        <v>99.988717489999999</v>
      </c>
      <c r="J5413">
        <v>99.97925438</v>
      </c>
      <c r="K5413">
        <v>99.940104610000006</v>
      </c>
      <c r="L5413">
        <v>99.863152020000001</v>
      </c>
      <c r="M5413">
        <v>99.759658729999998</v>
      </c>
      <c r="N5413">
        <v>99.65494941</v>
      </c>
    </row>
    <row r="5414" spans="1:14" x14ac:dyDescent="0.25">
      <c r="A5414" t="s">
        <v>5427</v>
      </c>
      <c r="B5414" s="6">
        <v>45708</v>
      </c>
      <c r="C5414">
        <v>4.6669999999999998</v>
      </c>
      <c r="D5414" s="6">
        <v>47505</v>
      </c>
      <c r="E5414" s="6">
        <v>45950</v>
      </c>
      <c r="F5414">
        <v>100.07614434</v>
      </c>
      <c r="G5414">
        <v>100.01773283</v>
      </c>
      <c r="H5414">
        <v>99.971993909999995</v>
      </c>
      <c r="I5414">
        <v>99.985145200000005</v>
      </c>
      <c r="J5414">
        <v>99.977415960000002</v>
      </c>
      <c r="K5414">
        <v>99.937921110000005</v>
      </c>
      <c r="L5414">
        <v>99.861374100000006</v>
      </c>
      <c r="M5414">
        <v>99.758271649999998</v>
      </c>
      <c r="N5414">
        <v>99.654199460000001</v>
      </c>
    </row>
    <row r="5415" spans="1:14" x14ac:dyDescent="0.25">
      <c r="A5415" t="s">
        <v>5428</v>
      </c>
      <c r="B5415" s="6">
        <v>45708</v>
      </c>
      <c r="C5415">
        <v>4.657</v>
      </c>
      <c r="D5415" s="6">
        <v>47315</v>
      </c>
      <c r="E5415" s="6">
        <v>45945</v>
      </c>
      <c r="F5415">
        <v>100.06242707</v>
      </c>
      <c r="G5415">
        <v>100.0451687</v>
      </c>
      <c r="H5415">
        <v>100.00844671999999</v>
      </c>
      <c r="I5415">
        <v>100.01386116</v>
      </c>
      <c r="J5415">
        <v>100.00407916</v>
      </c>
      <c r="K5415">
        <v>100.00122369</v>
      </c>
      <c r="L5415">
        <v>99.893688670000003</v>
      </c>
      <c r="M5415">
        <v>99.797062990000001</v>
      </c>
      <c r="N5415">
        <v>99.697609119999996</v>
      </c>
    </row>
    <row r="5416" spans="1:14" x14ac:dyDescent="0.25">
      <c r="A5416" t="s">
        <v>5429</v>
      </c>
      <c r="B5416" s="6">
        <v>45702</v>
      </c>
      <c r="C5416">
        <v>4.6829999999999998</v>
      </c>
      <c r="D5416" s="6">
        <v>47528</v>
      </c>
      <c r="E5416" s="6">
        <v>45975</v>
      </c>
      <c r="F5416">
        <v>100.01218971999999</v>
      </c>
      <c r="G5416">
        <v>100.00940131</v>
      </c>
      <c r="H5416">
        <v>100.01972237</v>
      </c>
      <c r="I5416">
        <v>100.00383173</v>
      </c>
      <c r="J5416">
        <v>100.00105056</v>
      </c>
      <c r="K5416">
        <v>99.976534409999999</v>
      </c>
      <c r="L5416">
        <v>99.900552059999995</v>
      </c>
      <c r="M5416">
        <v>99.791833940000004</v>
      </c>
      <c r="N5416">
        <v>99.689656880000001</v>
      </c>
    </row>
    <row r="5417" spans="1:14" x14ac:dyDescent="0.25">
      <c r="A5417" t="s">
        <v>5430</v>
      </c>
      <c r="B5417" s="6">
        <v>45707</v>
      </c>
      <c r="C5417">
        <v>4.6879999999999997</v>
      </c>
      <c r="D5417" s="6">
        <v>47533</v>
      </c>
      <c r="E5417" s="6">
        <v>45980</v>
      </c>
      <c r="F5417">
        <v>100.01220416</v>
      </c>
      <c r="G5417">
        <v>100.00941761999999</v>
      </c>
      <c r="H5417">
        <v>100.00663350000001</v>
      </c>
      <c r="I5417">
        <v>100.00385178000001</v>
      </c>
      <c r="J5417">
        <v>100.00107247</v>
      </c>
      <c r="K5417">
        <v>99.98966403</v>
      </c>
      <c r="L5417">
        <v>99.914585509999995</v>
      </c>
      <c r="M5417">
        <v>99.805000860000007</v>
      </c>
      <c r="N5417">
        <v>99.702253350000007</v>
      </c>
    </row>
    <row r="5418" spans="1:14" x14ac:dyDescent="0.25">
      <c r="A5418" t="s">
        <v>5431</v>
      </c>
      <c r="B5418" s="6">
        <v>45762</v>
      </c>
      <c r="C5418">
        <v>4.7809999999999997</v>
      </c>
      <c r="D5418" s="6">
        <v>47498</v>
      </c>
      <c r="E5418" s="6">
        <v>45945</v>
      </c>
      <c r="F5418">
        <v>100.09438002</v>
      </c>
      <c r="G5418">
        <v>100.02967583</v>
      </c>
      <c r="H5418">
        <v>100.02653230999999</v>
      </c>
      <c r="I5418">
        <v>100.02339302999999</v>
      </c>
      <c r="J5418">
        <v>100.02025793</v>
      </c>
      <c r="K5418">
        <v>100.01712702</v>
      </c>
      <c r="L5418">
        <v>100.01400036</v>
      </c>
      <c r="M5418">
        <v>100.01087789</v>
      </c>
      <c r="N5418">
        <v>100.00187721</v>
      </c>
    </row>
    <row r="5419" spans="1:14" x14ac:dyDescent="0.25">
      <c r="A5419" t="s">
        <v>5432</v>
      </c>
      <c r="B5419" s="6">
        <v>45762</v>
      </c>
      <c r="C5419">
        <v>4.79</v>
      </c>
      <c r="D5419" s="6">
        <v>47588</v>
      </c>
      <c r="E5419" s="6">
        <v>45945</v>
      </c>
      <c r="F5419">
        <v>100.10163686</v>
      </c>
      <c r="G5419">
        <v>100.02993977</v>
      </c>
      <c r="H5419">
        <v>100.02679643</v>
      </c>
      <c r="I5419">
        <v>100.02365732</v>
      </c>
      <c r="J5419">
        <v>100.02052236</v>
      </c>
      <c r="K5419">
        <v>100.0173916</v>
      </c>
      <c r="L5419">
        <v>100.01426506</v>
      </c>
      <c r="M5419">
        <v>100.01114271</v>
      </c>
      <c r="N5419">
        <v>99.996356419999998</v>
      </c>
    </row>
    <row r="5420" spans="1:14" x14ac:dyDescent="0.25">
      <c r="A5420" t="s">
        <v>5433</v>
      </c>
      <c r="B5420" s="6">
        <v>45770</v>
      </c>
      <c r="C5420">
        <v>4.8010000000000002</v>
      </c>
      <c r="D5420" s="6">
        <v>47595</v>
      </c>
      <c r="E5420" s="6">
        <v>45950</v>
      </c>
      <c r="F5420">
        <v>100.10360027</v>
      </c>
      <c r="G5420">
        <v>100.03785946000001</v>
      </c>
      <c r="H5420">
        <v>100.0346004</v>
      </c>
      <c r="I5420">
        <v>100.0313317</v>
      </c>
      <c r="J5420">
        <v>100.02805331</v>
      </c>
      <c r="K5420">
        <v>100.02476531000001</v>
      </c>
      <c r="L5420">
        <v>100.02146789</v>
      </c>
      <c r="M5420">
        <v>100.01816094</v>
      </c>
      <c r="N5420">
        <v>100.01371103</v>
      </c>
    </row>
    <row r="5421" spans="1:14" x14ac:dyDescent="0.25">
      <c r="A5421" t="s">
        <v>5434</v>
      </c>
      <c r="B5421" s="6">
        <v>45768</v>
      </c>
      <c r="C5421">
        <v>4.8120000000000003</v>
      </c>
      <c r="D5421" s="6">
        <v>47505</v>
      </c>
      <c r="E5421" s="6">
        <v>45950</v>
      </c>
      <c r="F5421">
        <v>100.09830546000001</v>
      </c>
      <c r="G5421">
        <v>100.03861489000001</v>
      </c>
      <c r="H5421">
        <v>100.03535277</v>
      </c>
      <c r="I5421">
        <v>100.03208103999999</v>
      </c>
      <c r="J5421">
        <v>100.02879962</v>
      </c>
      <c r="K5421">
        <v>100.02550862</v>
      </c>
      <c r="L5421">
        <v>100.02220822</v>
      </c>
      <c r="M5421">
        <v>100.01889831</v>
      </c>
      <c r="N5421">
        <v>100.01557878</v>
      </c>
    </row>
    <row r="5422" spans="1:14" x14ac:dyDescent="0.25">
      <c r="A5422" t="s">
        <v>5435</v>
      </c>
      <c r="B5422" s="6">
        <v>45762</v>
      </c>
      <c r="C5422">
        <v>4.79</v>
      </c>
      <c r="D5422" s="6">
        <v>47588</v>
      </c>
      <c r="E5422" s="6">
        <v>45945</v>
      </c>
      <c r="F5422">
        <v>100.10163686</v>
      </c>
      <c r="G5422">
        <v>100.02993977</v>
      </c>
      <c r="H5422">
        <v>100.02679643</v>
      </c>
      <c r="I5422">
        <v>100.02365732</v>
      </c>
      <c r="J5422">
        <v>100.02052236</v>
      </c>
      <c r="K5422">
        <v>100.0173916</v>
      </c>
      <c r="L5422">
        <v>100.01426506</v>
      </c>
      <c r="M5422">
        <v>100.01114271</v>
      </c>
      <c r="N5422">
        <v>99.996356419999998</v>
      </c>
    </row>
    <row r="5423" spans="1:14" x14ac:dyDescent="0.25">
      <c r="A5423" t="s">
        <v>5436</v>
      </c>
      <c r="B5423" s="6">
        <v>45768</v>
      </c>
      <c r="C5423">
        <v>4.8120000000000003</v>
      </c>
      <c r="D5423" s="6">
        <v>47505</v>
      </c>
      <c r="E5423" s="6">
        <v>45950</v>
      </c>
      <c r="F5423">
        <v>100.09830546000001</v>
      </c>
      <c r="G5423">
        <v>100.03861489000001</v>
      </c>
      <c r="H5423">
        <v>100.03535277</v>
      </c>
      <c r="I5423">
        <v>100.03208103999999</v>
      </c>
      <c r="J5423">
        <v>100.02879962</v>
      </c>
      <c r="K5423">
        <v>100.02550862</v>
      </c>
      <c r="L5423">
        <v>100.02220822</v>
      </c>
      <c r="M5423">
        <v>100.01889831</v>
      </c>
      <c r="N5423">
        <v>100.01557878</v>
      </c>
    </row>
    <row r="5424" spans="1:14" x14ac:dyDescent="0.25">
      <c r="A5424" t="s">
        <v>5437</v>
      </c>
      <c r="B5424" s="6">
        <v>45755</v>
      </c>
      <c r="C5424">
        <v>4.7210000000000001</v>
      </c>
      <c r="D5424" s="6">
        <v>46980</v>
      </c>
      <c r="E5424" s="6">
        <v>45976</v>
      </c>
      <c r="F5424">
        <v>100.07493386</v>
      </c>
      <c r="G5424">
        <v>100.06592021</v>
      </c>
      <c r="H5424">
        <v>100.06031634999999</v>
      </c>
      <c r="I5424">
        <v>100.05649597</v>
      </c>
      <c r="J5424">
        <v>100.05251151</v>
      </c>
      <c r="K5424">
        <v>100.04836428</v>
      </c>
      <c r="L5424">
        <v>100.04405615</v>
      </c>
      <c r="M5424">
        <v>100.03480506</v>
      </c>
      <c r="N5424">
        <v>99.986321459999999</v>
      </c>
    </row>
    <row r="5425" spans="1:14" x14ac:dyDescent="0.25">
      <c r="A5425" t="s">
        <v>5438</v>
      </c>
      <c r="B5425" s="6">
        <v>45762</v>
      </c>
      <c r="C5425">
        <v>4.7709999999999999</v>
      </c>
      <c r="D5425" s="6">
        <v>47406</v>
      </c>
      <c r="E5425" s="6">
        <v>45945</v>
      </c>
      <c r="F5425">
        <v>100.03251843</v>
      </c>
      <c r="G5425">
        <v>100.02937034999999</v>
      </c>
      <c r="H5425">
        <v>100.02622676999999</v>
      </c>
      <c r="I5425">
        <v>100.02308743</v>
      </c>
      <c r="J5425">
        <v>100.01995228</v>
      </c>
      <c r="K5425">
        <v>100.01682134000001</v>
      </c>
      <c r="L5425">
        <v>100.01369465000001</v>
      </c>
      <c r="M5425">
        <v>100.01057217</v>
      </c>
      <c r="N5425">
        <v>99.997281150000006</v>
      </c>
    </row>
    <row r="5426" spans="1:14" x14ac:dyDescent="0.25">
      <c r="A5426" t="s">
        <v>5439</v>
      </c>
      <c r="B5426" s="6">
        <v>45768</v>
      </c>
      <c r="C5426">
        <v>4.8120000000000003</v>
      </c>
      <c r="D5426" s="6">
        <v>47505</v>
      </c>
      <c r="E5426" s="6">
        <v>45950</v>
      </c>
      <c r="F5426">
        <v>100.09830546000001</v>
      </c>
      <c r="G5426">
        <v>100.03861489000001</v>
      </c>
      <c r="H5426">
        <v>100.03535277</v>
      </c>
      <c r="I5426">
        <v>100.03208103999999</v>
      </c>
      <c r="J5426">
        <v>100.02879962</v>
      </c>
      <c r="K5426">
        <v>100.02550862</v>
      </c>
      <c r="L5426">
        <v>100.02220822</v>
      </c>
      <c r="M5426">
        <v>100.01889831</v>
      </c>
      <c r="N5426">
        <v>100.01557878</v>
      </c>
    </row>
    <row r="5427" spans="1:14" x14ac:dyDescent="0.25">
      <c r="A5427" t="s">
        <v>5440</v>
      </c>
      <c r="B5427" s="6">
        <v>45722</v>
      </c>
      <c r="C5427">
        <v>4.5990000000000002</v>
      </c>
      <c r="D5427" s="6">
        <v>46798</v>
      </c>
      <c r="E5427" s="6">
        <v>45976</v>
      </c>
      <c r="F5427">
        <v>100.05619917</v>
      </c>
      <c r="G5427">
        <v>100.02924552</v>
      </c>
      <c r="H5427">
        <v>100.00272649</v>
      </c>
      <c r="I5427">
        <v>100.00421353</v>
      </c>
      <c r="J5427">
        <v>99.995368819999996</v>
      </c>
      <c r="K5427">
        <v>99.973212230000001</v>
      </c>
      <c r="L5427">
        <v>99.944190000000006</v>
      </c>
      <c r="M5427">
        <v>99.879405199999994</v>
      </c>
      <c r="N5427">
        <v>99.819539590000005</v>
      </c>
    </row>
    <row r="5428" spans="1:14" x14ac:dyDescent="0.25">
      <c r="A5428" t="s">
        <v>5441</v>
      </c>
      <c r="B5428" s="6">
        <v>45768</v>
      </c>
      <c r="C5428">
        <v>4.7859999999999996</v>
      </c>
      <c r="D5428" s="6">
        <v>47319</v>
      </c>
      <c r="E5428" s="6">
        <v>45950</v>
      </c>
      <c r="F5428">
        <v>100.04057227</v>
      </c>
      <c r="G5428">
        <v>100.03732155</v>
      </c>
      <c r="H5428">
        <v>100.0340616</v>
      </c>
      <c r="I5428">
        <v>100.03079203999999</v>
      </c>
      <c r="J5428">
        <v>100.02751283000001</v>
      </c>
      <c r="K5428">
        <v>100.02422403</v>
      </c>
      <c r="L5428">
        <v>100.02092584</v>
      </c>
      <c r="M5428">
        <v>100.01761816</v>
      </c>
      <c r="N5428">
        <v>100.01430087</v>
      </c>
    </row>
    <row r="5429" spans="1:14" x14ac:dyDescent="0.25">
      <c r="A5429" t="s">
        <v>5442</v>
      </c>
      <c r="B5429" s="6">
        <v>45768</v>
      </c>
      <c r="C5429">
        <v>4.8120000000000003</v>
      </c>
      <c r="D5429" s="6">
        <v>47505</v>
      </c>
      <c r="E5429" s="6">
        <v>45950</v>
      </c>
      <c r="F5429">
        <v>100.09830546000001</v>
      </c>
      <c r="G5429">
        <v>100.03861489000001</v>
      </c>
      <c r="H5429">
        <v>100.03535277</v>
      </c>
      <c r="I5429">
        <v>100.03208103999999</v>
      </c>
      <c r="J5429">
        <v>100.02879962</v>
      </c>
      <c r="K5429">
        <v>100.02550862</v>
      </c>
      <c r="L5429">
        <v>100.02220822</v>
      </c>
      <c r="M5429">
        <v>100.01889831</v>
      </c>
      <c r="N5429">
        <v>100.01557878</v>
      </c>
    </row>
    <row r="5430" spans="1:14" x14ac:dyDescent="0.25">
      <c r="A5430" t="s">
        <v>5443</v>
      </c>
      <c r="B5430" s="6">
        <v>45768</v>
      </c>
      <c r="C5430">
        <v>4.7190000000000003</v>
      </c>
      <c r="D5430" s="6">
        <v>46863</v>
      </c>
      <c r="E5430" s="6">
        <v>45950</v>
      </c>
      <c r="F5430">
        <v>100.03685280000001</v>
      </c>
      <c r="G5430">
        <v>100.03361156</v>
      </c>
      <c r="H5430">
        <v>100.03036108000001</v>
      </c>
      <c r="I5430">
        <v>100.02710098999999</v>
      </c>
      <c r="J5430">
        <v>100.02383121</v>
      </c>
      <c r="K5430">
        <v>100.02055184</v>
      </c>
      <c r="L5430">
        <v>100.01726307</v>
      </c>
      <c r="M5430">
        <v>100.0139648</v>
      </c>
      <c r="N5430">
        <v>100.00713303000001</v>
      </c>
    </row>
    <row r="5431" spans="1:14" x14ac:dyDescent="0.25">
      <c r="A5431" t="s">
        <v>5444</v>
      </c>
      <c r="B5431" s="6">
        <v>45768</v>
      </c>
      <c r="C5431">
        <v>4.8120000000000003</v>
      </c>
      <c r="D5431" s="6">
        <v>47505</v>
      </c>
      <c r="E5431" s="6">
        <v>45950</v>
      </c>
      <c r="F5431">
        <v>100.09830546000001</v>
      </c>
      <c r="G5431">
        <v>100.03861489000001</v>
      </c>
      <c r="H5431">
        <v>100.03535277</v>
      </c>
      <c r="I5431">
        <v>100.03208103999999</v>
      </c>
      <c r="J5431">
        <v>100.02879962</v>
      </c>
      <c r="K5431">
        <v>100.02550862</v>
      </c>
      <c r="L5431">
        <v>100.02220822</v>
      </c>
      <c r="M5431">
        <v>100.01889831</v>
      </c>
      <c r="N5431">
        <v>100.01557878</v>
      </c>
    </row>
    <row r="5432" spans="1:14" x14ac:dyDescent="0.25">
      <c r="A5432" t="s">
        <v>5445</v>
      </c>
      <c r="B5432" s="6">
        <v>45768</v>
      </c>
      <c r="C5432">
        <v>4.7869999999999999</v>
      </c>
      <c r="D5432" s="6">
        <v>47228</v>
      </c>
      <c r="E5432" s="6">
        <v>45950</v>
      </c>
      <c r="F5432">
        <v>100.04062777999999</v>
      </c>
      <c r="G5432">
        <v>100.03737692</v>
      </c>
      <c r="H5432">
        <v>100.03411683</v>
      </c>
      <c r="I5432">
        <v>100.03084713</v>
      </c>
      <c r="J5432">
        <v>100.02756777</v>
      </c>
      <c r="K5432">
        <v>100.02427883999999</v>
      </c>
      <c r="L5432">
        <v>100.02098051</v>
      </c>
      <c r="M5432">
        <v>100.01767268</v>
      </c>
      <c r="N5432">
        <v>100.01435526</v>
      </c>
    </row>
    <row r="5433" spans="1:14" x14ac:dyDescent="0.25">
      <c r="A5433" t="s">
        <v>5446</v>
      </c>
      <c r="B5433" s="6">
        <v>45768</v>
      </c>
      <c r="C5433">
        <v>4.7869999999999999</v>
      </c>
      <c r="D5433" s="6">
        <v>47228</v>
      </c>
      <c r="E5433" s="6">
        <v>45950</v>
      </c>
      <c r="F5433">
        <v>100.04062777999999</v>
      </c>
      <c r="G5433">
        <v>100.03737692</v>
      </c>
      <c r="H5433">
        <v>100.03411683</v>
      </c>
      <c r="I5433">
        <v>100.03084713</v>
      </c>
      <c r="J5433">
        <v>100.02756777</v>
      </c>
      <c r="K5433">
        <v>100.02427883999999</v>
      </c>
      <c r="L5433">
        <v>100.02098051</v>
      </c>
      <c r="M5433">
        <v>100.01767268</v>
      </c>
      <c r="N5433">
        <v>100.01435526</v>
      </c>
    </row>
    <row r="5434" spans="1:14" x14ac:dyDescent="0.25">
      <c r="A5434" t="s">
        <v>5447</v>
      </c>
      <c r="B5434" s="6">
        <v>45756</v>
      </c>
      <c r="C5434">
        <v>4.8390000000000004</v>
      </c>
      <c r="D5434" s="6">
        <v>46860</v>
      </c>
      <c r="E5434" s="6">
        <v>45947</v>
      </c>
      <c r="F5434">
        <v>100.03865082999999</v>
      </c>
      <c r="G5434">
        <v>100.03545302000001</v>
      </c>
      <c r="H5434">
        <v>100.03225514</v>
      </c>
      <c r="I5434">
        <v>100.02905689000001</v>
      </c>
      <c r="J5434">
        <v>100.0258582</v>
      </c>
      <c r="K5434">
        <v>100.02265912</v>
      </c>
      <c r="L5434">
        <v>100.01945975</v>
      </c>
      <c r="M5434">
        <v>100.01626001</v>
      </c>
      <c r="N5434">
        <v>100.01305978000001</v>
      </c>
    </row>
    <row r="5435" spans="1:14" x14ac:dyDescent="0.25">
      <c r="A5435" t="s">
        <v>5448</v>
      </c>
      <c r="B5435" s="6">
        <v>45770</v>
      </c>
      <c r="C5435">
        <v>4.6959999999999997</v>
      </c>
      <c r="D5435" s="6">
        <v>46867</v>
      </c>
      <c r="E5435" s="6">
        <v>45953</v>
      </c>
      <c r="F5435">
        <v>100.03913350000001</v>
      </c>
      <c r="G5435">
        <v>100.03584225</v>
      </c>
      <c r="H5435">
        <v>100.03252986</v>
      </c>
      <c r="I5435">
        <v>100.02919587</v>
      </c>
      <c r="J5435">
        <v>100.0258403</v>
      </c>
      <c r="K5435">
        <v>100.02246313000001</v>
      </c>
      <c r="L5435">
        <v>100.01906493</v>
      </c>
      <c r="M5435">
        <v>100.01564534000001</v>
      </c>
      <c r="N5435">
        <v>99.977587200000002</v>
      </c>
    </row>
    <row r="5436" spans="1:14" x14ac:dyDescent="0.25">
      <c r="A5436" t="s">
        <v>5449</v>
      </c>
      <c r="B5436" s="6">
        <v>45770</v>
      </c>
      <c r="C5436">
        <v>4.6680000000000001</v>
      </c>
      <c r="D5436" s="6">
        <v>46685</v>
      </c>
      <c r="E5436" s="6">
        <v>45953</v>
      </c>
      <c r="F5436">
        <v>100.03734593</v>
      </c>
      <c r="G5436">
        <v>100.03405924</v>
      </c>
      <c r="H5436">
        <v>100.0307514</v>
      </c>
      <c r="I5436">
        <v>100.02742196</v>
      </c>
      <c r="J5436">
        <v>100.02407092</v>
      </c>
      <c r="K5436">
        <v>100.02069828</v>
      </c>
      <c r="L5436">
        <v>100.0173046</v>
      </c>
      <c r="M5436">
        <v>100.01036508</v>
      </c>
      <c r="N5436">
        <v>99.971842960000004</v>
      </c>
    </row>
    <row r="5437" spans="1:14" x14ac:dyDescent="0.25">
      <c r="A5437" t="s">
        <v>5450</v>
      </c>
      <c r="B5437" s="6">
        <v>45768</v>
      </c>
      <c r="C5437">
        <v>4.8259999999999996</v>
      </c>
      <c r="D5437" s="6">
        <v>47505</v>
      </c>
      <c r="E5437" s="6">
        <v>45950</v>
      </c>
      <c r="F5437">
        <v>100.09997469</v>
      </c>
      <c r="G5437">
        <v>100.03939011</v>
      </c>
      <c r="H5437">
        <v>100.03612601</v>
      </c>
      <c r="I5437">
        <v>100.0328523</v>
      </c>
      <c r="J5437">
        <v>100.02956890999999</v>
      </c>
      <c r="K5437">
        <v>100.02627594</v>
      </c>
      <c r="L5437">
        <v>100.02297357</v>
      </c>
      <c r="M5437">
        <v>100.01966169000001</v>
      </c>
      <c r="N5437">
        <v>100.0163402</v>
      </c>
    </row>
    <row r="5438" spans="1:14" x14ac:dyDescent="0.25">
      <c r="A5438" t="s">
        <v>5451</v>
      </c>
      <c r="B5438" s="6">
        <v>45762</v>
      </c>
      <c r="C5438">
        <v>4.79</v>
      </c>
      <c r="D5438" s="6">
        <v>47588</v>
      </c>
      <c r="E5438" s="6">
        <v>45945</v>
      </c>
      <c r="F5438">
        <v>100.10163686</v>
      </c>
      <c r="G5438">
        <v>100.02993977</v>
      </c>
      <c r="H5438">
        <v>100.02679643</v>
      </c>
      <c r="I5438">
        <v>100.02365732</v>
      </c>
      <c r="J5438">
        <v>100.02052236</v>
      </c>
      <c r="K5438">
        <v>100.0173916</v>
      </c>
      <c r="L5438">
        <v>100.01426506</v>
      </c>
      <c r="M5438">
        <v>100.01114271</v>
      </c>
      <c r="N5438">
        <v>99.996356419999998</v>
      </c>
    </row>
    <row r="5439" spans="1:14" x14ac:dyDescent="0.25">
      <c r="A5439" t="s">
        <v>5452</v>
      </c>
      <c r="B5439" s="6">
        <v>45771</v>
      </c>
      <c r="C5439">
        <v>4.6310000000000002</v>
      </c>
      <c r="D5439" s="6">
        <v>46514</v>
      </c>
      <c r="E5439" s="6">
        <v>45968</v>
      </c>
      <c r="F5439">
        <v>100.05077716</v>
      </c>
      <c r="G5439">
        <v>100.04560132</v>
      </c>
      <c r="H5439">
        <v>100.04176355</v>
      </c>
      <c r="I5439">
        <v>100.03809725000001</v>
      </c>
      <c r="J5439">
        <v>100.03432735</v>
      </c>
      <c r="K5439">
        <v>100.03045443000001</v>
      </c>
      <c r="L5439">
        <v>100.02684068000001</v>
      </c>
      <c r="M5439">
        <v>100.01470791</v>
      </c>
      <c r="N5439">
        <v>99.988962169999994</v>
      </c>
    </row>
    <row r="5440" spans="1:14" x14ac:dyDescent="0.25">
      <c r="A5440" t="s">
        <v>5453</v>
      </c>
      <c r="B5440" s="6">
        <v>45762</v>
      </c>
      <c r="C5440">
        <v>4.7709999999999999</v>
      </c>
      <c r="D5440" s="6">
        <v>47406</v>
      </c>
      <c r="E5440" s="6">
        <v>45945</v>
      </c>
      <c r="F5440">
        <v>100.03251843</v>
      </c>
      <c r="G5440">
        <v>100.02937034999999</v>
      </c>
      <c r="H5440">
        <v>100.02622676999999</v>
      </c>
      <c r="I5440">
        <v>100.02308743</v>
      </c>
      <c r="J5440">
        <v>100.01995228</v>
      </c>
      <c r="K5440">
        <v>100.01682134000001</v>
      </c>
      <c r="L5440">
        <v>100.01369465000001</v>
      </c>
      <c r="M5440">
        <v>100.01057217</v>
      </c>
      <c r="N5440">
        <v>99.997281150000006</v>
      </c>
    </row>
    <row r="5441" spans="1:14" x14ac:dyDescent="0.25">
      <c r="A5441" t="s">
        <v>5454</v>
      </c>
      <c r="B5441" s="6">
        <v>45768</v>
      </c>
      <c r="C5441">
        <v>4.8120000000000003</v>
      </c>
      <c r="D5441" s="6">
        <v>47505</v>
      </c>
      <c r="E5441" s="6">
        <v>45950</v>
      </c>
      <c r="F5441">
        <v>100.09830546000001</v>
      </c>
      <c r="G5441">
        <v>100.03861489000001</v>
      </c>
      <c r="H5441">
        <v>100.03535277</v>
      </c>
      <c r="I5441">
        <v>100.03208103999999</v>
      </c>
      <c r="J5441">
        <v>100.02879962</v>
      </c>
      <c r="K5441">
        <v>100.02550862</v>
      </c>
      <c r="L5441">
        <v>100.02220822</v>
      </c>
      <c r="M5441">
        <v>100.01889831</v>
      </c>
      <c r="N5441">
        <v>100.01557878</v>
      </c>
    </row>
    <row r="5442" spans="1:14" x14ac:dyDescent="0.25">
      <c r="A5442" t="s">
        <v>5455</v>
      </c>
      <c r="B5442" s="6">
        <v>45762</v>
      </c>
      <c r="C5442">
        <v>4.7140000000000004</v>
      </c>
      <c r="D5442" s="6">
        <v>46951</v>
      </c>
      <c r="E5442" s="6">
        <v>45945</v>
      </c>
      <c r="F5442">
        <v>100.03014518000001</v>
      </c>
      <c r="G5442">
        <v>100.02700316000001</v>
      </c>
      <c r="H5442">
        <v>100.02386562</v>
      </c>
      <c r="I5442">
        <v>100.02073231999999</v>
      </c>
      <c r="J5442">
        <v>100.0176032</v>
      </c>
      <c r="K5442">
        <v>100.01447828000001</v>
      </c>
      <c r="L5442">
        <v>100.0113576</v>
      </c>
      <c r="M5442">
        <v>100.00824113</v>
      </c>
      <c r="N5442">
        <v>99.980948150000003</v>
      </c>
    </row>
    <row r="5443" spans="1:14" x14ac:dyDescent="0.25">
      <c r="A5443" t="s">
        <v>5456</v>
      </c>
      <c r="B5443" s="6">
        <v>45769</v>
      </c>
      <c r="C5443">
        <v>4.83</v>
      </c>
      <c r="D5443" s="6">
        <v>47595</v>
      </c>
      <c r="E5443" s="6">
        <v>45952</v>
      </c>
      <c r="F5443">
        <v>100.10597201</v>
      </c>
      <c r="G5443">
        <v>100.04253203</v>
      </c>
      <c r="H5443">
        <v>100.03922367</v>
      </c>
      <c r="I5443">
        <v>100.035898</v>
      </c>
      <c r="J5443">
        <v>100.03255502</v>
      </c>
      <c r="K5443">
        <v>100.02919471</v>
      </c>
      <c r="L5443">
        <v>100.02581757999999</v>
      </c>
      <c r="M5443">
        <v>100.02242329000001</v>
      </c>
      <c r="N5443">
        <v>100.0190118</v>
      </c>
    </row>
    <row r="5444" spans="1:14" x14ac:dyDescent="0.25">
      <c r="A5444" t="s">
        <v>5457</v>
      </c>
      <c r="B5444" s="6">
        <v>45768</v>
      </c>
      <c r="C5444">
        <v>4.8120000000000003</v>
      </c>
      <c r="D5444" s="6">
        <v>47505</v>
      </c>
      <c r="E5444" s="6">
        <v>45950</v>
      </c>
      <c r="F5444">
        <v>100.09830546000001</v>
      </c>
      <c r="G5444">
        <v>100.03861489000001</v>
      </c>
      <c r="H5444">
        <v>100.03535277</v>
      </c>
      <c r="I5444">
        <v>100.03208103999999</v>
      </c>
      <c r="J5444">
        <v>100.02879962</v>
      </c>
      <c r="K5444">
        <v>100.02550862</v>
      </c>
      <c r="L5444">
        <v>100.02220822</v>
      </c>
      <c r="M5444">
        <v>100.01889831</v>
      </c>
      <c r="N5444">
        <v>100.01557878</v>
      </c>
    </row>
    <row r="5445" spans="1:14" x14ac:dyDescent="0.25">
      <c r="A5445" t="s">
        <v>5458</v>
      </c>
      <c r="B5445" s="6">
        <v>45768</v>
      </c>
      <c r="C5445">
        <v>4.7859999999999996</v>
      </c>
      <c r="D5445" s="6">
        <v>47319</v>
      </c>
      <c r="E5445" s="6">
        <v>45950</v>
      </c>
      <c r="F5445">
        <v>100.04057227</v>
      </c>
      <c r="G5445">
        <v>100.03732155</v>
      </c>
      <c r="H5445">
        <v>100.0340616</v>
      </c>
      <c r="I5445">
        <v>100.03079203999999</v>
      </c>
      <c r="J5445">
        <v>100.02751283000001</v>
      </c>
      <c r="K5445">
        <v>100.02422403</v>
      </c>
      <c r="L5445">
        <v>100.02092584</v>
      </c>
      <c r="M5445">
        <v>100.01761816</v>
      </c>
      <c r="N5445">
        <v>100.01430087</v>
      </c>
    </row>
    <row r="5446" spans="1:14" x14ac:dyDescent="0.25">
      <c r="A5446" t="s">
        <v>5459</v>
      </c>
      <c r="B5446" s="6">
        <v>45730</v>
      </c>
      <c r="C5446">
        <v>4.673</v>
      </c>
      <c r="D5446" s="6">
        <v>47406</v>
      </c>
      <c r="E5446" s="6">
        <v>45945</v>
      </c>
      <c r="F5446">
        <v>100.07452834999999</v>
      </c>
      <c r="G5446">
        <v>100.07288414999999</v>
      </c>
      <c r="H5446">
        <v>100.02879950000001</v>
      </c>
      <c r="I5446">
        <v>100.01903829</v>
      </c>
      <c r="J5446">
        <v>100.01591351</v>
      </c>
      <c r="K5446">
        <v>99.995560060000003</v>
      </c>
      <c r="L5446">
        <v>99.91668224</v>
      </c>
      <c r="M5446">
        <v>99.814664570000005</v>
      </c>
      <c r="N5446">
        <v>99.712353550000003</v>
      </c>
    </row>
    <row r="5447" spans="1:14" x14ac:dyDescent="0.25">
      <c r="A5447" t="s">
        <v>5460</v>
      </c>
      <c r="B5447" s="6">
        <v>45768</v>
      </c>
      <c r="C5447">
        <v>4.8120000000000003</v>
      </c>
      <c r="D5447" s="6">
        <v>47505</v>
      </c>
      <c r="E5447" s="6">
        <v>45950</v>
      </c>
      <c r="F5447">
        <v>100.09830546000001</v>
      </c>
      <c r="G5447">
        <v>100.03861489000001</v>
      </c>
      <c r="H5447">
        <v>100.03535277</v>
      </c>
      <c r="I5447">
        <v>100.03208103999999</v>
      </c>
      <c r="J5447">
        <v>100.02879962</v>
      </c>
      <c r="K5447">
        <v>100.02550862</v>
      </c>
      <c r="L5447">
        <v>100.02220822</v>
      </c>
      <c r="M5447">
        <v>100.01889831</v>
      </c>
      <c r="N5447">
        <v>100.01557878</v>
      </c>
    </row>
    <row r="5448" spans="1:14" x14ac:dyDescent="0.25">
      <c r="A5448" t="s">
        <v>5461</v>
      </c>
      <c r="B5448" s="6">
        <v>45768</v>
      </c>
      <c r="C5448">
        <v>4.8120000000000003</v>
      </c>
      <c r="D5448" s="6">
        <v>47505</v>
      </c>
      <c r="E5448" s="6">
        <v>45950</v>
      </c>
      <c r="F5448">
        <v>100.09830546000001</v>
      </c>
      <c r="G5448">
        <v>100.03861489000001</v>
      </c>
      <c r="H5448">
        <v>100.03535277</v>
      </c>
      <c r="I5448">
        <v>100.03208103999999</v>
      </c>
      <c r="J5448">
        <v>100.02879962</v>
      </c>
      <c r="K5448">
        <v>100.02550862</v>
      </c>
      <c r="L5448">
        <v>100.02220822</v>
      </c>
      <c r="M5448">
        <v>100.01889831</v>
      </c>
      <c r="N5448">
        <v>100.01557878</v>
      </c>
    </row>
    <row r="5449" spans="1:14" x14ac:dyDescent="0.25">
      <c r="A5449" t="s">
        <v>5462</v>
      </c>
      <c r="B5449" s="6">
        <v>45762</v>
      </c>
      <c r="C5449">
        <v>4.79</v>
      </c>
      <c r="D5449" s="6">
        <v>47588</v>
      </c>
      <c r="E5449" s="6">
        <v>45945</v>
      </c>
      <c r="F5449">
        <v>100.10163686</v>
      </c>
      <c r="G5449">
        <v>100.02993977</v>
      </c>
      <c r="H5449">
        <v>100.02679643</v>
      </c>
      <c r="I5449">
        <v>100.02365732</v>
      </c>
      <c r="J5449">
        <v>100.02052236</v>
      </c>
      <c r="K5449">
        <v>100.0173916</v>
      </c>
      <c r="L5449">
        <v>100.01426506</v>
      </c>
      <c r="M5449">
        <v>100.01114271</v>
      </c>
      <c r="N5449">
        <v>99.996356419999998</v>
      </c>
    </row>
    <row r="5450" spans="1:14" x14ac:dyDescent="0.25">
      <c r="A5450" t="s">
        <v>5463</v>
      </c>
      <c r="B5450" s="6">
        <v>45768</v>
      </c>
      <c r="C5450">
        <v>4.8120000000000003</v>
      </c>
      <c r="D5450" s="6">
        <v>47505</v>
      </c>
      <c r="E5450" s="6">
        <v>45950</v>
      </c>
      <c r="F5450">
        <v>100.09830546000001</v>
      </c>
      <c r="G5450">
        <v>100.03861489000001</v>
      </c>
      <c r="H5450">
        <v>100.03535277</v>
      </c>
      <c r="I5450">
        <v>100.03208103999999</v>
      </c>
      <c r="J5450">
        <v>100.02879962</v>
      </c>
      <c r="K5450">
        <v>100.02550862</v>
      </c>
      <c r="L5450">
        <v>100.02220822</v>
      </c>
      <c r="M5450">
        <v>100.01889831</v>
      </c>
      <c r="N5450">
        <v>100.01557878</v>
      </c>
    </row>
    <row r="5451" spans="1:14" x14ac:dyDescent="0.25">
      <c r="A5451" t="s">
        <v>5464</v>
      </c>
      <c r="B5451" s="6">
        <v>45734</v>
      </c>
      <c r="C5451">
        <v>4.6379999999999999</v>
      </c>
      <c r="D5451" s="6">
        <v>47043</v>
      </c>
      <c r="E5451" s="6">
        <v>45947</v>
      </c>
      <c r="F5451">
        <v>100.02916618</v>
      </c>
      <c r="G5451">
        <v>100.02599255</v>
      </c>
      <c r="H5451">
        <v>100.02512947</v>
      </c>
      <c r="I5451">
        <v>100.0196447</v>
      </c>
      <c r="J5451">
        <v>100.01205843</v>
      </c>
      <c r="K5451">
        <v>99.980794279999998</v>
      </c>
      <c r="L5451">
        <v>99.927944159999996</v>
      </c>
      <c r="M5451">
        <v>99.851730099999997</v>
      </c>
      <c r="N5451">
        <v>99.770155110000005</v>
      </c>
    </row>
    <row r="5452" spans="1:14" x14ac:dyDescent="0.25">
      <c r="A5452" t="s">
        <v>5465</v>
      </c>
      <c r="B5452" s="6">
        <v>45768</v>
      </c>
      <c r="C5452">
        <v>4.8120000000000003</v>
      </c>
      <c r="D5452" s="6">
        <v>47505</v>
      </c>
      <c r="E5452" s="6">
        <v>45950</v>
      </c>
      <c r="F5452">
        <v>100.09830546000001</v>
      </c>
      <c r="G5452">
        <v>100.03861489000001</v>
      </c>
      <c r="H5452">
        <v>100.03535277</v>
      </c>
      <c r="I5452">
        <v>100.03208103999999</v>
      </c>
      <c r="J5452">
        <v>100.02879962</v>
      </c>
      <c r="K5452">
        <v>100.02550862</v>
      </c>
      <c r="L5452">
        <v>100.02220822</v>
      </c>
      <c r="M5452">
        <v>100.01889831</v>
      </c>
      <c r="N5452">
        <v>100.01557878</v>
      </c>
    </row>
    <row r="5453" spans="1:14" x14ac:dyDescent="0.25">
      <c r="A5453" t="s">
        <v>5466</v>
      </c>
      <c r="B5453" s="6">
        <v>45768</v>
      </c>
      <c r="C5453">
        <v>4.8120000000000003</v>
      </c>
      <c r="D5453" s="6">
        <v>47505</v>
      </c>
      <c r="E5453" s="6">
        <v>45950</v>
      </c>
      <c r="F5453">
        <v>100.09830546000001</v>
      </c>
      <c r="G5453">
        <v>100.03861489000001</v>
      </c>
      <c r="H5453">
        <v>100.03535277</v>
      </c>
      <c r="I5453">
        <v>100.03208103999999</v>
      </c>
      <c r="J5453">
        <v>100.02879962</v>
      </c>
      <c r="K5453">
        <v>100.02550862</v>
      </c>
      <c r="L5453">
        <v>100.02220822</v>
      </c>
      <c r="M5453">
        <v>100.01889831</v>
      </c>
      <c r="N5453">
        <v>100.01557878</v>
      </c>
    </row>
    <row r="5454" spans="1:14" x14ac:dyDescent="0.25">
      <c r="A5454" t="s">
        <v>5467</v>
      </c>
      <c r="B5454" s="6">
        <v>45762</v>
      </c>
      <c r="C5454">
        <v>4.79</v>
      </c>
      <c r="D5454" s="6">
        <v>47588</v>
      </c>
      <c r="E5454" s="6">
        <v>45945</v>
      </c>
      <c r="F5454">
        <v>100.10163686</v>
      </c>
      <c r="G5454">
        <v>100.02993977</v>
      </c>
      <c r="H5454">
        <v>100.02679643</v>
      </c>
      <c r="I5454">
        <v>100.02365732</v>
      </c>
      <c r="J5454">
        <v>100.02052236</v>
      </c>
      <c r="K5454">
        <v>100.0173916</v>
      </c>
      <c r="L5454">
        <v>100.01426506</v>
      </c>
      <c r="M5454">
        <v>100.01114271</v>
      </c>
      <c r="N5454">
        <v>99.996356419999998</v>
      </c>
    </row>
    <row r="5455" spans="1:14" x14ac:dyDescent="0.25">
      <c r="A5455" t="s">
        <v>5468</v>
      </c>
      <c r="B5455" s="6">
        <v>45768</v>
      </c>
      <c r="C5455">
        <v>4.8120000000000003</v>
      </c>
      <c r="D5455" s="6">
        <v>47505</v>
      </c>
      <c r="E5455" s="6">
        <v>45950</v>
      </c>
      <c r="F5455">
        <v>100.09830546000001</v>
      </c>
      <c r="G5455">
        <v>100.03861489000001</v>
      </c>
      <c r="H5455">
        <v>100.03535277</v>
      </c>
      <c r="I5455">
        <v>100.03208103999999</v>
      </c>
      <c r="J5455">
        <v>100.02879962</v>
      </c>
      <c r="K5455">
        <v>100.02550862</v>
      </c>
      <c r="L5455">
        <v>100.02220822</v>
      </c>
      <c r="M5455">
        <v>100.01889831</v>
      </c>
      <c r="N5455">
        <v>100.01557878</v>
      </c>
    </row>
    <row r="5456" spans="1:14" x14ac:dyDescent="0.25">
      <c r="A5456" t="s">
        <v>5469</v>
      </c>
      <c r="B5456" s="6">
        <v>45768</v>
      </c>
      <c r="C5456">
        <v>4.8120000000000003</v>
      </c>
      <c r="D5456" s="6">
        <v>47505</v>
      </c>
      <c r="E5456" s="6">
        <v>45951</v>
      </c>
      <c r="F5456">
        <v>100.09822884</v>
      </c>
      <c r="G5456">
        <v>100.04011396999999</v>
      </c>
      <c r="H5456">
        <v>100.03682923</v>
      </c>
      <c r="I5456">
        <v>100.03353118</v>
      </c>
      <c r="J5456">
        <v>100.03021982</v>
      </c>
      <c r="K5456">
        <v>100.02689511</v>
      </c>
      <c r="L5456">
        <v>100.0235575</v>
      </c>
      <c r="M5456">
        <v>100.02020668999999</v>
      </c>
      <c r="N5456">
        <v>100.01684263</v>
      </c>
    </row>
    <row r="5457" spans="1:14" x14ac:dyDescent="0.25">
      <c r="A5457" t="s">
        <v>5470</v>
      </c>
      <c r="B5457" s="6">
        <v>45762</v>
      </c>
      <c r="C5457">
        <v>4.79</v>
      </c>
      <c r="D5457" s="6">
        <v>47588</v>
      </c>
      <c r="E5457" s="6">
        <v>45945</v>
      </c>
      <c r="F5457">
        <v>100.10163686</v>
      </c>
      <c r="G5457">
        <v>100.02993977</v>
      </c>
      <c r="H5457">
        <v>100.02679643</v>
      </c>
      <c r="I5457">
        <v>100.02365732</v>
      </c>
      <c r="J5457">
        <v>100.02052236</v>
      </c>
      <c r="K5457">
        <v>100.0173916</v>
      </c>
      <c r="L5457">
        <v>100.01426506</v>
      </c>
      <c r="M5457">
        <v>100.01114271</v>
      </c>
      <c r="N5457">
        <v>99.996356419999998</v>
      </c>
    </row>
    <row r="5458" spans="1:14" x14ac:dyDescent="0.25">
      <c r="A5458" t="s">
        <v>5471</v>
      </c>
      <c r="B5458" s="6">
        <v>45768</v>
      </c>
      <c r="C5458">
        <v>4.7050000000000001</v>
      </c>
      <c r="D5458" s="6">
        <v>46772</v>
      </c>
      <c r="E5458" s="6">
        <v>45950</v>
      </c>
      <c r="F5458">
        <v>100.03607559</v>
      </c>
      <c r="G5458">
        <v>100.03283634</v>
      </c>
      <c r="H5458">
        <v>100.02958784</v>
      </c>
      <c r="I5458">
        <v>100.02632972000001</v>
      </c>
      <c r="J5458">
        <v>100.02306192</v>
      </c>
      <c r="K5458">
        <v>100.01978452</v>
      </c>
      <c r="L5458">
        <v>100.01649772</v>
      </c>
      <c r="M5458">
        <v>100.01320140999999</v>
      </c>
      <c r="N5458">
        <v>100.00582851</v>
      </c>
    </row>
    <row r="5459" spans="1:14" x14ac:dyDescent="0.25">
      <c r="A5459" t="s">
        <v>5472</v>
      </c>
      <c r="B5459" s="6">
        <v>45762</v>
      </c>
      <c r="C5459">
        <v>4.79</v>
      </c>
      <c r="D5459" s="6">
        <v>47588</v>
      </c>
      <c r="E5459" s="6">
        <v>45945</v>
      </c>
      <c r="F5459">
        <v>100.10163686</v>
      </c>
      <c r="G5459">
        <v>100.02993977</v>
      </c>
      <c r="H5459">
        <v>100.02679643</v>
      </c>
      <c r="I5459">
        <v>100.02365732</v>
      </c>
      <c r="J5459">
        <v>100.02052236</v>
      </c>
      <c r="K5459">
        <v>100.0173916</v>
      </c>
      <c r="L5459">
        <v>100.01426506</v>
      </c>
      <c r="M5459">
        <v>100.01114271</v>
      </c>
      <c r="N5459">
        <v>99.996356419999998</v>
      </c>
    </row>
    <row r="5460" spans="1:14" x14ac:dyDescent="0.25">
      <c r="A5460" t="s">
        <v>5473</v>
      </c>
      <c r="B5460" s="6">
        <v>45768</v>
      </c>
      <c r="C5460">
        <v>4.8120000000000003</v>
      </c>
      <c r="D5460" s="6">
        <v>47505</v>
      </c>
      <c r="E5460" s="6">
        <v>45950</v>
      </c>
      <c r="F5460">
        <v>100.09830546000001</v>
      </c>
      <c r="G5460">
        <v>100.03861489000001</v>
      </c>
      <c r="H5460">
        <v>100.03535277</v>
      </c>
      <c r="I5460">
        <v>100.03208103999999</v>
      </c>
      <c r="J5460">
        <v>100.02879962</v>
      </c>
      <c r="K5460">
        <v>100.02550862</v>
      </c>
      <c r="L5460">
        <v>100.02220822</v>
      </c>
      <c r="M5460">
        <v>100.01889831</v>
      </c>
      <c r="N5460">
        <v>100.01557878</v>
      </c>
    </row>
    <row r="5461" spans="1:14" x14ac:dyDescent="0.25">
      <c r="A5461" t="s">
        <v>5474</v>
      </c>
      <c r="B5461" s="6">
        <v>45762</v>
      </c>
      <c r="C5461">
        <v>4.79</v>
      </c>
      <c r="D5461" s="6">
        <v>47588</v>
      </c>
      <c r="E5461" s="6">
        <v>45945</v>
      </c>
      <c r="F5461">
        <v>100.10163686</v>
      </c>
      <c r="G5461">
        <v>100.02993977</v>
      </c>
      <c r="H5461">
        <v>100.02679643</v>
      </c>
      <c r="I5461">
        <v>100.02365732</v>
      </c>
      <c r="J5461">
        <v>100.02052236</v>
      </c>
      <c r="K5461">
        <v>100.0173916</v>
      </c>
      <c r="L5461">
        <v>100.01426506</v>
      </c>
      <c r="M5461">
        <v>100.01114271</v>
      </c>
      <c r="N5461">
        <v>99.996356419999998</v>
      </c>
    </row>
    <row r="5462" spans="1:14" x14ac:dyDescent="0.25">
      <c r="A5462" t="s">
        <v>5475</v>
      </c>
      <c r="B5462" s="6">
        <v>45768</v>
      </c>
      <c r="C5462">
        <v>4.8120000000000003</v>
      </c>
      <c r="D5462" s="6">
        <v>47505</v>
      </c>
      <c r="E5462" s="6">
        <v>45950</v>
      </c>
      <c r="F5462">
        <v>100.09830546000001</v>
      </c>
      <c r="G5462">
        <v>100.03861489000001</v>
      </c>
      <c r="H5462">
        <v>100.03535277</v>
      </c>
      <c r="I5462">
        <v>100.03208103999999</v>
      </c>
      <c r="J5462">
        <v>100.02879962</v>
      </c>
      <c r="K5462">
        <v>100.02550862</v>
      </c>
      <c r="L5462">
        <v>100.02220822</v>
      </c>
      <c r="M5462">
        <v>100.01889831</v>
      </c>
      <c r="N5462">
        <v>100.01557878</v>
      </c>
    </row>
    <row r="5463" spans="1:14" x14ac:dyDescent="0.25">
      <c r="A5463" t="s">
        <v>5476</v>
      </c>
      <c r="B5463" s="6">
        <v>45762</v>
      </c>
      <c r="C5463">
        <v>4.6840000000000002</v>
      </c>
      <c r="D5463" s="6">
        <v>46770</v>
      </c>
      <c r="E5463" s="6">
        <v>45945</v>
      </c>
      <c r="F5463">
        <v>100.02889611000001</v>
      </c>
      <c r="G5463">
        <v>100.02575727</v>
      </c>
      <c r="H5463">
        <v>100.02262291</v>
      </c>
      <c r="I5463">
        <v>100.01949279</v>
      </c>
      <c r="J5463">
        <v>100.01636684</v>
      </c>
      <c r="K5463">
        <v>100.01324509</v>
      </c>
      <c r="L5463">
        <v>100.01012758</v>
      </c>
      <c r="M5463">
        <v>100.00701426000001</v>
      </c>
      <c r="N5463">
        <v>99.983618030000002</v>
      </c>
    </row>
    <row r="5464" spans="1:14" x14ac:dyDescent="0.25">
      <c r="A5464" t="s">
        <v>5477</v>
      </c>
      <c r="B5464" s="6">
        <v>45737</v>
      </c>
      <c r="C5464">
        <v>4.6689999999999996</v>
      </c>
      <c r="D5464" s="6">
        <v>47228</v>
      </c>
      <c r="E5464" s="6">
        <v>45950</v>
      </c>
      <c r="F5464">
        <v>100.03407707</v>
      </c>
      <c r="G5464">
        <v>100.03084291</v>
      </c>
      <c r="H5464">
        <v>100.02759949999999</v>
      </c>
      <c r="I5464">
        <v>100.02434646</v>
      </c>
      <c r="J5464">
        <v>100.02108373999999</v>
      </c>
      <c r="K5464">
        <v>100.01564805</v>
      </c>
      <c r="L5464">
        <v>99.958286319999999</v>
      </c>
      <c r="M5464">
        <v>99.870486639999996</v>
      </c>
      <c r="N5464">
        <v>99.78356522</v>
      </c>
    </row>
    <row r="5465" spans="1:14" x14ac:dyDescent="0.25">
      <c r="A5465" t="s">
        <v>5478</v>
      </c>
      <c r="B5465" s="6">
        <v>45768</v>
      </c>
      <c r="C5465">
        <v>4.7709999999999999</v>
      </c>
      <c r="D5465" s="6">
        <v>47228</v>
      </c>
      <c r="E5465" s="6">
        <v>45950</v>
      </c>
      <c r="F5465">
        <v>100.03973954999999</v>
      </c>
      <c r="G5465">
        <v>100.03649095</v>
      </c>
      <c r="H5465">
        <v>100.03323313</v>
      </c>
      <c r="I5465">
        <v>100.02996569</v>
      </c>
      <c r="J5465">
        <v>100.02668858</v>
      </c>
      <c r="K5465">
        <v>100.0234019</v>
      </c>
      <c r="L5465">
        <v>100.02010582</v>
      </c>
      <c r="M5465">
        <v>100.01680023999999</v>
      </c>
      <c r="N5465">
        <v>100.01348505</v>
      </c>
    </row>
    <row r="5466" spans="1:14" x14ac:dyDescent="0.25">
      <c r="A5466" t="s">
        <v>5479</v>
      </c>
      <c r="B5466" s="6">
        <v>45839</v>
      </c>
      <c r="C5466">
        <v>4.7069999999999999</v>
      </c>
      <c r="D5466" s="6">
        <v>46937</v>
      </c>
      <c r="E5466" s="6">
        <v>46023</v>
      </c>
      <c r="F5466">
        <v>100.11233095999999</v>
      </c>
      <c r="G5466">
        <v>100.10404267</v>
      </c>
      <c r="H5466">
        <v>100.10025786</v>
      </c>
      <c r="I5466">
        <v>100.09574815000001</v>
      </c>
      <c r="J5466">
        <v>100.09046554</v>
      </c>
      <c r="K5466">
        <v>100.07877232</v>
      </c>
      <c r="L5466">
        <v>100.04610513999999</v>
      </c>
      <c r="M5466">
        <v>99.97915553</v>
      </c>
      <c r="N5466">
        <v>99.907216779999999</v>
      </c>
    </row>
    <row r="5467" spans="1:14" x14ac:dyDescent="0.25">
      <c r="A5467" t="s">
        <v>5480</v>
      </c>
      <c r="B5467" s="6">
        <v>45866</v>
      </c>
      <c r="C5467">
        <v>4.67</v>
      </c>
      <c r="D5467" s="6">
        <v>46962</v>
      </c>
      <c r="E5467" s="6">
        <v>46050</v>
      </c>
      <c r="F5467">
        <v>100.14086619</v>
      </c>
      <c r="G5467">
        <v>100.13324381</v>
      </c>
      <c r="H5467">
        <v>100.11384932999999</v>
      </c>
      <c r="I5467">
        <v>100.11370931</v>
      </c>
      <c r="J5467">
        <v>100.10586413</v>
      </c>
      <c r="K5467">
        <v>100.0827261</v>
      </c>
      <c r="L5467">
        <v>100.03231169999999</v>
      </c>
      <c r="M5467">
        <v>99.960481160000001</v>
      </c>
      <c r="N5467">
        <v>99.884735640000002</v>
      </c>
    </row>
    <row r="5468" spans="1:14" x14ac:dyDescent="0.25">
      <c r="A5468" t="s">
        <v>5481</v>
      </c>
      <c r="B5468" s="6">
        <v>45805</v>
      </c>
      <c r="C5468">
        <v>4.78</v>
      </c>
      <c r="D5468" s="6">
        <v>47627</v>
      </c>
      <c r="E5468" s="6">
        <v>45989</v>
      </c>
      <c r="F5468">
        <v>100.14493718</v>
      </c>
      <c r="G5468">
        <v>100.08765892</v>
      </c>
      <c r="H5468">
        <v>100.08982664</v>
      </c>
      <c r="I5468">
        <v>100.07861318</v>
      </c>
      <c r="J5468">
        <v>100.07350022</v>
      </c>
      <c r="K5468">
        <v>100.06875298</v>
      </c>
      <c r="L5468">
        <v>100.07152082</v>
      </c>
      <c r="M5468">
        <v>100.03564505</v>
      </c>
      <c r="N5468">
        <v>99.946519330000001</v>
      </c>
    </row>
    <row r="5469" spans="1:14" x14ac:dyDescent="0.25">
      <c r="A5469" t="s">
        <v>5482</v>
      </c>
      <c r="B5469" s="6">
        <v>45812</v>
      </c>
      <c r="C5469">
        <v>4.6909999999999998</v>
      </c>
      <c r="D5469" s="6">
        <v>46937</v>
      </c>
      <c r="E5469" s="6">
        <v>46023</v>
      </c>
      <c r="F5469">
        <v>100.10872114</v>
      </c>
      <c r="G5469">
        <v>100.11319639</v>
      </c>
      <c r="H5469">
        <v>100.09125596</v>
      </c>
      <c r="I5469">
        <v>100.09130503</v>
      </c>
      <c r="J5469">
        <v>100.08483630000001</v>
      </c>
      <c r="K5469">
        <v>100.06355369000001</v>
      </c>
      <c r="L5469">
        <v>100.01752179</v>
      </c>
      <c r="M5469">
        <v>99.945790579999993</v>
      </c>
      <c r="N5469">
        <v>99.871221770000005</v>
      </c>
    </row>
    <row r="5470" spans="1:14" x14ac:dyDescent="0.25">
      <c r="A5470" t="s">
        <v>5483</v>
      </c>
      <c r="B5470" s="6">
        <v>45824</v>
      </c>
      <c r="C5470">
        <v>4.6820000000000004</v>
      </c>
      <c r="D5470" s="6">
        <v>46937</v>
      </c>
      <c r="E5470" s="6">
        <v>46023</v>
      </c>
      <c r="F5470">
        <v>100.10668109</v>
      </c>
      <c r="G5470">
        <v>100.10490346</v>
      </c>
      <c r="H5470">
        <v>100.07938435</v>
      </c>
      <c r="I5470">
        <v>100.08528483000001</v>
      </c>
      <c r="J5470">
        <v>100.07612525</v>
      </c>
      <c r="K5470">
        <v>100.0484879</v>
      </c>
      <c r="L5470">
        <v>99.997332790000002</v>
      </c>
      <c r="M5470">
        <v>99.925891640000003</v>
      </c>
      <c r="N5470">
        <v>99.851419210000003</v>
      </c>
    </row>
    <row r="5471" spans="1:14" x14ac:dyDescent="0.25">
      <c r="A5471" t="s">
        <v>5484</v>
      </c>
      <c r="B5471" s="6">
        <v>45805</v>
      </c>
      <c r="C5471">
        <v>4.78</v>
      </c>
      <c r="D5471" s="6">
        <v>47631</v>
      </c>
      <c r="E5471" s="6">
        <v>45976</v>
      </c>
      <c r="F5471">
        <v>100.10756893999999</v>
      </c>
      <c r="G5471">
        <v>100.07372688</v>
      </c>
      <c r="H5471">
        <v>100.07609616000001</v>
      </c>
      <c r="I5471">
        <v>100.06319874</v>
      </c>
      <c r="J5471">
        <v>100.05920352</v>
      </c>
      <c r="K5471">
        <v>100.05504549</v>
      </c>
      <c r="L5471">
        <v>100.0591347</v>
      </c>
      <c r="M5471">
        <v>100.03065377</v>
      </c>
      <c r="N5471">
        <v>99.945240740000003</v>
      </c>
    </row>
    <row r="5472" spans="1:14" x14ac:dyDescent="0.25">
      <c r="A5472" t="s">
        <v>5485</v>
      </c>
      <c r="B5472" s="6">
        <v>45839</v>
      </c>
      <c r="C5472">
        <v>4.7069999999999999</v>
      </c>
      <c r="D5472" s="6">
        <v>46937</v>
      </c>
      <c r="E5472" s="6">
        <v>46023</v>
      </c>
      <c r="F5472">
        <v>100.11233095999999</v>
      </c>
      <c r="G5472">
        <v>100.10404267</v>
      </c>
      <c r="H5472">
        <v>100.10025786</v>
      </c>
      <c r="I5472">
        <v>100.09574815000001</v>
      </c>
      <c r="J5472">
        <v>100.09046554</v>
      </c>
      <c r="K5472">
        <v>100.07877232</v>
      </c>
      <c r="L5472">
        <v>100.04610513999999</v>
      </c>
      <c r="M5472">
        <v>99.97915553</v>
      </c>
      <c r="N5472">
        <v>99.907216779999999</v>
      </c>
    </row>
    <row r="5473" spans="1:14" x14ac:dyDescent="0.25">
      <c r="A5473" t="s">
        <v>5486</v>
      </c>
      <c r="B5473" s="6">
        <v>45859</v>
      </c>
      <c r="C5473">
        <v>4.6840000000000002</v>
      </c>
      <c r="D5473" s="6">
        <v>46966</v>
      </c>
      <c r="E5473" s="6">
        <v>46054</v>
      </c>
      <c r="F5473">
        <v>100.15661041</v>
      </c>
      <c r="G5473">
        <v>100.13309605000001</v>
      </c>
      <c r="H5473">
        <v>100.12705004</v>
      </c>
      <c r="I5473">
        <v>100.12235545</v>
      </c>
      <c r="J5473">
        <v>100.11612596000001</v>
      </c>
      <c r="K5473">
        <v>100.10150493</v>
      </c>
      <c r="L5473">
        <v>100.05798093</v>
      </c>
      <c r="M5473">
        <v>99.986528089999993</v>
      </c>
      <c r="N5473">
        <v>99.910631080000002</v>
      </c>
    </row>
    <row r="5474" spans="1:14" x14ac:dyDescent="0.25">
      <c r="A5474" t="s">
        <v>5487</v>
      </c>
      <c r="B5474" s="6">
        <v>45812</v>
      </c>
      <c r="C5474">
        <v>4.6909999999999998</v>
      </c>
      <c r="D5474" s="6">
        <v>46937</v>
      </c>
      <c r="E5474" s="6">
        <v>46023</v>
      </c>
      <c r="F5474">
        <v>100.10872114</v>
      </c>
      <c r="G5474">
        <v>100.11319639</v>
      </c>
      <c r="H5474">
        <v>100.09125596</v>
      </c>
      <c r="I5474">
        <v>100.09130503</v>
      </c>
      <c r="J5474">
        <v>100.08483630000001</v>
      </c>
      <c r="K5474">
        <v>100.06355369000001</v>
      </c>
      <c r="L5474">
        <v>100.01752179</v>
      </c>
      <c r="M5474">
        <v>99.945790579999993</v>
      </c>
      <c r="N5474">
        <v>99.871221770000005</v>
      </c>
    </row>
    <row r="5475" spans="1:14" x14ac:dyDescent="0.25">
      <c r="A5475" t="s">
        <v>5488</v>
      </c>
      <c r="B5475" s="6">
        <v>45779</v>
      </c>
      <c r="C5475">
        <v>4.7030000000000003</v>
      </c>
      <c r="D5475" s="6">
        <v>46905</v>
      </c>
      <c r="E5475" s="6">
        <v>45992</v>
      </c>
      <c r="F5475">
        <v>100.08171467</v>
      </c>
      <c r="G5475">
        <v>100.07734596</v>
      </c>
      <c r="H5475">
        <v>100.0735366</v>
      </c>
      <c r="I5475">
        <v>100.06938544</v>
      </c>
      <c r="J5475">
        <v>100.06489551999999</v>
      </c>
      <c r="K5475">
        <v>100.06007051</v>
      </c>
      <c r="L5475">
        <v>100.05355055</v>
      </c>
      <c r="M5475">
        <v>100.02648232</v>
      </c>
      <c r="N5475">
        <v>99.974723569999995</v>
      </c>
    </row>
    <row r="5476" spans="1:14" x14ac:dyDescent="0.25">
      <c r="A5476" t="s">
        <v>5489</v>
      </c>
      <c r="B5476" s="6">
        <v>45839</v>
      </c>
      <c r="C5476">
        <v>4.7069999999999999</v>
      </c>
      <c r="D5476" s="6">
        <v>46937</v>
      </c>
      <c r="E5476" s="6">
        <v>46023</v>
      </c>
      <c r="F5476">
        <v>100.11233095999999</v>
      </c>
      <c r="G5476">
        <v>100.10404267</v>
      </c>
      <c r="H5476">
        <v>100.10025786</v>
      </c>
      <c r="I5476">
        <v>100.09574815000001</v>
      </c>
      <c r="J5476">
        <v>100.09046554</v>
      </c>
      <c r="K5476">
        <v>100.07877232</v>
      </c>
      <c r="L5476">
        <v>100.04610513999999</v>
      </c>
      <c r="M5476">
        <v>99.97915553</v>
      </c>
      <c r="N5476">
        <v>99.907216779999999</v>
      </c>
    </row>
    <row r="5477" spans="1:14" x14ac:dyDescent="0.25">
      <c r="A5477" t="s">
        <v>5490</v>
      </c>
      <c r="B5477" s="6">
        <v>45861</v>
      </c>
      <c r="C5477">
        <v>4.6669999999999998</v>
      </c>
      <c r="D5477" s="6">
        <v>46966</v>
      </c>
      <c r="E5477" s="6">
        <v>46054</v>
      </c>
      <c r="F5477">
        <v>100.15150946999999</v>
      </c>
      <c r="G5477">
        <v>100.13552900000001</v>
      </c>
      <c r="H5477">
        <v>100.10852584</v>
      </c>
      <c r="I5477">
        <v>100.11470178</v>
      </c>
      <c r="J5477">
        <v>100.10405047</v>
      </c>
      <c r="K5477">
        <v>100.0764664</v>
      </c>
      <c r="L5477">
        <v>100.02366614</v>
      </c>
      <c r="M5477">
        <v>99.948771440000002</v>
      </c>
      <c r="N5477">
        <v>99.872792860000004</v>
      </c>
    </row>
    <row r="5478" spans="1:14" x14ac:dyDescent="0.25">
      <c r="A5478" t="s">
        <v>5491</v>
      </c>
      <c r="B5478" s="6">
        <v>45848</v>
      </c>
      <c r="C5478">
        <v>4.6859999999999999</v>
      </c>
      <c r="D5478" s="6">
        <v>46966</v>
      </c>
      <c r="E5478" s="6">
        <v>46054</v>
      </c>
      <c r="F5478">
        <v>100.15717251</v>
      </c>
      <c r="G5478">
        <v>100.13378213999999</v>
      </c>
      <c r="H5478">
        <v>100.12841632999999</v>
      </c>
      <c r="I5478">
        <v>100.12303753</v>
      </c>
      <c r="J5478">
        <v>100.11680588</v>
      </c>
      <c r="K5478">
        <v>100.10378154</v>
      </c>
      <c r="L5478">
        <v>100.06168947</v>
      </c>
      <c r="M5478">
        <v>99.990577849999994</v>
      </c>
      <c r="N5478">
        <v>99.915252429999995</v>
      </c>
    </row>
    <row r="5479" spans="1:14" x14ac:dyDescent="0.25">
      <c r="A5479" t="s">
        <v>5492</v>
      </c>
      <c r="B5479" s="6">
        <v>45812</v>
      </c>
      <c r="C5479">
        <v>4.6909999999999998</v>
      </c>
      <c r="D5479" s="6">
        <v>46937</v>
      </c>
      <c r="E5479" s="6">
        <v>46023</v>
      </c>
      <c r="F5479">
        <v>100.10872114</v>
      </c>
      <c r="G5479">
        <v>100.11319639</v>
      </c>
      <c r="H5479">
        <v>100.09125596</v>
      </c>
      <c r="I5479">
        <v>100.09130503</v>
      </c>
      <c r="J5479">
        <v>100.08483630000001</v>
      </c>
      <c r="K5479">
        <v>100.06355369000001</v>
      </c>
      <c r="L5479">
        <v>100.01752179</v>
      </c>
      <c r="M5479">
        <v>99.945790579999993</v>
      </c>
      <c r="N5479">
        <v>99.871221770000005</v>
      </c>
    </row>
    <row r="5480" spans="1:14" x14ac:dyDescent="0.25">
      <c r="A5480" t="s">
        <v>5493</v>
      </c>
      <c r="B5480" s="6">
        <v>45799</v>
      </c>
      <c r="C5480">
        <v>4.6820000000000004</v>
      </c>
      <c r="D5480" s="6">
        <v>46905</v>
      </c>
      <c r="E5480" s="6">
        <v>45992</v>
      </c>
      <c r="F5480">
        <v>100.07826323</v>
      </c>
      <c r="G5480">
        <v>100.07374009999999</v>
      </c>
      <c r="H5480">
        <v>100.06993980999999</v>
      </c>
      <c r="I5480">
        <v>100.06579769</v>
      </c>
      <c r="J5480">
        <v>100.06131678</v>
      </c>
      <c r="K5480">
        <v>100.05625272</v>
      </c>
      <c r="L5480">
        <v>100.04267466</v>
      </c>
      <c r="M5480">
        <v>99.996393119999993</v>
      </c>
      <c r="N5480">
        <v>99.935000549999998</v>
      </c>
    </row>
    <row r="5481" spans="1:14" x14ac:dyDescent="0.25">
      <c r="A5481" t="s">
        <v>5494</v>
      </c>
      <c r="B5481" s="6">
        <v>45912</v>
      </c>
      <c r="C5481">
        <v>4.74</v>
      </c>
      <c r="D5481" s="6">
        <v>47373</v>
      </c>
      <c r="E5481" s="6">
        <v>46168</v>
      </c>
      <c r="F5481">
        <v>100.35521815</v>
      </c>
      <c r="G5481">
        <v>100.25312232</v>
      </c>
      <c r="H5481">
        <v>100.23185558</v>
      </c>
      <c r="I5481">
        <v>100.22306381999999</v>
      </c>
      <c r="J5481">
        <v>100.21394410000001</v>
      </c>
      <c r="K5481">
        <v>100.19069880000001</v>
      </c>
      <c r="L5481">
        <v>100.12947987</v>
      </c>
      <c r="M5481">
        <v>100.0351472</v>
      </c>
      <c r="N5481">
        <v>99.932225520000003</v>
      </c>
    </row>
    <row r="5482" spans="1:14" x14ac:dyDescent="0.25">
      <c r="A5482" t="s">
        <v>5495</v>
      </c>
      <c r="B5482" s="6">
        <v>45917</v>
      </c>
      <c r="C5482">
        <v>4.7549999999999999</v>
      </c>
      <c r="D5482" s="6">
        <v>47743</v>
      </c>
      <c r="E5482" s="6">
        <v>46098</v>
      </c>
      <c r="F5482">
        <v>100.31772795000001</v>
      </c>
      <c r="G5482">
        <v>100.20316558</v>
      </c>
      <c r="H5482">
        <v>100.17988286000001</v>
      </c>
      <c r="I5482">
        <v>100.1813566</v>
      </c>
      <c r="J5482">
        <v>100.15522387</v>
      </c>
      <c r="K5482">
        <v>100.10905611</v>
      </c>
      <c r="L5482">
        <v>100.02828461999999</v>
      </c>
      <c r="M5482">
        <v>99.898346160000003</v>
      </c>
      <c r="N5482">
        <v>99.776011929999996</v>
      </c>
    </row>
    <row r="5483" spans="1:14" x14ac:dyDescent="0.25">
      <c r="A5483" t="s">
        <v>5496</v>
      </c>
      <c r="B5483" s="6">
        <v>45915</v>
      </c>
      <c r="C5483">
        <v>4.6660000000000004</v>
      </c>
      <c r="D5483" s="6">
        <v>47011</v>
      </c>
      <c r="E5483" s="6">
        <v>46097</v>
      </c>
      <c r="F5483">
        <v>100.19288985999999</v>
      </c>
      <c r="G5483">
        <v>100.12778027</v>
      </c>
      <c r="H5483">
        <v>100.10731474000001</v>
      </c>
      <c r="I5483">
        <v>100.11593771</v>
      </c>
      <c r="J5483">
        <v>100.10197862</v>
      </c>
      <c r="K5483">
        <v>100.06679266</v>
      </c>
      <c r="L5483">
        <v>100.01649294000001</v>
      </c>
      <c r="M5483">
        <v>99.93268698</v>
      </c>
      <c r="N5483">
        <v>99.849670880000005</v>
      </c>
    </row>
    <row r="5484" spans="1:14" x14ac:dyDescent="0.25">
      <c r="A5484" t="s">
        <v>5497</v>
      </c>
      <c r="B5484" s="6">
        <v>45930</v>
      </c>
      <c r="C5484">
        <v>4.7380000000000004</v>
      </c>
      <c r="D5484" s="6">
        <v>47756</v>
      </c>
      <c r="E5484" s="6">
        <v>46127</v>
      </c>
      <c r="F5484">
        <v>100.33884128</v>
      </c>
      <c r="G5484">
        <v>100.14784638</v>
      </c>
      <c r="H5484">
        <v>100.10998941</v>
      </c>
      <c r="I5484">
        <v>100.12133061</v>
      </c>
      <c r="J5484">
        <v>100.10286644999999</v>
      </c>
      <c r="K5484">
        <v>100.05088827</v>
      </c>
      <c r="L5484">
        <v>99.961375369999999</v>
      </c>
      <c r="M5484">
        <v>99.834210159999998</v>
      </c>
      <c r="N5484">
        <v>99.713273220000005</v>
      </c>
    </row>
    <row r="5485" spans="1:14" x14ac:dyDescent="0.25">
      <c r="A5485" t="s">
        <v>5498</v>
      </c>
      <c r="B5485" s="6">
        <v>45918</v>
      </c>
      <c r="C5485">
        <v>4.6970000000000001</v>
      </c>
      <c r="D5485" s="6">
        <v>47028</v>
      </c>
      <c r="E5485" s="6">
        <v>46113</v>
      </c>
      <c r="F5485">
        <v>100.2089323</v>
      </c>
      <c r="G5485">
        <v>100.12198599</v>
      </c>
      <c r="H5485">
        <v>100.10675436</v>
      </c>
      <c r="I5485">
        <v>100.11517544</v>
      </c>
      <c r="J5485">
        <v>100.10128415</v>
      </c>
      <c r="K5485">
        <v>100.0675727</v>
      </c>
      <c r="L5485">
        <v>100.00995295</v>
      </c>
      <c r="M5485">
        <v>99.931610669999998</v>
      </c>
      <c r="N5485">
        <v>99.849081569999996</v>
      </c>
    </row>
    <row r="5486" spans="1:14" x14ac:dyDescent="0.25">
      <c r="A5486" t="s">
        <v>5499</v>
      </c>
      <c r="B5486" s="6">
        <v>45904</v>
      </c>
      <c r="C5486">
        <v>4.7679999999999998</v>
      </c>
      <c r="D5486" s="6">
        <v>47730</v>
      </c>
      <c r="E5486" s="6">
        <v>46085</v>
      </c>
      <c r="F5486">
        <v>100.3088446</v>
      </c>
      <c r="G5486">
        <v>100.22795582000001</v>
      </c>
      <c r="H5486">
        <v>100.17698012</v>
      </c>
      <c r="I5486">
        <v>100.17471626</v>
      </c>
      <c r="J5486">
        <v>100.16499472</v>
      </c>
      <c r="K5486">
        <v>100.14259638</v>
      </c>
      <c r="L5486">
        <v>100.06792663</v>
      </c>
      <c r="M5486">
        <v>99.955017479999995</v>
      </c>
      <c r="N5486">
        <v>99.833050080000007</v>
      </c>
    </row>
    <row r="5487" spans="1:14" x14ac:dyDescent="0.25">
      <c r="A5487" t="s">
        <v>5500</v>
      </c>
      <c r="B5487" s="6">
        <v>45888</v>
      </c>
      <c r="C5487">
        <v>4.7439999999999998</v>
      </c>
      <c r="D5487" s="6">
        <v>47714</v>
      </c>
      <c r="E5487" s="6">
        <v>46072</v>
      </c>
      <c r="F5487">
        <v>100.31575963</v>
      </c>
      <c r="G5487">
        <v>100.18774500000001</v>
      </c>
      <c r="H5487">
        <v>100.15547601</v>
      </c>
      <c r="I5487">
        <v>100.15574354</v>
      </c>
      <c r="J5487">
        <v>100.15350447</v>
      </c>
      <c r="K5487">
        <v>100.13579853</v>
      </c>
      <c r="L5487">
        <v>100.07984973000001</v>
      </c>
      <c r="M5487">
        <v>100.00734282000001</v>
      </c>
      <c r="N5487">
        <v>99.931479390000007</v>
      </c>
    </row>
    <row r="5488" spans="1:14" x14ac:dyDescent="0.25">
      <c r="A5488" t="s">
        <v>5501</v>
      </c>
      <c r="B5488" s="6">
        <v>45880</v>
      </c>
      <c r="C5488">
        <v>4.6840000000000002</v>
      </c>
      <c r="D5488" s="6">
        <v>46997</v>
      </c>
      <c r="E5488" s="6">
        <v>46082</v>
      </c>
      <c r="F5488">
        <v>100.18185166000001</v>
      </c>
      <c r="G5488">
        <v>100.16381568</v>
      </c>
      <c r="H5488">
        <v>100.13958755</v>
      </c>
      <c r="I5488">
        <v>100.14133547</v>
      </c>
      <c r="J5488">
        <v>100.13275834</v>
      </c>
      <c r="K5488">
        <v>100.10566009999999</v>
      </c>
      <c r="L5488">
        <v>100.05418749</v>
      </c>
      <c r="M5488">
        <v>99.975492029999998</v>
      </c>
      <c r="N5488">
        <v>99.899123849999995</v>
      </c>
    </row>
    <row r="5489" spans="1:14" x14ac:dyDescent="0.25">
      <c r="A5489" t="s">
        <v>5502</v>
      </c>
      <c r="B5489" s="6">
        <v>45930</v>
      </c>
      <c r="C5489">
        <v>4.7380000000000004</v>
      </c>
      <c r="D5489" s="6">
        <v>47756</v>
      </c>
      <c r="E5489" s="6">
        <v>46127</v>
      </c>
      <c r="F5489">
        <v>100.33884128</v>
      </c>
      <c r="G5489">
        <v>100.14784638</v>
      </c>
      <c r="H5489">
        <v>100.10998941</v>
      </c>
      <c r="I5489">
        <v>100.12133061</v>
      </c>
      <c r="J5489">
        <v>100.10286644999999</v>
      </c>
      <c r="K5489">
        <v>100.05088827</v>
      </c>
      <c r="L5489">
        <v>99.961375369999999</v>
      </c>
      <c r="M5489">
        <v>99.834210159999998</v>
      </c>
      <c r="N5489">
        <v>99.713273220000005</v>
      </c>
    </row>
    <row r="5490" spans="1:14" x14ac:dyDescent="0.25">
      <c r="A5490" t="s">
        <v>5503</v>
      </c>
      <c r="B5490" s="6">
        <v>45926</v>
      </c>
      <c r="C5490">
        <v>4.74</v>
      </c>
      <c r="D5490" s="6">
        <v>47752</v>
      </c>
      <c r="E5490" s="6">
        <v>46141</v>
      </c>
      <c r="F5490">
        <v>100.33622750000001</v>
      </c>
      <c r="G5490">
        <v>100.15206759</v>
      </c>
      <c r="H5490">
        <v>100.12067304999999</v>
      </c>
      <c r="I5490">
        <v>100.13193588999999</v>
      </c>
      <c r="J5490">
        <v>100.11268515</v>
      </c>
      <c r="K5490">
        <v>100.06033154000001</v>
      </c>
      <c r="L5490">
        <v>99.971766209999998</v>
      </c>
      <c r="M5490">
        <v>99.843212910000005</v>
      </c>
      <c r="N5490">
        <v>99.721317470000002</v>
      </c>
    </row>
    <row r="5491" spans="1:14" x14ac:dyDescent="0.25">
      <c r="A5491" t="s">
        <v>5504</v>
      </c>
      <c r="B5491" s="6">
        <v>45902</v>
      </c>
      <c r="C5491">
        <v>4.7619999999999996</v>
      </c>
      <c r="D5491" s="6">
        <v>47725</v>
      </c>
      <c r="E5491" s="6">
        <v>46188</v>
      </c>
      <c r="F5491">
        <v>100.42940013</v>
      </c>
      <c r="G5491">
        <v>100.22462562</v>
      </c>
      <c r="H5491">
        <v>100.21781664</v>
      </c>
      <c r="I5491">
        <v>100.22412195</v>
      </c>
      <c r="J5491">
        <v>100.20936711</v>
      </c>
      <c r="K5491">
        <v>100.15871413000001</v>
      </c>
      <c r="L5491">
        <v>100.06986083</v>
      </c>
      <c r="M5491">
        <v>99.940037380000007</v>
      </c>
      <c r="N5491">
        <v>99.819685570000004</v>
      </c>
    </row>
    <row r="5492" spans="1:14" x14ac:dyDescent="0.25">
      <c r="A5492" t="s">
        <v>5505</v>
      </c>
      <c r="B5492" s="6">
        <v>45903</v>
      </c>
      <c r="C5492">
        <v>4.76</v>
      </c>
      <c r="D5492" s="6">
        <v>47682</v>
      </c>
      <c r="E5492" s="6">
        <v>46084</v>
      </c>
      <c r="F5492">
        <v>100.30003742</v>
      </c>
      <c r="G5492">
        <v>100.22191436999999</v>
      </c>
      <c r="H5492">
        <v>100.17432688</v>
      </c>
      <c r="I5492">
        <v>100.17107445000001</v>
      </c>
      <c r="J5492">
        <v>100.16178044999999</v>
      </c>
      <c r="K5492">
        <v>100.14129133</v>
      </c>
      <c r="L5492">
        <v>100.06790146</v>
      </c>
      <c r="M5492">
        <v>99.959483349999999</v>
      </c>
      <c r="N5492">
        <v>99.840838629999993</v>
      </c>
    </row>
    <row r="10341" spans="185:186" x14ac:dyDescent="0.25">
      <c r="GC10341" s="6"/>
      <c r="GD10341" s="6"/>
    </row>
    <row r="10342" spans="185:186" x14ac:dyDescent="0.25">
      <c r="GC10342" s="6"/>
      <c r="GD10342" s="6"/>
    </row>
    <row r="10343" spans="185:186" x14ac:dyDescent="0.25">
      <c r="GC10343" s="6"/>
      <c r="GD10343" s="6"/>
    </row>
    <row r="10344" spans="185:186" x14ac:dyDescent="0.25">
      <c r="GC10344" s="6"/>
      <c r="GD10344" s="6"/>
    </row>
    <row r="10345" spans="185:186" x14ac:dyDescent="0.25">
      <c r="GC10345" s="6"/>
      <c r="GD10345" s="6"/>
    </row>
    <row r="10346" spans="185:186" x14ac:dyDescent="0.25">
      <c r="GC10346" s="6"/>
      <c r="GD10346" s="6"/>
    </row>
    <row r="10347" spans="185:186" x14ac:dyDescent="0.25">
      <c r="GC10347" s="6"/>
      <c r="GD10347" s="6"/>
    </row>
    <row r="10348" spans="185:186" x14ac:dyDescent="0.25">
      <c r="GC10348" s="6"/>
      <c r="GD10348" s="6"/>
    </row>
    <row r="10349" spans="185:186" x14ac:dyDescent="0.25">
      <c r="GC10349" s="6"/>
      <c r="GD10349" s="6"/>
    </row>
    <row r="10350" spans="185:186" x14ac:dyDescent="0.25">
      <c r="GC10350" s="6"/>
      <c r="GD10350" s="6"/>
    </row>
    <row r="10351" spans="185:186" x14ac:dyDescent="0.25">
      <c r="GC10351" s="6"/>
      <c r="GD10351" s="6"/>
    </row>
    <row r="10352" spans="185:186" x14ac:dyDescent="0.25">
      <c r="GC10352" s="6"/>
      <c r="GD10352" s="6"/>
    </row>
    <row r="10353" spans="185:186" x14ac:dyDescent="0.25">
      <c r="GC10353" s="6"/>
      <c r="GD10353" s="6"/>
    </row>
    <row r="10354" spans="185:186" x14ac:dyDescent="0.25">
      <c r="GC10354" s="6"/>
      <c r="GD10354" s="6"/>
    </row>
    <row r="10355" spans="185:186" x14ac:dyDescent="0.25">
      <c r="GC10355" s="6"/>
      <c r="GD10355" s="6"/>
    </row>
    <row r="10356" spans="185:186" x14ac:dyDescent="0.25">
      <c r="GC10356" s="6"/>
      <c r="GD10356" s="6"/>
    </row>
    <row r="10357" spans="185:186" x14ac:dyDescent="0.25">
      <c r="GC10357" s="6"/>
      <c r="GD10357" s="6"/>
    </row>
    <row r="10358" spans="185:186" x14ac:dyDescent="0.25">
      <c r="GC10358" s="6"/>
      <c r="GD10358" s="6"/>
    </row>
    <row r="10359" spans="185:186" x14ac:dyDescent="0.25">
      <c r="GC10359" s="6"/>
      <c r="GD10359" s="6"/>
    </row>
    <row r="10360" spans="185:186" x14ac:dyDescent="0.25">
      <c r="GC10360" s="6"/>
      <c r="GD10360" s="6"/>
    </row>
    <row r="10361" spans="185:186" x14ac:dyDescent="0.25">
      <c r="GC10361" s="6"/>
      <c r="GD10361" s="6"/>
    </row>
    <row r="10362" spans="185:186" x14ac:dyDescent="0.25">
      <c r="GC10362" s="6"/>
      <c r="GD10362" s="6"/>
    </row>
    <row r="10363" spans="185:186" x14ac:dyDescent="0.25">
      <c r="GC10363" s="6"/>
      <c r="GD10363" s="6"/>
    </row>
    <row r="10364" spans="185:186" x14ac:dyDescent="0.25">
      <c r="GC10364" s="6"/>
      <c r="GD10364" s="6"/>
    </row>
    <row r="10365" spans="185:186" x14ac:dyDescent="0.25">
      <c r="GC10365" s="6"/>
      <c r="GD10365" s="6"/>
    </row>
    <row r="10366" spans="185:186" x14ac:dyDescent="0.25">
      <c r="GC10366" s="6"/>
      <c r="GD10366" s="6"/>
    </row>
    <row r="10367" spans="185:186" x14ac:dyDescent="0.25">
      <c r="GC10367" s="6"/>
      <c r="GD10367" s="6"/>
    </row>
    <row r="10368" spans="185:186" x14ac:dyDescent="0.25">
      <c r="GC10368" s="6"/>
      <c r="GD10368" s="6"/>
    </row>
    <row r="10369" spans="185:186" x14ac:dyDescent="0.25">
      <c r="GC10369" s="6"/>
      <c r="GD10369" s="6"/>
    </row>
    <row r="10370" spans="185:186" x14ac:dyDescent="0.25">
      <c r="GC10370" s="6"/>
      <c r="GD10370" s="6"/>
    </row>
    <row r="10371" spans="185:186" x14ac:dyDescent="0.25">
      <c r="GC10371" s="6"/>
      <c r="GD10371" s="6"/>
    </row>
    <row r="10372" spans="185:186" x14ac:dyDescent="0.25">
      <c r="GC10372" s="6"/>
      <c r="GD10372" s="6"/>
    </row>
    <row r="10373" spans="185:186" x14ac:dyDescent="0.25">
      <c r="GC10373" s="6"/>
      <c r="GD10373" s="6"/>
    </row>
    <row r="10374" spans="185:186" x14ac:dyDescent="0.25">
      <c r="GC10374" s="6"/>
      <c r="GD10374" s="6"/>
    </row>
    <row r="10375" spans="185:186" x14ac:dyDescent="0.25">
      <c r="GC10375" s="6"/>
      <c r="GD10375" s="6"/>
    </row>
    <row r="10376" spans="185:186" x14ac:dyDescent="0.25">
      <c r="GC10376" s="6"/>
      <c r="GD10376" s="6"/>
    </row>
    <row r="10377" spans="185:186" x14ac:dyDescent="0.25">
      <c r="GC10377" s="6"/>
      <c r="GD10377" s="6"/>
    </row>
    <row r="10378" spans="185:186" x14ac:dyDescent="0.25">
      <c r="GC10378" s="6"/>
      <c r="GD10378" s="6"/>
    </row>
    <row r="10379" spans="185:186" x14ac:dyDescent="0.25">
      <c r="GC10379" s="6"/>
      <c r="GD10379" s="6"/>
    </row>
    <row r="10380" spans="185:186" x14ac:dyDescent="0.25">
      <c r="GC10380" s="6"/>
      <c r="GD10380" s="6"/>
    </row>
    <row r="10381" spans="185:186" x14ac:dyDescent="0.25">
      <c r="GC10381" s="6"/>
      <c r="GD10381" s="6"/>
    </row>
    <row r="10382" spans="185:186" x14ac:dyDescent="0.25">
      <c r="GC10382" s="6"/>
      <c r="GD10382" s="6"/>
    </row>
    <row r="10383" spans="185:186" x14ac:dyDescent="0.25">
      <c r="GC10383" s="6"/>
      <c r="GD10383" s="6"/>
    </row>
    <row r="10384" spans="185:186" x14ac:dyDescent="0.25">
      <c r="GC10384" s="6"/>
      <c r="GD10384" s="6"/>
    </row>
    <row r="10385" spans="185:186" x14ac:dyDescent="0.25">
      <c r="GC10385" s="6"/>
      <c r="GD10385" s="6"/>
    </row>
    <row r="10386" spans="185:186" x14ac:dyDescent="0.25">
      <c r="GC10386" s="6"/>
      <c r="GD10386" s="6"/>
    </row>
    <row r="10387" spans="185:186" x14ac:dyDescent="0.25">
      <c r="GC10387" s="6"/>
      <c r="GD10387" s="6"/>
    </row>
    <row r="10388" spans="185:186" x14ac:dyDescent="0.25">
      <c r="GC10388" s="6"/>
      <c r="GD10388" s="6"/>
    </row>
    <row r="10389" spans="185:186" x14ac:dyDescent="0.25">
      <c r="GC10389" s="6"/>
      <c r="GD10389" s="6"/>
    </row>
    <row r="10390" spans="185:186" x14ac:dyDescent="0.25">
      <c r="GC10390" s="6"/>
      <c r="GD10390" s="6"/>
    </row>
    <row r="10391" spans="185:186" x14ac:dyDescent="0.25">
      <c r="GC10391" s="6"/>
      <c r="GD10391" s="6"/>
    </row>
    <row r="10392" spans="185:186" x14ac:dyDescent="0.25">
      <c r="GC10392" s="6"/>
      <c r="GD10392" s="6"/>
    </row>
    <row r="10393" spans="185:186" x14ac:dyDescent="0.25">
      <c r="GC10393" s="6"/>
      <c r="GD10393" s="6"/>
    </row>
    <row r="10394" spans="185:186" x14ac:dyDescent="0.25">
      <c r="GC10394" s="6"/>
      <c r="GD10394" s="6"/>
    </row>
  </sheetData>
  <sheetProtection algorithmName="SHA-512" hashValue="QT/xLv8rF3NdBnaMa29gqIAr9Td7XT4GWHbR5oIgh4GA3KpNm8ob4oY+a1XiBmkjsB6B/OG0mj1J929oGDGyWQ==" saltValue="AfsiyrsjKLNBeeThXWwt+w==" spinCount="100000" sheet="1" objects="1" scenarios="1"/>
  <mergeCells count="2">
    <mergeCell ref="B1:N1"/>
    <mergeCell ref="F2:N2"/>
  </mergeCells>
  <pageMargins left="0.25" right="0.25" top="0.5" bottom="0.5" header="0.3" footer="0.3"/>
  <pageSetup paperSize="5" orientation="landscape" r:id="rId1"/>
  <headerFooter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feed5ec1-d8fd-4604-b5de-4dde7b8df4bc" origin="userSelected">
  <element uid="f91bad9e-3ac2-40b4-8b87-a1090be5b4b3" value=""/>
  <element uid="id_classification_nonbusiness" value=""/>
</sisl>
</file>

<file path=customXml/itemProps1.xml><?xml version="1.0" encoding="utf-8"?>
<ds:datastoreItem xmlns:ds="http://schemas.openxmlformats.org/officeDocument/2006/customXml" ds:itemID="{22CBCED5-B6D4-42ED-A8B3-993C938887DF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Disclaimer</vt:lpstr>
      <vt:lpstr>ADV</vt:lpstr>
      <vt:lpstr>ADV!Print_Area</vt:lpstr>
      <vt:lpstr>Disclaimer!Print_Area</vt:lpstr>
      <vt:lpstr>ADV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10-29T22:06:56Z</dcterms:created>
  <dcterms:modified xsi:type="dcterms:W3CDTF">2025-10-29T22:10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4474f82b-e22e-4613-a9bb-b88d495b4cfa</vt:lpwstr>
  </property>
  <property fmtid="{D5CDD505-2E9C-101B-9397-08002B2CF9AE}" pid="3" name="bjDocumentLabelXML">
    <vt:lpwstr>&lt;?xml version="1.0" encoding="us-ascii"?&gt;&lt;sisl xmlns:xsd="http://www.w3.org/2001/XMLSchema" xmlns:xsi="http://www.w3.org/2001/XMLSchema-instance" sislVersion="0" policy="feed5ec1-d8fd-4604-b5de-4dde7b8df4bc" origin="userSelected" xmlns="http://www.boldonj</vt:lpwstr>
  </property>
  <property fmtid="{D5CDD505-2E9C-101B-9397-08002B2CF9AE}" pid="4" name="bjDocumentLabelXML-0">
    <vt:lpwstr>ames.com/2008/01/sie/internal/label"&gt;&lt;element uid="f91bad9e-3ac2-40b4-8b87-a1090be5b4b3" value="" /&gt;&lt;element uid="id_classification_nonbusiness" value="" /&gt;&lt;/sisl&gt;</vt:lpwstr>
  </property>
  <property fmtid="{D5CDD505-2E9C-101B-9397-08002B2CF9AE}" pid="5" name="bjDocumentSecurityLabel">
    <vt:lpwstr>Public</vt:lpwstr>
  </property>
  <property fmtid="{D5CDD505-2E9C-101B-9397-08002B2CF9AE}" pid="6" name="bjpmDocIH">
    <vt:lpwstr>pwAq2eW/rCDodDCQSDZdMjvfdEPFXL2Q</vt:lpwstr>
  </property>
  <property fmtid="{D5CDD505-2E9C-101B-9397-08002B2CF9AE}" pid="7" name="bjClsUserRVM">
    <vt:lpwstr>[]</vt:lpwstr>
  </property>
  <property fmtid="{D5CDD505-2E9C-101B-9397-08002B2CF9AE}" pid="8" name="bjRightFooterLabel-first">
    <vt:lpwstr>&amp;"Verdana,Regular"&amp;10&amp;K000000Classification | &amp;K00693CPublic</vt:lpwstr>
  </property>
  <property fmtid="{D5CDD505-2E9C-101B-9397-08002B2CF9AE}" pid="9" name="bjRightFooterLabel-even">
    <vt:lpwstr>&amp;"Verdana,Regular"&amp;10&amp;K000000Classification | &amp;K00693CPublic</vt:lpwstr>
  </property>
  <property fmtid="{D5CDD505-2E9C-101B-9397-08002B2CF9AE}" pid="10" name="bjRightFooterLabel">
    <vt:lpwstr>&amp;"Verdana,Regular"&amp;10&amp;K000000Classification | &amp;K00693CPublic</vt:lpwstr>
  </property>
  <property fmtid="{D5CDD505-2E9C-101B-9397-08002B2CF9AE}" pid="11" name="bjSaver">
    <vt:lpwstr>KK7+AKRMm8WTbHaYSPntnE7ffKAiAsUg</vt:lpwstr>
  </property>
</Properties>
</file>